7499</v>
      </c>
      <c r="T27358">
        <v>2.6740128634095361</v>
      </c>
      <c r="U27358">
        <v>-8.3738888872375679</v>
      </c>
      <c r="V27358">
        <v>-1.832398153423431</v>
      </c>
      <c r="W27358">
        <v>5.6416483402374151</v>
      </c>
      <c r="X27358">
        <v>-1.6035242034305619</v>
      </c>
      <c r="Y27358">
        <v>4.06029622575661</v>
      </c>
      <c r="Z27358">
        <v>8.7116581033116258</v>
      </c>
      <c r="AA27358">
        <v>-0.93977719765948597</v>
      </c>
      <c r="AB27358">
        <v>9.6530900016370769</v>
      </c>
      <c r="AC27358">
        <v>7.2181271744816478</v>
      </c>
      <c r="AD27358">
        <v>7.5172443297856884</v>
      </c>
      <c r="AE27358">
        <v>7.178670167452661</v>
      </c>
      <c r="AF27358">
        <v>9.5432630895251123</v>
      </c>
      <c r="AG27358">
        <v>2.0308095324453208</v>
      </c>
      <c r="AH27358">
        <v>3.8060272633381849</v>
      </c>
      <c r="AI27358">
        <v>0.2489590785553997</v>
      </c>
      <c r="AJ27358">
        <v>5.1521329443294128</v>
      </c>
      <c r="AK27358">
        <v>0.43155485545875999</v>
      </c>
      <c r="AL27358">
        <v>4.3116038560220726</v>
      </c>
      <c r="AM27358">
        <v>9.2083279393701858</v>
      </c>
      <c r="AN27358">
        <v>6.6045664695026494</v>
      </c>
      <c r="AO27358">
        <v>5.0352727931143324</v>
      </c>
      <c r="AP27358">
        <v>0.59618201894418021</v>
      </c>
      <c r="AQ27358">
        <v>4.466702592126226</v>
      </c>
      <c r="AR27358">
        <v>2.8669460062774159</v>
      </c>
      <c r="AS27358">
        <v>6.043974172506994</v>
      </c>
      <c r="AT27358">
        <v>1.391043774931666</v>
      </c>
      <c r="AU27358">
        <v>6.5075572652188551</v>
      </c>
      <c r="AV27358">
        <v>5.9204123783580087</v>
      </c>
    </row>
    <row r="27359" spans="1:48" x14ac:dyDescent="0.25">
      <c r="A27359" s="2">
        <v>44044</v>
      </c>
      <c r="B27359">
        <v>2012</v>
      </c>
      <c r="C27359">
        <v>140</v>
      </c>
      <c r="D27359">
        <v>-8.8921346653530691</v>
      </c>
      <c r="E27359">
        <v>3.5188539906544358</v>
      </c>
      <c r="F27359">
        <v>2.8309751893155211</v>
      </c>
      <c r="G27359">
        <v>3.1538532672659829</v>
      </c>
      <c r="H27359">
        <v>-9.7588020482223143</v>
      </c>
      <c r="I27359">
        <v>-2.1904115150482069</v>
      </c>
      <c r="J27359">
        <v>-1.233681167735867</v>
      </c>
      <c r="K27359">
        <v>-1.402148222030408</v>
      </c>
      <c r="L27359">
        <v>8.2085593578826277</v>
      </c>
      <c r="M27359">
        <v>1.023265647522642</v>
      </c>
      <c r="N27359">
        <v>1.9494177402286099</v>
      </c>
      <c r="O27359">
        <v>0.60422098235561883</v>
      </c>
      <c r="P27359">
        <v>5.4490026385833001</v>
      </c>
      <c r="Q27359">
        <v>7.4588136339524436</v>
      </c>
      <c r="R27359">
        <v>-3.6822497162750429</v>
      </c>
      <c r="S27359">
        <v>3.6323347073961232</v>
      </c>
      <c r="T27359">
        <v>0.75706176820979909</v>
      </c>
      <c r="U27359">
        <v>-8.3651618864840405</v>
      </c>
      <c r="V27359">
        <v>8.3818744684908353</v>
      </c>
      <c r="W27359">
        <v>0.92281993969989262</v>
      </c>
      <c r="X27359">
        <v>7.6083047532525372</v>
      </c>
      <c r="Y27359">
        <v>2.5019880294722801</v>
      </c>
      <c r="Z27359">
        <v>6.4132100343302634</v>
      </c>
      <c r="AA27359">
        <v>5.460310529761836</v>
      </c>
      <c r="AB27359">
        <v>5.2635177268919984</v>
      </c>
      <c r="AC27359">
        <v>2.0566097274635098</v>
      </c>
      <c r="AD27359">
        <v>2.473410949605892</v>
      </c>
      <c r="AE27359">
        <v>8.3766892500195986</v>
      </c>
      <c r="AF27359">
        <v>7.4930477662231487</v>
      </c>
      <c r="AG27359">
        <v>1.9161321665595029E-2</v>
      </c>
      <c r="AH27359">
        <v>3.5850968005432642</v>
      </c>
      <c r="AI27359">
        <v>1.63734504552806</v>
      </c>
      <c r="AJ27359">
        <v>1.5377794216935079</v>
      </c>
      <c r="AK27359">
        <v>12.662997798349579</v>
      </c>
      <c r="AL27359">
        <v>2.7985651651372572</v>
      </c>
      <c r="AM27359">
        <v>4.3422551712928534</v>
      </c>
      <c r="AN27359">
        <v>4.0619824287762674</v>
      </c>
      <c r="AO27359">
        <v>6.435060085406108</v>
      </c>
      <c r="AP27359">
        <v>4.5483269354624767</v>
      </c>
      <c r="AQ27359">
        <v>5.6023305371850407</v>
      </c>
      <c r="AR27359">
        <v>4.7665453128537649</v>
      </c>
      <c r="AS27359">
        <v>5.3906573341976349</v>
      </c>
      <c r="AT27359">
        <v>3.5429162328086461</v>
      </c>
      <c r="AU27359">
        <v>0.93194690056328522</v>
      </c>
      <c r="AV27359">
        <v>7.500673572178429</v>
      </c>
    </row>
    <row r="27360" spans="1:48" x14ac:dyDescent="0.25">
      <c r="A27360" s="2">
        <v>44075</v>
      </c>
      <c r="B27360">
        <v>2012</v>
      </c>
      <c r="C27360">
        <v>140</v>
      </c>
      <c r="D27360">
        <v>-7.071888338880572</v>
      </c>
      <c r="E27360">
        <v>0.62396818490038086</v>
      </c>
      <c r="F27360">
        <v>-3.7603384702091009</v>
      </c>
      <c r="G27360">
        <v>-9.1865116671386193</v>
      </c>
      <c r="H27360">
        <v>-4.0639729477473967</v>
      </c>
      <c r="I27360">
        <v>-9.501900232580363</v>
      </c>
      <c r="J27360">
        <v>-0.89211523112308067</v>
      </c>
      <c r="K27360">
        <v>-3.859376341562426</v>
      </c>
      <c r="L27360">
        <v>-1.1326184101946859</v>
      </c>
      <c r="M27360">
        <v>-0.73931094032904099</v>
      </c>
      <c r="N27360">
        <v>-3.060089411777656</v>
      </c>
      <c r="O27360">
        <v>1.0908340109497821</v>
      </c>
      <c r="P27360">
        <v>-6.742156625648688</v>
      </c>
      <c r="Q27360">
        <v>-6.7819273085903644</v>
      </c>
      <c r="R27360">
        <v>-1.6592973106122619</v>
      </c>
      <c r="S27360">
        <v>0.35901620953791008</v>
      </c>
      <c r="T27360">
        <v>-12.522329205110751</v>
      </c>
      <c r="U27360">
        <v>0.4706174370903593</v>
      </c>
      <c r="V27360">
        <v>-1.739849134706017</v>
      </c>
      <c r="W27360">
        <v>-7.0608566153010033</v>
      </c>
      <c r="X27360">
        <v>1.100492243783169</v>
      </c>
      <c r="Y27360">
        <v>-1.4934603694083499</v>
      </c>
      <c r="Z27360">
        <v>-0.92035826923593245</v>
      </c>
      <c r="AA27360">
        <v>-8.8427580611050711</v>
      </c>
      <c r="AB27360">
        <v>-0.73968739289340668</v>
      </c>
      <c r="AC27360">
        <v>3.1275274750609761</v>
      </c>
      <c r="AD27360">
        <v>-6.172837112199181</v>
      </c>
      <c r="AE27360">
        <v>-3.6745568142988461</v>
      </c>
      <c r="AF27360">
        <v>-8.0015941500530818</v>
      </c>
      <c r="AG27360">
        <v>-5.307400104506832</v>
      </c>
      <c r="AH27360">
        <v>-5.6402146950682912</v>
      </c>
      <c r="AI27360">
        <v>-5.5661082615642616</v>
      </c>
      <c r="AJ27360">
        <v>-4.4635989081348022</v>
      </c>
      <c r="AK27360">
        <v>-2.6007489037988001</v>
      </c>
      <c r="AL27360">
        <v>-1.2086541037644949</v>
      </c>
      <c r="AM27360">
        <v>1.2399671744679039</v>
      </c>
      <c r="AN27360">
        <v>-10.66912209542382</v>
      </c>
      <c r="AO27360">
        <v>-3.0602440188425399</v>
      </c>
      <c r="AP27360">
        <v>-9.714076340346999</v>
      </c>
      <c r="AQ27360">
        <v>-6.8082965549817631</v>
      </c>
      <c r="AR27360">
        <v>-4.5150322903017681</v>
      </c>
      <c r="AS27360">
        <v>-4.8504338390632844</v>
      </c>
      <c r="AT27360">
        <v>-4.9913131957155183</v>
      </c>
      <c r="AU27360">
        <v>-8.8245851475783681</v>
      </c>
      <c r="AV27360">
        <v>-3.739806981471228</v>
      </c>
    </row>
    <row r="27361" spans="1:48" x14ac:dyDescent="0.25">
      <c r="A27361" s="2">
        <v>44105</v>
      </c>
      <c r="B27361">
        <v>2012</v>
      </c>
      <c r="C27361">
        <v>140</v>
      </c>
      <c r="D27361">
        <v>-2.5395054312394749</v>
      </c>
      <c r="E27361">
        <v>1.1855199567753829</v>
      </c>
      <c r="F27361">
        <v>-0.65368438761738146</v>
      </c>
      <c r="G27361">
        <v>-1.143089511404394</v>
      </c>
      <c r="H27361">
        <v>-0.1598725094333564</v>
      </c>
      <c r="I27361">
        <v>-2.3299354391966509</v>
      </c>
      <c r="J27361">
        <v>0.53561154369756725</v>
      </c>
      <c r="K27361">
        <v>-0.28733814213079972</v>
      </c>
      <c r="L27361">
        <v>8.1135240840210407</v>
      </c>
      <c r="M27361">
        <v>7.9404278155824626</v>
      </c>
      <c r="N27361">
        <v>-2.697326597073491</v>
      </c>
      <c r="O27361">
        <v>2.32735994306843</v>
      </c>
      <c r="P27361">
        <v>-4.8735783857122961</v>
      </c>
      <c r="Q27361">
        <v>-0.13768996172962569</v>
      </c>
      <c r="R27361">
        <v>-1.533508117759208</v>
      </c>
      <c r="S27361">
        <v>-2.6899272081656211</v>
      </c>
      <c r="T27361">
        <v>6.2475880892502778</v>
      </c>
      <c r="U27361">
        <v>-12.55802839808247</v>
      </c>
      <c r="V27361">
        <v>-6.314019840364371</v>
      </c>
      <c r="W27361">
        <v>0.47929411195253291</v>
      </c>
      <c r="X27361">
        <v>-1.604805597952996</v>
      </c>
      <c r="Y27361">
        <v>-5.5695020754413012</v>
      </c>
      <c r="Z27361">
        <v>-0.77698972030920688</v>
      </c>
      <c r="AA27361">
        <v>-0.46664078489976341</v>
      </c>
      <c r="AB27361">
        <v>-4.549613222611093</v>
      </c>
      <c r="AC27361">
        <v>0.63220804737595948</v>
      </c>
      <c r="AD27361">
        <v>-13.89731850384595</v>
      </c>
      <c r="AE27361">
        <v>-7.6287552858202208</v>
      </c>
      <c r="AF27361">
        <v>-7.1246957365922352</v>
      </c>
      <c r="AG27361">
        <v>-2.7259218027302139</v>
      </c>
      <c r="AH27361">
        <v>-6.9066087288231053</v>
      </c>
      <c r="AI27361">
        <v>-4.0148334530178413</v>
      </c>
      <c r="AJ27361">
        <v>-5.9750909417330194</v>
      </c>
      <c r="AK27361">
        <v>-8.0500708664070331</v>
      </c>
      <c r="AL27361">
        <v>-2.3892923406694129</v>
      </c>
      <c r="AM27361">
        <v>-2.757600459537624</v>
      </c>
      <c r="AN27361">
        <v>-16.02217965459689</v>
      </c>
      <c r="AO27361">
        <v>-10.24298603821107</v>
      </c>
      <c r="AP27361">
        <v>-1.5313841142461699</v>
      </c>
      <c r="AQ27361">
        <v>1.214594337139996E-2</v>
      </c>
      <c r="AR27361">
        <v>-4.7996489893933569</v>
      </c>
      <c r="AS27361">
        <v>-3.260690710301084</v>
      </c>
      <c r="AT27361">
        <v>-5.0565855777691464</v>
      </c>
      <c r="AU27361">
        <v>-8.612167051199604E-2</v>
      </c>
      <c r="AV27361">
        <v>-2.6107638319805671</v>
      </c>
    </row>
    <row r="27362" spans="1:48" x14ac:dyDescent="0.25">
      <c r="A27362" s="2">
        <v>44136</v>
      </c>
      <c r="B27362">
        <v>2012</v>
      </c>
      <c r="C27362">
        <v>140</v>
      </c>
      <c r="D27362">
        <v>23.731533909368821</v>
      </c>
      <c r="E27362">
        <v>8.6478860383249803</v>
      </c>
      <c r="F27362">
        <v>4.5725205221025522</v>
      </c>
      <c r="G27362">
        <v>20.588553175065069</v>
      </c>
      <c r="H27362">
        <v>14.583961893920421</v>
      </c>
      <c r="I27362">
        <v>24.880382677654332</v>
      </c>
      <c r="J27362">
        <v>10.65369202374602</v>
      </c>
      <c r="K27362">
        <v>10.57116857033704</v>
      </c>
      <c r="L27362">
        <v>-2.455776501631612</v>
      </c>
      <c r="M27362">
        <v>7.6055514108299027</v>
      </c>
      <c r="N27362">
        <v>18.981119271769352</v>
      </c>
      <c r="O27362">
        <v>20.301528435967931</v>
      </c>
      <c r="P27362">
        <v>9.6094516922780251</v>
      </c>
      <c r="Q27362">
        <v>20.503662479904609</v>
      </c>
      <c r="R27362">
        <v>7.370157539143718</v>
      </c>
      <c r="S27362">
        <v>3.8908530229958989</v>
      </c>
      <c r="T27362">
        <v>13.48862191174698</v>
      </c>
      <c r="U27362">
        <v>23.78740072888213</v>
      </c>
      <c r="V27362">
        <v>3.0972235134616888</v>
      </c>
      <c r="W27362">
        <v>12.80881357793959</v>
      </c>
      <c r="X27362">
        <v>12.489195708484701</v>
      </c>
      <c r="Y27362">
        <v>9.2898076087417856</v>
      </c>
      <c r="Z27362">
        <v>9.9592826134832002</v>
      </c>
      <c r="AA27362">
        <v>32.055000970697421</v>
      </c>
      <c r="AB27362">
        <v>16.408916786613268</v>
      </c>
      <c r="AC27362">
        <v>17.872663546162709</v>
      </c>
      <c r="AD27362">
        <v>30.681148218670302</v>
      </c>
      <c r="AE27362">
        <v>16.298342178506989</v>
      </c>
      <c r="AF27362">
        <v>21.438731381677599</v>
      </c>
      <c r="AG27362">
        <v>13.04602463677211</v>
      </c>
      <c r="AH27362">
        <v>26.851825916449261</v>
      </c>
      <c r="AI27362">
        <v>29.529490840067488</v>
      </c>
      <c r="AJ27362">
        <v>23.135126380451741</v>
      </c>
      <c r="AK27362">
        <v>16.996578947517978</v>
      </c>
      <c r="AL27362">
        <v>14.08367527752752</v>
      </c>
      <c r="AM27362">
        <v>9.5805951282180946</v>
      </c>
      <c r="AN27362">
        <v>28.15951837275183</v>
      </c>
      <c r="AO27362">
        <v>17.15027405502871</v>
      </c>
      <c r="AP27362">
        <v>21.698691356077251</v>
      </c>
      <c r="AQ27362">
        <v>15.887578095172049</v>
      </c>
      <c r="AR27362">
        <v>22.91774792137533</v>
      </c>
      <c r="AS27362">
        <v>13.84354968319972</v>
      </c>
      <c r="AT27362">
        <v>16.78046495049508</v>
      </c>
      <c r="AU27362">
        <v>9.7055080052100617</v>
      </c>
      <c r="AV27362">
        <v>11.56132474110454</v>
      </c>
    </row>
    <row r="27363" spans="1:48" x14ac:dyDescent="0.25">
      <c r="A27363" s="2">
        <v>44166</v>
      </c>
      <c r="B27363">
        <v>2012</v>
      </c>
      <c r="C27363">
        <v>140</v>
      </c>
      <c r="D27363">
        <v>13.64825034366217</v>
      </c>
      <c r="E27363">
        <v>10.1899466867893</v>
      </c>
      <c r="F27363">
        <v>3.8522403394770639</v>
      </c>
      <c r="G27363">
        <v>24.797158554865089</v>
      </c>
      <c r="H27363">
        <v>12.44434964092498</v>
      </c>
      <c r="I27363">
        <v>2.8519425867405079</v>
      </c>
      <c r="J27363">
        <v>9.8159948726683091</v>
      </c>
      <c r="K27363">
        <v>9.901897981647112</v>
      </c>
      <c r="L27363">
        <v>0.86080731694890833</v>
      </c>
      <c r="M27363">
        <v>5.2346450892232887</v>
      </c>
      <c r="N27363">
        <v>2.6574527979191132</v>
      </c>
      <c r="O27363">
        <v>6.5336225103098444</v>
      </c>
      <c r="P27363">
        <v>10.85302640634325</v>
      </c>
      <c r="Q27363">
        <v>7.8791844013155643</v>
      </c>
      <c r="R27363">
        <v>4.0973063544150534</v>
      </c>
      <c r="S27363">
        <v>1.2449132498069779</v>
      </c>
      <c r="T27363">
        <v>5.8980173625125198</v>
      </c>
      <c r="U27363">
        <v>20.361874579746161</v>
      </c>
      <c r="V27363">
        <v>-1.601399391627623</v>
      </c>
      <c r="W27363">
        <v>-0.15798647753079151</v>
      </c>
      <c r="X27363">
        <v>4.1379419068257928</v>
      </c>
      <c r="Y27363">
        <v>4.8815618179947506</v>
      </c>
      <c r="Z27363">
        <v>3.5576658943575978</v>
      </c>
      <c r="AA27363">
        <v>12.491414833054669</v>
      </c>
      <c r="AB27363">
        <v>3.1696035315661231</v>
      </c>
      <c r="AC27363">
        <v>16.802156391167092</v>
      </c>
      <c r="AD27363">
        <v>3.427108557290981</v>
      </c>
      <c r="AE27363">
        <v>2.562413598426017</v>
      </c>
      <c r="AF27363">
        <v>5.6235511246037104</v>
      </c>
      <c r="AG27363">
        <v>10.56425327113462</v>
      </c>
      <c r="AH27363">
        <v>3.6584416362977161</v>
      </c>
      <c r="AI27363">
        <v>2.774745487855768</v>
      </c>
      <c r="AJ27363">
        <v>2.3353747641828848</v>
      </c>
      <c r="AK27363">
        <v>5.769539217484021</v>
      </c>
      <c r="AL27363">
        <v>6.345468842455837</v>
      </c>
      <c r="AM27363">
        <v>7.0062889422390251</v>
      </c>
      <c r="AN27363">
        <v>8.2792137203435257</v>
      </c>
      <c r="AO27363">
        <v>6.0312967154114272</v>
      </c>
      <c r="AP27363">
        <v>11.89466505492636</v>
      </c>
      <c r="AQ27363">
        <v>6.0491636271279736</v>
      </c>
      <c r="AR27363">
        <v>2.872161253638716</v>
      </c>
      <c r="AS27363">
        <v>3.618991760136181</v>
      </c>
      <c r="AT27363">
        <v>5.4559073950107404</v>
      </c>
      <c r="AU27363">
        <v>8.7748976910521748</v>
      </c>
      <c r="AV27363">
        <v>4.1157026757714164</v>
      </c>
    </row>
    <row r="27364" spans="1:48" x14ac:dyDescent="0.25">
      <c r="A27364" s="2">
        <v>44197</v>
      </c>
      <c r="B27364">
        <v>2012</v>
      </c>
      <c r="C27364">
        <v>140</v>
      </c>
      <c r="D27364">
        <v>-7.8307930583671483</v>
      </c>
      <c r="E27364">
        <v>-2.3305885733210459</v>
      </c>
      <c r="F27364">
        <v>4.7078140484049236</v>
      </c>
      <c r="G27364">
        <v>-14.00045784475869</v>
      </c>
      <c r="H27364">
        <v>2.5133154837853059E-2</v>
      </c>
      <c r="I27364">
        <v>7.3065707655106671E-2</v>
      </c>
      <c r="J27364">
        <v>2.705123034730383</v>
      </c>
      <c r="K27364">
        <v>-12.05935866345869</v>
      </c>
      <c r="L27364">
        <v>10.824202582440989</v>
      </c>
      <c r="M27364">
        <v>-7.965578376792104</v>
      </c>
      <c r="N27364">
        <v>0.95382844967437652</v>
      </c>
      <c r="O27364">
        <v>-4.2423646837333129</v>
      </c>
      <c r="P27364">
        <v>2.298522275873438</v>
      </c>
      <c r="Q27364">
        <v>-6.4946529588149282</v>
      </c>
      <c r="R27364">
        <v>-4.1256733817331304</v>
      </c>
      <c r="S27364">
        <v>1.060659829646005</v>
      </c>
      <c r="T27364">
        <v>-2.9212106057543989</v>
      </c>
      <c r="U27364">
        <v>-3.081098908980628</v>
      </c>
      <c r="V27364">
        <v>7.6140944938156707</v>
      </c>
      <c r="W27364">
        <v>1.2934874396917979</v>
      </c>
      <c r="X27364">
        <v>-1.0083883555186861</v>
      </c>
      <c r="Y27364">
        <v>-2.0561858983301429</v>
      </c>
      <c r="Z27364">
        <v>-3.6705459299248622</v>
      </c>
      <c r="AA27364">
        <v>2.258024732117736</v>
      </c>
      <c r="AB27364">
        <v>2.2178382019820031</v>
      </c>
      <c r="AC27364">
        <v>1.3399266397198679</v>
      </c>
      <c r="AD27364">
        <v>-9.1404412342887991</v>
      </c>
      <c r="AE27364">
        <v>1.9887106825071439</v>
      </c>
      <c r="AF27364">
        <v>6.8512500596917825E-2</v>
      </c>
      <c r="AG27364">
        <v>-1.959513084690456</v>
      </c>
      <c r="AH27364">
        <v>-3.8606228947682948</v>
      </c>
      <c r="AI27364">
        <v>-4.5471274670272681</v>
      </c>
      <c r="AJ27364">
        <v>-2.372109509718912</v>
      </c>
      <c r="AK27364">
        <v>3.7284514552888841</v>
      </c>
      <c r="AL27364">
        <v>2.446489387197448</v>
      </c>
      <c r="AM27364">
        <v>-3.7450474766230868</v>
      </c>
      <c r="AN27364">
        <v>-1.56288625295451</v>
      </c>
      <c r="AO27364">
        <v>-1.841138944985055</v>
      </c>
      <c r="AP27364">
        <v>1.8615427614104401</v>
      </c>
      <c r="AQ27364">
        <v>3.3719518765162881E-2</v>
      </c>
      <c r="AR27364">
        <v>-3.0637113556814759</v>
      </c>
      <c r="AS27364">
        <v>-1.01666242079631</v>
      </c>
      <c r="AT27364">
        <v>-0.24745353262710659</v>
      </c>
      <c r="AU27364">
        <v>1.650906152549658</v>
      </c>
      <c r="AV27364">
        <v>-0.93591896604783287</v>
      </c>
    </row>
    <row r="27365" spans="1:48" x14ac:dyDescent="0.25">
      <c r="A27365" s="2">
        <v>44228</v>
      </c>
      <c r="B27365">
        <v>2012</v>
      </c>
      <c r="C27365">
        <v>140</v>
      </c>
      <c r="D27365">
        <v>-6.3169552520708114</v>
      </c>
      <c r="E27365">
        <v>5.2626206338965753</v>
      </c>
      <c r="F27365">
        <v>-5.8140310922326854</v>
      </c>
      <c r="G27365">
        <v>1.782710602344673</v>
      </c>
      <c r="H27365">
        <v>7.9551758847334453</v>
      </c>
      <c r="I27365">
        <v>1.827564780444169</v>
      </c>
      <c r="J27365">
        <v>2.9115708010844839</v>
      </c>
      <c r="K27365">
        <v>11.00679978858359</v>
      </c>
      <c r="L27365">
        <v>-4.235777666931984</v>
      </c>
      <c r="M27365">
        <v>1.886190513374508</v>
      </c>
      <c r="N27365">
        <v>2.6541467399910701</v>
      </c>
      <c r="O27365">
        <v>0.41798228364460233</v>
      </c>
      <c r="P27365">
        <v>14.45679195173928</v>
      </c>
      <c r="Q27365">
        <v>7.2880620006330776</v>
      </c>
      <c r="R27365">
        <v>0.19258027368473929</v>
      </c>
      <c r="S27365">
        <v>-2.8915478536265642</v>
      </c>
      <c r="T27365">
        <v>2.4331847579224242</v>
      </c>
      <c r="U27365">
        <v>-2.4509493337462112</v>
      </c>
      <c r="V27365">
        <v>-1.464617898236986</v>
      </c>
      <c r="W27365">
        <v>-10.715715189216279</v>
      </c>
      <c r="X27365">
        <v>1.51570525325353</v>
      </c>
      <c r="Y27365">
        <v>-2.3239098358947659</v>
      </c>
      <c r="Z27365">
        <v>0.6452206560643603</v>
      </c>
      <c r="AA27365">
        <v>4.1086790426060782</v>
      </c>
      <c r="AB27365">
        <v>2.825691289157239</v>
      </c>
      <c r="AC27365">
        <v>0.2123883765261958</v>
      </c>
      <c r="AD27365">
        <v>7.1290135281520728</v>
      </c>
      <c r="AE27365">
        <v>-1.2327082709862489</v>
      </c>
      <c r="AF27365">
        <v>4.4187980256676704</v>
      </c>
      <c r="AG27365">
        <v>-3.9223535539782528</v>
      </c>
      <c r="AH27365">
        <v>5.6950337233636414</v>
      </c>
      <c r="AI27365">
        <v>5.2216676236797266</v>
      </c>
      <c r="AJ27365">
        <v>-1.099919268446226</v>
      </c>
      <c r="AK27365">
        <v>-3.6863711011065341</v>
      </c>
      <c r="AL27365">
        <v>3.8234581114310999</v>
      </c>
      <c r="AM27365">
        <v>-0.2467726727687802</v>
      </c>
      <c r="AN27365">
        <v>-2.5975250007356232</v>
      </c>
      <c r="AO27365">
        <v>2.069103380994219</v>
      </c>
      <c r="AP27365">
        <v>3.2161392736485661</v>
      </c>
      <c r="AQ27365">
        <v>2.6593985281665899</v>
      </c>
      <c r="AR27365">
        <v>4.9765069804110329</v>
      </c>
      <c r="AS27365">
        <v>5.6077659971341287</v>
      </c>
      <c r="AT27365">
        <v>3.5944005841736848</v>
      </c>
      <c r="AU27365">
        <v>-0.174602419078318</v>
      </c>
      <c r="AV27365">
        <v>2.6063349789219981</v>
      </c>
    </row>
    <row r="27366" spans="1:48" x14ac:dyDescent="0.25">
      <c r="A27366" s="2">
        <v>44256</v>
      </c>
      <c r="B27366">
        <v>2012</v>
      </c>
      <c r="C27366">
        <v>140</v>
      </c>
      <c r="D27366">
        <v>4.2884203734204762</v>
      </c>
      <c r="E27366">
        <v>2.284555198057459</v>
      </c>
      <c r="F27366">
        <v>2.1008711963685029</v>
      </c>
      <c r="G27366">
        <v>-5.4426053256651841</v>
      </c>
      <c r="H27366">
        <v>8.403848948635062</v>
      </c>
      <c r="I27366">
        <v>2.4463991106077549</v>
      </c>
      <c r="J27366">
        <v>6.2226660728293082</v>
      </c>
      <c r="K27366">
        <v>-3.6888837686750779</v>
      </c>
      <c r="L27366">
        <v>-8.5119947086770296</v>
      </c>
      <c r="M27366">
        <v>-4.4723204850076854</v>
      </c>
      <c r="N27366">
        <v>5.0471481714259534</v>
      </c>
      <c r="O27366">
        <v>8.3708837297592034</v>
      </c>
      <c r="P27366">
        <v>7.1481392570382773</v>
      </c>
      <c r="Q27366">
        <v>-10.9054128364082</v>
      </c>
      <c r="R27366">
        <v>-1.959622692622998</v>
      </c>
      <c r="S27366">
        <v>4.3004971717784954</v>
      </c>
      <c r="T27366">
        <v>-7.7205880765532591</v>
      </c>
      <c r="U27366">
        <v>-15.58379438672789</v>
      </c>
      <c r="V27366">
        <v>-9.4744073674018381</v>
      </c>
      <c r="W27366">
        <v>-1.096786260515592</v>
      </c>
      <c r="X27366">
        <v>1.186899951612497</v>
      </c>
      <c r="Y27366">
        <v>2.8499336602453962</v>
      </c>
      <c r="Z27366">
        <v>8.7885497654615961</v>
      </c>
      <c r="AA27366">
        <v>2.6336588932181599</v>
      </c>
      <c r="AB27366">
        <v>6.0580402768803276</v>
      </c>
      <c r="AC27366">
        <v>0.2569657210844678</v>
      </c>
      <c r="AD27366">
        <v>4.265544667496135</v>
      </c>
      <c r="AE27366">
        <v>-1.6038073582648309</v>
      </c>
      <c r="AF27366">
        <v>6.5154191105137871</v>
      </c>
      <c r="AG27366">
        <v>1.606882145708832</v>
      </c>
      <c r="AH27366">
        <v>4.7138270359571077</v>
      </c>
      <c r="AI27366">
        <v>0.51802605629553966</v>
      </c>
      <c r="AJ27366">
        <v>0.92800993297499357</v>
      </c>
      <c r="AK27366">
        <v>5.2513932981883782</v>
      </c>
      <c r="AL27366">
        <v>4.5397249437233453</v>
      </c>
      <c r="AM27366">
        <v>1.229144321787135</v>
      </c>
      <c r="AN27366">
        <v>-3.5389969307146112</v>
      </c>
      <c r="AO27366">
        <v>4.085470384288814</v>
      </c>
      <c r="AP27366">
        <v>0.34838502362135593</v>
      </c>
      <c r="AQ27366">
        <v>0.71261150099337645</v>
      </c>
      <c r="AR27366">
        <v>2.666707507321497</v>
      </c>
      <c r="AS27366">
        <v>5.0144319014468364</v>
      </c>
      <c r="AT27366">
        <v>2.7489496883598812</v>
      </c>
      <c r="AU27366">
        <v>-1.779860480738837</v>
      </c>
      <c r="AV27366">
        <v>3.7572327249471682</v>
      </c>
    </row>
    <row r="27367" spans="1:48" x14ac:dyDescent="0.25">
      <c r="A27367" s="2">
        <v>44287</v>
      </c>
      <c r="B27367">
        <v>2012</v>
      </c>
      <c r="C27367">
        <v>140</v>
      </c>
      <c r="D27367">
        <v>6.4516916907241928</v>
      </c>
      <c r="E27367">
        <v>-0.91419105890648833</v>
      </c>
      <c r="F27367">
        <v>-2.6918295189325652</v>
      </c>
      <c r="G27367">
        <v>-6.9523217081705502</v>
      </c>
      <c r="H27367">
        <v>-9.0906587719305048</v>
      </c>
      <c r="I27367">
        <v>-0.94581603719565699</v>
      </c>
      <c r="J27367">
        <v>-0.11510007772158599</v>
      </c>
      <c r="K27367">
        <v>7.4744220116040214</v>
      </c>
      <c r="L27367">
        <v>2.1731227510173761</v>
      </c>
      <c r="M27367">
        <v>-0.1622660587656366</v>
      </c>
      <c r="N27367">
        <v>3.1950152780713559</v>
      </c>
      <c r="O27367">
        <v>2.8837814158664932</v>
      </c>
      <c r="P27367">
        <v>15.251893880875089</v>
      </c>
      <c r="Q27367">
        <v>-6.3845689880147276</v>
      </c>
      <c r="R27367">
        <v>3.432362117259991</v>
      </c>
      <c r="S27367">
        <v>3.278771014344994</v>
      </c>
      <c r="T27367">
        <v>1.9284235112186241</v>
      </c>
      <c r="U27367">
        <v>1.5857364623906189</v>
      </c>
      <c r="V27367">
        <v>0.52732037303915291</v>
      </c>
      <c r="W27367">
        <v>3.8298290768939758</v>
      </c>
      <c r="X27367">
        <v>-1.524114437286483</v>
      </c>
      <c r="Y27367">
        <v>4.5208688465929736</v>
      </c>
      <c r="Z27367">
        <v>0.94172568418215974</v>
      </c>
      <c r="AA27367">
        <v>4.0986545085184289</v>
      </c>
      <c r="AB27367">
        <v>4.348073082374837</v>
      </c>
      <c r="AC27367">
        <v>2.9567845718083912</v>
      </c>
      <c r="AD27367">
        <v>7.2400893690178769</v>
      </c>
      <c r="AE27367">
        <v>6.9361110474420729</v>
      </c>
      <c r="AF27367">
        <v>3.7486377998444449</v>
      </c>
      <c r="AG27367">
        <v>1.8718246668004701</v>
      </c>
      <c r="AH27367">
        <v>0.51785814998082103</v>
      </c>
      <c r="AI27367">
        <v>5.4842955289986728</v>
      </c>
      <c r="AJ27367">
        <v>6.9655123122043028</v>
      </c>
      <c r="AK27367">
        <v>4.1227255963437459</v>
      </c>
      <c r="AL27367">
        <v>5.2569316153961321</v>
      </c>
      <c r="AM27367">
        <v>6.9161468490317679</v>
      </c>
      <c r="AN27367">
        <v>9.3671149660629958</v>
      </c>
      <c r="AO27367">
        <v>3.5707191738127979</v>
      </c>
      <c r="AP27367">
        <v>5.7339157847228428</v>
      </c>
      <c r="AQ27367">
        <v>4.9316255402981568</v>
      </c>
      <c r="AR27367">
        <v>6.2263231647850192</v>
      </c>
      <c r="AS27367">
        <v>4.4708647781980249</v>
      </c>
      <c r="AT27367">
        <v>4.3819126455387769</v>
      </c>
      <c r="AU27367">
        <v>6.3181753122728557</v>
      </c>
      <c r="AV27367">
        <v>5.4407712659594987</v>
      </c>
    </row>
    <row r="27368" spans="1:48" x14ac:dyDescent="0.25">
      <c r="A27368" s="2">
        <v>44317</v>
      </c>
      <c r="B27368">
        <v>2012</v>
      </c>
      <c r="C27368">
        <v>140</v>
      </c>
      <c r="D27368">
        <v>9.6364621830356878</v>
      </c>
      <c r="E27368">
        <v>8.7134749926470292</v>
      </c>
      <c r="F27368">
        <v>6.0517864206292238</v>
      </c>
      <c r="G27368">
        <v>-1.1792785709418001</v>
      </c>
      <c r="H27368">
        <v>-3.3197939920432522</v>
      </c>
      <c r="I27368">
        <v>-0.54945675338907707</v>
      </c>
      <c r="J27368">
        <v>7.1589834910402486</v>
      </c>
      <c r="K27368">
        <v>-1.4694910395605889</v>
      </c>
      <c r="L27368">
        <v>-1.7941397803703849</v>
      </c>
      <c r="M27368">
        <v>5.6280248440663714</v>
      </c>
      <c r="N27368">
        <v>-6.2081236027933251E-2</v>
      </c>
      <c r="O27368">
        <v>8.1527432795846178</v>
      </c>
      <c r="P27368">
        <v>8.5210545759138778</v>
      </c>
      <c r="Q27368">
        <v>10.547493808931049</v>
      </c>
      <c r="R27368">
        <v>-1.8910071556050509</v>
      </c>
      <c r="S27368">
        <v>-1.658796845862343</v>
      </c>
      <c r="T27368">
        <v>0.62674824596946621</v>
      </c>
      <c r="U27368">
        <v>1.9606635090423821</v>
      </c>
      <c r="V27368">
        <v>-5.9142970436702029</v>
      </c>
      <c r="W27368">
        <v>-8.1924911447558095</v>
      </c>
      <c r="X27368">
        <v>1.568447059097466</v>
      </c>
      <c r="Y27368">
        <v>5.0351265429412484</v>
      </c>
      <c r="Z27368">
        <v>2.4409785258590722</v>
      </c>
      <c r="AA27368">
        <v>12.819463824639371</v>
      </c>
      <c r="AB27368">
        <v>4.0236795263199232</v>
      </c>
      <c r="AC27368">
        <v>0.42677973619285048</v>
      </c>
      <c r="AD27368">
        <v>4.2917055720596684</v>
      </c>
      <c r="AE27368">
        <v>4.0077174244944844</v>
      </c>
      <c r="AF27368">
        <v>3.5253493178029509</v>
      </c>
      <c r="AG27368">
        <v>5.8075886649647144</v>
      </c>
      <c r="AH27368">
        <v>6.6403739133213069</v>
      </c>
      <c r="AI27368">
        <v>5.6450637136051807</v>
      </c>
      <c r="AJ27368">
        <v>4.5261651788366608</v>
      </c>
      <c r="AK27368">
        <v>5.1439938984646716</v>
      </c>
      <c r="AL27368">
        <v>2.3612360351402022</v>
      </c>
      <c r="AM27368">
        <v>4.0386501211120862</v>
      </c>
      <c r="AN27368">
        <v>13.721052786263391</v>
      </c>
      <c r="AO27368">
        <v>3.3185074765412552</v>
      </c>
      <c r="AP27368">
        <v>10.636694506797671</v>
      </c>
      <c r="AQ27368">
        <v>3.247261922660782</v>
      </c>
      <c r="AR27368">
        <v>5.0280483217931771</v>
      </c>
      <c r="AS27368">
        <v>5.4869307553289559</v>
      </c>
      <c r="AT27368">
        <v>4.0165241892375914</v>
      </c>
      <c r="AU27368">
        <v>-2.4449308003032129</v>
      </c>
      <c r="AV27368">
        <v>0.47949087053931189</v>
      </c>
    </row>
    <row r="27369" spans="1:48" x14ac:dyDescent="0.25">
      <c r="A27369" s="2">
        <v>44348</v>
      </c>
      <c r="B27369">
        <v>2012</v>
      </c>
      <c r="C27369">
        <v>140</v>
      </c>
      <c r="D27369">
        <v>5.3304155890323006</v>
      </c>
      <c r="E27369">
        <v>-0.66238888221961112</v>
      </c>
      <c r="F27369">
        <v>-9.2767793744632172</v>
      </c>
      <c r="G27369">
        <v>5.6311979048579444</v>
      </c>
      <c r="H27369">
        <v>-1.8339471009361059</v>
      </c>
      <c r="I27369">
        <v>-3.3572377035533618</v>
      </c>
      <c r="J27369">
        <v>-7.8309547811099112</v>
      </c>
      <c r="K27369">
        <v>-0.10219386608831819</v>
      </c>
      <c r="L27369">
        <v>1.242391196566095</v>
      </c>
      <c r="M27369">
        <v>2.061444750147257</v>
      </c>
      <c r="N27369">
        <v>-2.5662466624353448</v>
      </c>
      <c r="O27369">
        <v>-1.8298689779913999</v>
      </c>
      <c r="P27369">
        <v>6.0527831772482337</v>
      </c>
      <c r="Q27369">
        <v>-11.854830439827939</v>
      </c>
      <c r="R27369">
        <v>-3.8772402436869862</v>
      </c>
      <c r="S27369">
        <v>0.63616322849832097</v>
      </c>
      <c r="T27369">
        <v>-5.2958853524949774</v>
      </c>
      <c r="U27369">
        <v>-3.6875881549683132</v>
      </c>
      <c r="V27369">
        <v>-4.0137721329120861</v>
      </c>
      <c r="W27369">
        <v>-0.41044347224267203</v>
      </c>
      <c r="X27369">
        <v>-0.2705052745277548</v>
      </c>
      <c r="Y27369">
        <v>2.0370369874240239</v>
      </c>
      <c r="Z27369">
        <v>-0.88388976173646716</v>
      </c>
      <c r="AA27369">
        <v>-4.6947262239452234</v>
      </c>
      <c r="AB27369">
        <v>-2.1222949040275112</v>
      </c>
      <c r="AC27369">
        <v>1.4278892893624271</v>
      </c>
      <c r="AD27369">
        <v>-3.202238271660141</v>
      </c>
      <c r="AE27369">
        <v>4.9869347764042171E-2</v>
      </c>
      <c r="AF27369">
        <v>-2.0279356963416979</v>
      </c>
      <c r="AG27369">
        <v>-7.2364787431968498</v>
      </c>
      <c r="AH27369">
        <v>-3.0205971046898039</v>
      </c>
      <c r="AI27369">
        <v>-5.4098034702456328</v>
      </c>
      <c r="AJ27369">
        <v>-1.899795918087555</v>
      </c>
      <c r="AK27369">
        <v>-0.240556045881235</v>
      </c>
      <c r="AL27369">
        <v>-0.32502285875518622</v>
      </c>
      <c r="AM27369">
        <v>1.687733428540483</v>
      </c>
      <c r="AN27369">
        <v>-4.5449115292326763</v>
      </c>
      <c r="AO27369">
        <v>-1.7312415748147569</v>
      </c>
      <c r="AP27369">
        <v>-2.071481660967867</v>
      </c>
      <c r="AQ27369">
        <v>-1.3215563180683401</v>
      </c>
      <c r="AR27369">
        <v>-1.8112132255706399</v>
      </c>
      <c r="AS27369">
        <v>2.2673729154332189E-2</v>
      </c>
      <c r="AT27369">
        <v>-2.3969386132473351</v>
      </c>
      <c r="AU27369">
        <v>1.347838006809565</v>
      </c>
      <c r="AV27369">
        <v>2.7854346507630519</v>
      </c>
    </row>
    <row r="27370" spans="1:48" x14ac:dyDescent="0.25">
      <c r="A27370" s="2">
        <v>44378</v>
      </c>
      <c r="B27370">
        <v>2012</v>
      </c>
      <c r="C27370">
        <v>140</v>
      </c>
      <c r="D27370">
        <v>-6.1126552549406128</v>
      </c>
      <c r="E27370">
        <v>0.93545713894633842</v>
      </c>
      <c r="F27370">
        <v>-0.50315369353624018</v>
      </c>
      <c r="G27370">
        <v>-3.325046430253864</v>
      </c>
      <c r="H27370">
        <v>-5.8343391170405212</v>
      </c>
      <c r="I27370">
        <v>-6.9080016331940168</v>
      </c>
      <c r="J27370">
        <v>-1.705163278356614</v>
      </c>
      <c r="K27370">
        <v>6.4116588147764331</v>
      </c>
      <c r="L27370">
        <v>-17.656823065279902</v>
      </c>
      <c r="M27370">
        <v>-11.67351113841241</v>
      </c>
      <c r="N27370">
        <v>1.3431557080997081</v>
      </c>
      <c r="O27370">
        <v>2.3139570871437032</v>
      </c>
      <c r="P27370">
        <v>-0.27863990055638782</v>
      </c>
      <c r="Q27370">
        <v>-9.1007057117625685</v>
      </c>
      <c r="R27370">
        <v>-4.0021595142001543</v>
      </c>
      <c r="S27370">
        <v>0.68165732799625456</v>
      </c>
      <c r="T27370">
        <v>-1.187291173631178</v>
      </c>
      <c r="U27370">
        <v>6.63529426867846</v>
      </c>
      <c r="V27370">
        <v>7.0309319629760614</v>
      </c>
      <c r="W27370">
        <v>-0.52429531650849404</v>
      </c>
      <c r="X27370">
        <v>-1.269090045430366</v>
      </c>
      <c r="Y27370">
        <v>3.3621482628624739</v>
      </c>
      <c r="Z27370">
        <v>1.7608652054843741</v>
      </c>
      <c r="AA27370">
        <v>2.3729822160142739</v>
      </c>
      <c r="AB27370">
        <v>4.8360953408113971</v>
      </c>
      <c r="AC27370">
        <v>-5.6464324773953134</v>
      </c>
      <c r="AD27370">
        <v>-0.22169966576809361</v>
      </c>
      <c r="AE27370">
        <v>5.9256869569284998</v>
      </c>
      <c r="AF27370">
        <v>-1.8422333584458439</v>
      </c>
      <c r="AG27370">
        <v>-0.75446691019848133</v>
      </c>
      <c r="AH27370">
        <v>0.82023610201902297</v>
      </c>
      <c r="AI27370">
        <v>-1.7741383611388439</v>
      </c>
      <c r="AJ27370">
        <v>-1.9785940098440811</v>
      </c>
      <c r="AK27370">
        <v>1.2476917616953469</v>
      </c>
      <c r="AL27370">
        <v>4.5718334947066008</v>
      </c>
      <c r="AM27370">
        <v>4.8408776089454042</v>
      </c>
      <c r="AN27370">
        <v>1.3748449197884089</v>
      </c>
      <c r="AO27370">
        <v>0.117301112238466</v>
      </c>
      <c r="AP27370">
        <v>3.9362715624436939</v>
      </c>
      <c r="AQ27370">
        <v>-1.322403158545493</v>
      </c>
      <c r="AR27370">
        <v>1.708984065794561</v>
      </c>
      <c r="AS27370">
        <v>-6.6040212172679968E-2</v>
      </c>
      <c r="AT27370">
        <v>0.90565006043594742</v>
      </c>
      <c r="AU27370">
        <v>4.8768083932512862</v>
      </c>
      <c r="AV27370">
        <v>2.3602514631374749</v>
      </c>
    </row>
    <row r="27371" spans="1:48" x14ac:dyDescent="0.25">
      <c r="A27371" s="2">
        <v>44409</v>
      </c>
      <c r="B27371">
        <v>2012</v>
      </c>
      <c r="C27371">
        <v>140</v>
      </c>
      <c r="D27371">
        <v>-2.2445149444411889</v>
      </c>
      <c r="E27371">
        <v>10.95152176799321</v>
      </c>
      <c r="F27371">
        <v>-4.9233105462284321</v>
      </c>
      <c r="G27371">
        <v>10.544045743314889</v>
      </c>
      <c r="H27371">
        <v>4.7152860179159104</v>
      </c>
      <c r="I27371">
        <v>11.561581220644319</v>
      </c>
      <c r="J27371">
        <v>0.78944513606313826</v>
      </c>
      <c r="K27371">
        <v>30.464880542451649</v>
      </c>
      <c r="L27371">
        <v>-0.30391501654581932</v>
      </c>
      <c r="M27371">
        <v>11.45422133083105</v>
      </c>
      <c r="N27371">
        <v>-1.190560044340083</v>
      </c>
      <c r="O27371">
        <v>5.5843990448847034</v>
      </c>
      <c r="P27371">
        <v>7.5317510919880482</v>
      </c>
      <c r="Q27371">
        <v>0.2449807636337287</v>
      </c>
      <c r="R27371">
        <v>8.402375976048182</v>
      </c>
      <c r="S27371">
        <v>3.8433678666105249</v>
      </c>
      <c r="T27371">
        <v>7.8313013945217724</v>
      </c>
      <c r="U27371">
        <v>9.2005176898199537</v>
      </c>
      <c r="V27371">
        <v>5.5687252808145793</v>
      </c>
      <c r="W27371">
        <v>4.3836344216551693</v>
      </c>
      <c r="X27371">
        <v>3.0726397040244269</v>
      </c>
      <c r="Y27371">
        <v>1.222016556689987</v>
      </c>
      <c r="Z27371">
        <v>5.9014400901580721</v>
      </c>
      <c r="AA27371">
        <v>5.64605317856961</v>
      </c>
      <c r="AB27371">
        <v>-1.2100784196401699</v>
      </c>
      <c r="AC27371">
        <v>-1.55393818600319</v>
      </c>
      <c r="AD27371">
        <v>5.6144744280663073</v>
      </c>
      <c r="AE27371">
        <v>0.3787207077128763</v>
      </c>
      <c r="AF27371">
        <v>3.0140412052054311</v>
      </c>
      <c r="AG27371">
        <v>6.9928086484474914</v>
      </c>
      <c r="AH27371">
        <v>1.3076468322460011</v>
      </c>
      <c r="AI27371">
        <v>1.605660801737163</v>
      </c>
      <c r="AJ27371">
        <v>0.79729629286184878</v>
      </c>
      <c r="AK27371">
        <v>3.894662834132756</v>
      </c>
      <c r="AL27371">
        <v>6.8773053204597154</v>
      </c>
      <c r="AM27371">
        <v>3.7282007740461198</v>
      </c>
      <c r="AN27371">
        <v>5.5723464653454569</v>
      </c>
      <c r="AO27371">
        <v>1.3303539297108811</v>
      </c>
      <c r="AP27371">
        <v>7.8881236386317166</v>
      </c>
      <c r="AQ27371">
        <v>1.4729817924508559</v>
      </c>
      <c r="AR27371">
        <v>0.64390039604462768</v>
      </c>
      <c r="AS27371">
        <v>0.23776701718485341</v>
      </c>
      <c r="AT27371">
        <v>0.85228739333824688</v>
      </c>
      <c r="AU27371">
        <v>0.76340610466076875</v>
      </c>
      <c r="AV27371">
        <v>2.9472104671676602</v>
      </c>
    </row>
    <row r="27372" spans="1:48" x14ac:dyDescent="0.25">
      <c r="A27372" s="2">
        <v>44440</v>
      </c>
      <c r="B27372">
        <v>2012</v>
      </c>
      <c r="C27372">
        <v>140</v>
      </c>
      <c r="D27372">
        <v>-13.00768214053917</v>
      </c>
      <c r="E27372">
        <v>0.62771276359956385</v>
      </c>
      <c r="F27372">
        <v>-12.6012902915548</v>
      </c>
      <c r="G27372">
        <v>3.1886939317243401</v>
      </c>
      <c r="H27372">
        <v>-6.3384300565946239</v>
      </c>
      <c r="I27372">
        <v>-7.0643665798816091</v>
      </c>
      <c r="J27372">
        <v>-4.5897242760364438</v>
      </c>
      <c r="K27372">
        <v>-12.058038134013159</v>
      </c>
      <c r="L27372">
        <v>-5.4197599560895533</v>
      </c>
      <c r="M27372">
        <v>-1.947550244755647</v>
      </c>
      <c r="N27372">
        <v>-0.147369302071898</v>
      </c>
      <c r="O27372">
        <v>-6.0768903843480437</v>
      </c>
      <c r="P27372">
        <v>3.2214580776130259</v>
      </c>
      <c r="Q27372">
        <v>-2.362800840974999</v>
      </c>
      <c r="R27372">
        <v>-3.6819273702510258</v>
      </c>
      <c r="S27372">
        <v>2.610846030241043</v>
      </c>
      <c r="T27372">
        <v>1.6612061582228499</v>
      </c>
      <c r="U27372">
        <v>-12.438561134539709</v>
      </c>
      <c r="V27372">
        <v>-7.7482426267008293</v>
      </c>
      <c r="W27372">
        <v>-1.813695978058927</v>
      </c>
      <c r="X27372">
        <v>2.8718918289707411</v>
      </c>
      <c r="Y27372">
        <v>-7.5363316899492494</v>
      </c>
      <c r="Z27372">
        <v>-7.1813909903676638</v>
      </c>
      <c r="AA27372">
        <v>2.117340773547705</v>
      </c>
      <c r="AB27372">
        <v>-5.510735191415705</v>
      </c>
      <c r="AC27372">
        <v>-6.5359435565885748</v>
      </c>
      <c r="AD27372">
        <v>-3.1023429427813438</v>
      </c>
      <c r="AE27372">
        <v>-8.8752279579780708</v>
      </c>
      <c r="AF27372">
        <v>4.1769187162185029</v>
      </c>
      <c r="AG27372">
        <v>-2.3141319832427181</v>
      </c>
      <c r="AH27372">
        <v>-2.9705088447743</v>
      </c>
      <c r="AI27372">
        <v>-3.0443682854224048</v>
      </c>
      <c r="AJ27372">
        <v>-4.5021881962474906</v>
      </c>
      <c r="AK27372">
        <v>1.5328354274468441</v>
      </c>
      <c r="AL27372">
        <v>-7.4786251965811568</v>
      </c>
      <c r="AM27372">
        <v>-5.5753501634679736</v>
      </c>
      <c r="AN27372">
        <v>-5.0603807091483821</v>
      </c>
      <c r="AO27372">
        <v>-5.6065995851626411</v>
      </c>
      <c r="AP27372">
        <v>3.435665385527531</v>
      </c>
      <c r="AQ27372">
        <v>-3.139336669329118</v>
      </c>
      <c r="AR27372">
        <v>-3.9590108067190881</v>
      </c>
      <c r="AS27372">
        <v>-2.5511403356605071</v>
      </c>
      <c r="AT27372">
        <v>-2.0310598939481168</v>
      </c>
      <c r="AU27372">
        <v>-2.6556754892753438</v>
      </c>
      <c r="AV27372">
        <v>-4.7255256562540264</v>
      </c>
    </row>
    <row r="27373" spans="1:48" x14ac:dyDescent="0.25">
      <c r="A27373" s="2">
        <v>44470</v>
      </c>
      <c r="B27373">
        <v>2012</v>
      </c>
      <c r="C27373">
        <v>140</v>
      </c>
      <c r="D27373">
        <v>-9.0352256119136776</v>
      </c>
      <c r="E27373">
        <v>-0.76924314501115587</v>
      </c>
      <c r="F27373">
        <v>9.7483184050428218</v>
      </c>
      <c r="G27373">
        <v>2.7520006820709759</v>
      </c>
      <c r="H27373">
        <v>-6.3281577091630847</v>
      </c>
      <c r="I27373">
        <v>2.9708901321712</v>
      </c>
      <c r="J27373">
        <v>-7.5891534724947807E-2</v>
      </c>
      <c r="K27373">
        <v>10.769209536743141</v>
      </c>
      <c r="L27373">
        <v>4.3044512860523687</v>
      </c>
      <c r="M27373">
        <v>3.334160085032134</v>
      </c>
      <c r="N27373">
        <v>4.21219274201039</v>
      </c>
      <c r="O27373">
        <v>-0.17133540339048239</v>
      </c>
      <c r="P27373">
        <v>24.71544722067884</v>
      </c>
      <c r="Q27373">
        <v>13.36315548420508</v>
      </c>
      <c r="R27373">
        <v>2.5047308468792111</v>
      </c>
      <c r="S27373">
        <v>4.152033114390985</v>
      </c>
      <c r="T27373">
        <v>7.4441452995261281</v>
      </c>
      <c r="U27373">
        <v>-0.31636642423176209</v>
      </c>
      <c r="V27373">
        <v>15.174525955804929</v>
      </c>
      <c r="W27373">
        <v>2.0044341481348931</v>
      </c>
      <c r="X27373">
        <v>-3.3636609852314758</v>
      </c>
      <c r="Y27373">
        <v>6.2434338031863934</v>
      </c>
      <c r="Z27373">
        <v>1.415989503492465</v>
      </c>
      <c r="AA27373">
        <v>1.1518613511523721</v>
      </c>
      <c r="AB27373">
        <v>5.8580881983830944</v>
      </c>
      <c r="AC27373">
        <v>-2.3016151711401589</v>
      </c>
      <c r="AD27373">
        <v>-0.66677714898213392</v>
      </c>
      <c r="AE27373">
        <v>1.134100416166306</v>
      </c>
      <c r="AF27373">
        <v>3.5754687120771229</v>
      </c>
      <c r="AG27373">
        <v>6.7607168848964561</v>
      </c>
      <c r="AH27373">
        <v>5.3312353213050834</v>
      </c>
      <c r="AI27373">
        <v>3.9558774458553709</v>
      </c>
      <c r="AJ27373">
        <v>3.158115906331771</v>
      </c>
      <c r="AK27373">
        <v>-0.84751233760549383</v>
      </c>
      <c r="AL27373">
        <v>6.7646169796862674</v>
      </c>
      <c r="AM27373">
        <v>6.7469670411449254</v>
      </c>
      <c r="AN27373">
        <v>4.2227649525645514</v>
      </c>
      <c r="AO27373">
        <v>2.1538592393797411</v>
      </c>
      <c r="AP27373">
        <v>-1.0122492614631831</v>
      </c>
      <c r="AQ27373">
        <v>3.9201508214691261</v>
      </c>
      <c r="AR27373">
        <v>4.4540323327990414</v>
      </c>
      <c r="AS27373">
        <v>7.6719243161898598</v>
      </c>
      <c r="AT27373">
        <v>4.0108226781942591</v>
      </c>
      <c r="AU27373">
        <v>5.1295627453903814</v>
      </c>
      <c r="AV27373">
        <v>6.9735979137698356</v>
      </c>
    </row>
    <row r="27374" spans="1:48" x14ac:dyDescent="0.25">
      <c r="A27374" s="2">
        <v>44501</v>
      </c>
      <c r="B27374">
        <v>2012</v>
      </c>
      <c r="C27374">
        <v>140</v>
      </c>
      <c r="D27374">
        <v>-1.44463654056628</v>
      </c>
      <c r="E27374">
        <v>-3.023696828600642</v>
      </c>
      <c r="F27374">
        <v>-6.7635221773904144</v>
      </c>
      <c r="G27374">
        <v>-8.1186408301908486</v>
      </c>
      <c r="H27374">
        <v>6.1782279728699097</v>
      </c>
      <c r="I27374">
        <v>-5.9862479504191661</v>
      </c>
      <c r="J27374">
        <v>-4.4841919344103864</v>
      </c>
      <c r="K27374">
        <v>-16.47895547922484</v>
      </c>
      <c r="L27374">
        <v>-6.3477901654332207</v>
      </c>
      <c r="M27374">
        <v>2.6131796357698578</v>
      </c>
      <c r="N27374">
        <v>-7.5308742805506252</v>
      </c>
      <c r="O27374">
        <v>-5.8119900528325381</v>
      </c>
      <c r="P27374">
        <v>-8.9593169734701661</v>
      </c>
      <c r="Q27374">
        <v>-6.1535795907358137</v>
      </c>
      <c r="R27374">
        <v>-4.6927454929554528</v>
      </c>
      <c r="S27374">
        <v>-4.2422954354087157</v>
      </c>
      <c r="T27374">
        <v>-2.821589183485151</v>
      </c>
      <c r="U27374">
        <v>-13.298307233930011</v>
      </c>
      <c r="V27374">
        <v>0.53852179140285727</v>
      </c>
      <c r="W27374">
        <v>-5.9308089270667894</v>
      </c>
      <c r="X27374">
        <v>-2.466249257163589</v>
      </c>
      <c r="Y27374">
        <v>-1.468749761823007</v>
      </c>
      <c r="Z27374">
        <v>-9.2777274080432122</v>
      </c>
      <c r="AA27374">
        <v>-2.8049291224808042</v>
      </c>
      <c r="AB27374">
        <v>-5.9107240198063238</v>
      </c>
      <c r="AC27374">
        <v>-4.5763306577382039</v>
      </c>
      <c r="AD27374">
        <v>-6.6617787483469026</v>
      </c>
      <c r="AE27374">
        <v>-4.9933247401817153</v>
      </c>
      <c r="AF27374">
        <v>-8.4260497247184993</v>
      </c>
      <c r="AG27374">
        <v>-6.0998438839448674</v>
      </c>
      <c r="AH27374">
        <v>-6.344447973772227</v>
      </c>
      <c r="AI27374">
        <v>-10.739705575591939</v>
      </c>
      <c r="AJ27374">
        <v>-7.02040991655225</v>
      </c>
      <c r="AK27374">
        <v>-8.0372374056640226</v>
      </c>
      <c r="AL27374">
        <v>-5.8294451988679334</v>
      </c>
      <c r="AM27374">
        <v>-6.0228628151260946</v>
      </c>
      <c r="AN27374">
        <v>-11.66596441427197</v>
      </c>
      <c r="AO27374">
        <v>-6.5305407446556218</v>
      </c>
      <c r="AP27374">
        <v>0.5703375728305371</v>
      </c>
      <c r="AQ27374">
        <v>-6.5225679740782088</v>
      </c>
      <c r="AR27374">
        <v>-4.2224028617218519</v>
      </c>
      <c r="AS27374">
        <v>-4.8578545052540338</v>
      </c>
      <c r="AT27374">
        <v>-5.361241667263295</v>
      </c>
      <c r="AU27374">
        <v>-2.3373901977843841</v>
      </c>
      <c r="AV27374">
        <v>-1.0130351297179869</v>
      </c>
    </row>
    <row r="27375" spans="1:48" x14ac:dyDescent="0.25">
      <c r="A27375" s="2">
        <v>44531</v>
      </c>
      <c r="B27375">
        <v>2012</v>
      </c>
      <c r="C27375">
        <v>140</v>
      </c>
      <c r="D27375">
        <v>4.464534353250782</v>
      </c>
      <c r="E27375">
        <v>3.749420830685013</v>
      </c>
      <c r="F27375">
        <v>-4.7118088962198614</v>
      </c>
      <c r="G27375">
        <v>3.0862437099876239</v>
      </c>
      <c r="H27375">
        <v>-8.5596507958959123</v>
      </c>
      <c r="I27375">
        <v>6.4275267362106758</v>
      </c>
      <c r="J27375">
        <v>4.316633021394467</v>
      </c>
      <c r="K27375">
        <v>7.6096826477193957</v>
      </c>
      <c r="L27375">
        <v>-5.3294631026151613</v>
      </c>
      <c r="M27375">
        <v>-2.197170134308291</v>
      </c>
      <c r="N27375">
        <v>0.26016292745627562</v>
      </c>
      <c r="O27375">
        <v>13.120504874247411</v>
      </c>
      <c r="P27375">
        <v>-7.905336883182235</v>
      </c>
      <c r="Q27375">
        <v>3.7826086791370011</v>
      </c>
      <c r="R27375">
        <v>4.1867934812883867</v>
      </c>
      <c r="S27375">
        <v>2.8241601462266179</v>
      </c>
      <c r="T27375">
        <v>0.91312846584630236</v>
      </c>
      <c r="U27375">
        <v>2.8162594954033842</v>
      </c>
      <c r="V27375">
        <v>2.2646377562009379</v>
      </c>
      <c r="W27375">
        <v>0.11332263789916031</v>
      </c>
      <c r="X27375">
        <v>1.908677687635518</v>
      </c>
      <c r="Y27375">
        <v>7.7686413879138216</v>
      </c>
      <c r="Z27375">
        <v>9.3417658644999957</v>
      </c>
      <c r="AA27375">
        <v>7.077557312929339</v>
      </c>
      <c r="AB27375">
        <v>6.9571267182045426</v>
      </c>
      <c r="AC27375">
        <v>6.5009321881446258</v>
      </c>
      <c r="AD27375">
        <v>3.9901299902981968</v>
      </c>
      <c r="AE27375">
        <v>7.1827853992759714</v>
      </c>
      <c r="AF27375">
        <v>5.4490301763616689</v>
      </c>
      <c r="AG27375">
        <v>1.586774147612702</v>
      </c>
      <c r="AH27375">
        <v>7.3159551387245614</v>
      </c>
      <c r="AI27375">
        <v>6.3572235217771889</v>
      </c>
      <c r="AJ27375">
        <v>6.2730687694662954</v>
      </c>
      <c r="AK27375">
        <v>8.6902923277427657</v>
      </c>
      <c r="AL27375">
        <v>2.9749534896246428</v>
      </c>
      <c r="AM27375">
        <v>5.4655663866566728</v>
      </c>
      <c r="AN27375">
        <v>6.0208931120462328</v>
      </c>
      <c r="AO27375">
        <v>5.5742764889146654</v>
      </c>
      <c r="AP27375">
        <v>13.25842074288679</v>
      </c>
      <c r="AQ27375">
        <v>5.1315204392822444</v>
      </c>
      <c r="AR27375">
        <v>7.0829941777491578</v>
      </c>
      <c r="AS27375">
        <v>4.7993241957878796</v>
      </c>
      <c r="AT27375">
        <v>7.2943618101528394</v>
      </c>
      <c r="AU27375">
        <v>4.4196465012002362</v>
      </c>
      <c r="AV27375">
        <v>3.9473782655543799</v>
      </c>
    </row>
    <row r="27376" spans="1:48" x14ac:dyDescent="0.25">
      <c r="A27376" s="2">
        <v>44562</v>
      </c>
      <c r="B27376">
        <v>2012</v>
      </c>
      <c r="C27376">
        <v>140</v>
      </c>
      <c r="D27376">
        <v>13.03249831329274</v>
      </c>
      <c r="E27376">
        <v>-1.364003182389439</v>
      </c>
      <c r="F27376">
        <v>2.8598867794834559</v>
      </c>
      <c r="G27376">
        <v>10.557569095433839</v>
      </c>
      <c r="H27376">
        <v>12.571933929814261</v>
      </c>
      <c r="I27376">
        <v>0.20273104830550451</v>
      </c>
      <c r="J27376">
        <v>6.8204185704837004</v>
      </c>
      <c r="K27376">
        <v>5.1865580307473236</v>
      </c>
      <c r="L27376">
        <v>-4.5571522208937454</v>
      </c>
      <c r="M27376">
        <v>4.0798662662803631</v>
      </c>
      <c r="N27376">
        <v>-1.068213984612687</v>
      </c>
      <c r="O27376">
        <v>-5.249036618763137</v>
      </c>
      <c r="P27376">
        <v>-22.473097340576469</v>
      </c>
      <c r="Q27376">
        <v>11.82289627291722</v>
      </c>
      <c r="R27376">
        <v>-3.5975553593731391</v>
      </c>
      <c r="S27376">
        <v>7.8803550705438319</v>
      </c>
      <c r="T27376">
        <v>0.17566179055710229</v>
      </c>
      <c r="U27376">
        <v>5.6149336462622426</v>
      </c>
      <c r="V27376">
        <v>-4.3348900432149451</v>
      </c>
      <c r="W27376">
        <v>-14.86399729656044</v>
      </c>
      <c r="X27376">
        <v>-5.0754945384301369</v>
      </c>
      <c r="Y27376">
        <v>-7.8036346688040048</v>
      </c>
      <c r="Z27376">
        <v>-7.17633640322296</v>
      </c>
      <c r="AA27376">
        <v>-2.1435233176627659</v>
      </c>
      <c r="AB27376">
        <v>-10.141882738872029</v>
      </c>
      <c r="AC27376">
        <v>-10.149733047634321</v>
      </c>
      <c r="AD27376">
        <v>6.6227691449344483</v>
      </c>
      <c r="AE27376">
        <v>-6.322689711906337</v>
      </c>
      <c r="AF27376">
        <v>-5.0241638063763812E-2</v>
      </c>
      <c r="AG27376">
        <v>-3.9884440378455182</v>
      </c>
      <c r="AH27376">
        <v>-2.459482291620374</v>
      </c>
      <c r="AI27376">
        <v>-1.542890252972229</v>
      </c>
      <c r="AJ27376">
        <v>-5.0005217674019553</v>
      </c>
      <c r="AK27376">
        <v>-0.57731229249086136</v>
      </c>
      <c r="AL27376">
        <v>-11.629887409330401</v>
      </c>
      <c r="AM27376">
        <v>-11.31244532231813</v>
      </c>
      <c r="AN27376">
        <v>-3.0939200621977299</v>
      </c>
      <c r="AO27376">
        <v>-3.6956243513911469</v>
      </c>
      <c r="AP27376">
        <v>-0.15612792263138831</v>
      </c>
      <c r="AQ27376">
        <v>-8.7627353470745462</v>
      </c>
      <c r="AR27376">
        <v>-3.787765597118864</v>
      </c>
      <c r="AS27376">
        <v>-0.80714766849786512</v>
      </c>
      <c r="AT27376">
        <v>0.89282842059208445</v>
      </c>
      <c r="AU27376">
        <v>-8.4731743594820053</v>
      </c>
      <c r="AV27376">
        <v>-5.6653873966002974</v>
      </c>
    </row>
    <row r="27377" spans="1:48" x14ac:dyDescent="0.25">
      <c r="A27377" s="2">
        <v>44593</v>
      </c>
      <c r="B27377">
        <v>2012</v>
      </c>
      <c r="C27377">
        <v>140</v>
      </c>
      <c r="D27377">
        <v>4.6976542069400606</v>
      </c>
      <c r="E27377">
        <v>-3.9785529193710811</v>
      </c>
      <c r="F27377">
        <v>-4.2486278815618732</v>
      </c>
      <c r="G27377">
        <v>5.3972844076318527</v>
      </c>
      <c r="H27377">
        <v>3.5781548972913639</v>
      </c>
      <c r="I27377">
        <v>5.3882781198005159</v>
      </c>
      <c r="J27377">
        <v>4.6541670065632479</v>
      </c>
      <c r="K27377">
        <v>-2.2079686588065921</v>
      </c>
      <c r="L27377">
        <v>-6.0006571113458413</v>
      </c>
      <c r="M27377">
        <v>5.8503404245202617E-2</v>
      </c>
      <c r="N27377">
        <v>-1.1796458361870601</v>
      </c>
      <c r="O27377">
        <v>4.9322701415861259</v>
      </c>
      <c r="P27377">
        <v>-20.777613030078591</v>
      </c>
      <c r="Q27377">
        <v>8.8021942713354164</v>
      </c>
      <c r="R27377">
        <v>5.4853492349916877</v>
      </c>
      <c r="S27377">
        <v>3.9853329923051239</v>
      </c>
      <c r="T27377">
        <v>7.8355374997612692</v>
      </c>
      <c r="U27377">
        <v>-1.246424135905877</v>
      </c>
      <c r="V27377">
        <v>-5.4751166173230184</v>
      </c>
      <c r="W27377">
        <v>5.4351914507646537</v>
      </c>
      <c r="X27377">
        <v>-1.1180960578641259</v>
      </c>
      <c r="Y27377">
        <v>-0.48211446092505378</v>
      </c>
      <c r="Z27377">
        <v>-4.9623872645325307</v>
      </c>
      <c r="AA27377">
        <v>-15.039560363005069</v>
      </c>
      <c r="AB27377">
        <v>-8.0973303898440143</v>
      </c>
      <c r="AC27377">
        <v>0.78760997024538426</v>
      </c>
      <c r="AD27377">
        <v>-1.9557128711330529</v>
      </c>
      <c r="AE27377">
        <v>-6.8450885078390371</v>
      </c>
      <c r="AF27377">
        <v>4.2175086668674977</v>
      </c>
      <c r="AG27377">
        <v>-0.15872671978323091</v>
      </c>
      <c r="AH27377">
        <v>-4.8475972866146133</v>
      </c>
      <c r="AI27377">
        <v>-1.5677103073558629</v>
      </c>
      <c r="AJ27377">
        <v>-0.74935416953334499</v>
      </c>
      <c r="AK27377">
        <v>-1.307163720343296</v>
      </c>
      <c r="AL27377">
        <v>-4.9435346113029466</v>
      </c>
      <c r="AM27377">
        <v>1.308866938149267</v>
      </c>
      <c r="AN27377">
        <v>-11.88783124763979</v>
      </c>
      <c r="AO27377">
        <v>-6.84140862820305</v>
      </c>
      <c r="AP27377">
        <v>-2.9046799495551219</v>
      </c>
      <c r="AQ27377">
        <v>5.856033805593408</v>
      </c>
      <c r="AR27377">
        <v>-4.4659192630132294</v>
      </c>
      <c r="AS27377">
        <v>0.2021772178479431</v>
      </c>
      <c r="AT27377">
        <v>0.77988861926510111</v>
      </c>
      <c r="AU27377">
        <v>1.6720073682018111</v>
      </c>
      <c r="AV27377">
        <v>-2.9366851521860138</v>
      </c>
    </row>
    <row r="27378" spans="1:48" x14ac:dyDescent="0.25">
      <c r="A27378" s="2">
        <v>44621</v>
      </c>
      <c r="B27378">
        <v>2012</v>
      </c>
      <c r="C27378">
        <v>140</v>
      </c>
      <c r="D27378">
        <v>14.86163643485339</v>
      </c>
      <c r="E27378">
        <v>3.6413316763193482</v>
      </c>
      <c r="F27378">
        <v>-5.5843736003500464</v>
      </c>
      <c r="G27378">
        <v>14.89461504455956</v>
      </c>
      <c r="H27378">
        <v>11.41331754424337</v>
      </c>
      <c r="I27378">
        <v>-1.3139049733473569</v>
      </c>
      <c r="J27378">
        <v>7.7724364007754287</v>
      </c>
      <c r="K27378">
        <v>15.42862996830587</v>
      </c>
      <c r="L27378">
        <v>-11.219959553763539</v>
      </c>
      <c r="M27378">
        <v>-1.691934920638638</v>
      </c>
      <c r="N27378">
        <v>0.50153865183801827</v>
      </c>
      <c r="O27378">
        <v>9.2581550585463255</v>
      </c>
      <c r="P27378">
        <v>-6.0098600426974791</v>
      </c>
      <c r="Q27378">
        <v>10.842381398574959</v>
      </c>
      <c r="R27378">
        <v>0.22193302844024651</v>
      </c>
      <c r="S27378">
        <v>6.4875118734155413</v>
      </c>
      <c r="T27378">
        <v>2.5867206978857031</v>
      </c>
      <c r="U27378">
        <v>8.4926109233990577</v>
      </c>
      <c r="V27378">
        <v>-15.349367158543391</v>
      </c>
      <c r="W27378">
        <v>1.8714221188694371</v>
      </c>
      <c r="X27378">
        <v>-0.36281419593969799</v>
      </c>
      <c r="Y27378">
        <v>2.3432014915102162</v>
      </c>
      <c r="Z27378">
        <v>-9.2916585092817865</v>
      </c>
      <c r="AA27378">
        <v>-3.7838437240710898</v>
      </c>
      <c r="AB27378">
        <v>2.731270968687038</v>
      </c>
      <c r="AC27378">
        <v>-4.6765554136529719E-2</v>
      </c>
      <c r="AD27378">
        <v>-3.320086811385969</v>
      </c>
      <c r="AE27378">
        <v>1.6005249284313241</v>
      </c>
      <c r="AF27378">
        <v>5.8204303667767299</v>
      </c>
      <c r="AG27378">
        <v>6.7056314971499997</v>
      </c>
      <c r="AH27378">
        <v>-2.9927445008050562</v>
      </c>
      <c r="AI27378">
        <v>-1.0891414845978891</v>
      </c>
      <c r="AJ27378">
        <v>0.80883541981298102</v>
      </c>
      <c r="AK27378">
        <v>-1.68694144165662</v>
      </c>
      <c r="AL27378">
        <v>-1.67069770676469</v>
      </c>
      <c r="AM27378">
        <v>4.5789433834386717</v>
      </c>
      <c r="AN27378">
        <v>5.5980106163806997</v>
      </c>
      <c r="AO27378">
        <v>-2.8603615564849361</v>
      </c>
      <c r="AP27378">
        <v>6.3310290856006146</v>
      </c>
      <c r="AQ27378">
        <v>11.037825813821581</v>
      </c>
      <c r="AR27378">
        <v>-0.63495755902663875</v>
      </c>
      <c r="AS27378">
        <v>5.3642854723306099</v>
      </c>
      <c r="AT27378">
        <v>0.11508820176189261</v>
      </c>
      <c r="AU27378">
        <v>0.115966087121322</v>
      </c>
      <c r="AV27378">
        <v>3.4926218559540261</v>
      </c>
    </row>
    <row r="27379" spans="1:48" x14ac:dyDescent="0.25">
      <c r="A27379" s="2">
        <v>44652</v>
      </c>
      <c r="B27379">
        <v>2012</v>
      </c>
      <c r="C27379">
        <v>140</v>
      </c>
      <c r="D27379">
        <v>-13.733064917443009</v>
      </c>
      <c r="E27379">
        <v>-1.684073654794527</v>
      </c>
      <c r="F27379">
        <v>-5.0521209675546412</v>
      </c>
      <c r="G27379">
        <v>-10.421091931237511</v>
      </c>
      <c r="H27379">
        <v>-11.788563977787099</v>
      </c>
      <c r="I27379">
        <v>-4.663624846821401</v>
      </c>
      <c r="J27379">
        <v>-12.67174699077348</v>
      </c>
      <c r="K27379">
        <v>-13.246865436641709</v>
      </c>
      <c r="L27379">
        <v>-2.4102821863440589</v>
      </c>
      <c r="M27379">
        <v>-8.0413445093470255</v>
      </c>
      <c r="N27379">
        <v>-7.478277728063409</v>
      </c>
      <c r="O27379">
        <v>-11.05773700840782</v>
      </c>
      <c r="P27379">
        <v>9.8802437284306812</v>
      </c>
      <c r="Q27379">
        <v>-17.362202207511469</v>
      </c>
      <c r="R27379">
        <v>-2.7605294589417069</v>
      </c>
      <c r="S27379">
        <v>0.98355476141935849</v>
      </c>
      <c r="T27379">
        <v>1.3586740389196941</v>
      </c>
      <c r="U27379">
        <v>6.205350247804664</v>
      </c>
      <c r="V27379">
        <v>-3.406291697494801</v>
      </c>
      <c r="W27379">
        <v>-9.4899344621849462</v>
      </c>
      <c r="X27379">
        <v>-8.8281864631272082</v>
      </c>
      <c r="Y27379">
        <v>-4.5537810531909972</v>
      </c>
      <c r="Z27379">
        <v>-4.0442612621133573</v>
      </c>
      <c r="AA27379">
        <v>-6.5074122502011056</v>
      </c>
      <c r="AB27379">
        <v>-7.2820777639989513</v>
      </c>
      <c r="AC27379">
        <v>-6.3507690084719464</v>
      </c>
      <c r="AD27379">
        <v>-1.021133548927444</v>
      </c>
      <c r="AE27379">
        <v>-4.1923669839665454</v>
      </c>
      <c r="AF27379">
        <v>-6.7503413910045218</v>
      </c>
      <c r="AG27379">
        <v>-5.8114763929764557</v>
      </c>
      <c r="AH27379">
        <v>-6.8045311027826516</v>
      </c>
      <c r="AI27379">
        <v>-2.448959504186532</v>
      </c>
      <c r="AJ27379">
        <v>-5.4341923145954434</v>
      </c>
      <c r="AK27379">
        <v>-4.2661715747497784</v>
      </c>
      <c r="AL27379">
        <v>-10.08133072692794</v>
      </c>
      <c r="AM27379">
        <v>-3.2187418483715651</v>
      </c>
      <c r="AN27379">
        <v>-19.083866134094681</v>
      </c>
      <c r="AO27379">
        <v>-8.1330603964700714</v>
      </c>
      <c r="AP27379">
        <v>-1.756432586704693</v>
      </c>
      <c r="AQ27379">
        <v>-5.8944829093749318</v>
      </c>
      <c r="AR27379">
        <v>-6.3227261281727731</v>
      </c>
      <c r="AS27379">
        <v>-7.2769551122784932</v>
      </c>
      <c r="AT27379">
        <v>-3.7170412301984479</v>
      </c>
      <c r="AU27379">
        <v>-8.0420284509931541</v>
      </c>
      <c r="AV27379">
        <v>-9.089674425525585</v>
      </c>
    </row>
    <row r="27380" spans="1:48" x14ac:dyDescent="0.25">
      <c r="A27380" s="2">
        <v>44682</v>
      </c>
      <c r="B27380">
        <v>2012</v>
      </c>
      <c r="C27380">
        <v>140</v>
      </c>
      <c r="D27380">
        <v>8.3787354077743394</v>
      </c>
      <c r="E27380">
        <v>-5.8070746569340637</v>
      </c>
      <c r="F27380">
        <v>-16.040948039431768</v>
      </c>
      <c r="G27380">
        <v>13.334700120407829</v>
      </c>
      <c r="H27380">
        <v>18.559698991331569</v>
      </c>
      <c r="I27380">
        <v>2.3460807235658798</v>
      </c>
      <c r="J27380">
        <v>1.1240131321661679</v>
      </c>
      <c r="K27380">
        <v>3.5219464760045232</v>
      </c>
      <c r="L27380">
        <v>0.38695059919704461</v>
      </c>
      <c r="M27380">
        <v>1.3626797177937131</v>
      </c>
      <c r="N27380">
        <v>-2.8324448616799609</v>
      </c>
      <c r="O27380">
        <v>5.7709768605010092</v>
      </c>
      <c r="P27380">
        <v>-11.92994271747577</v>
      </c>
      <c r="Q27380">
        <v>1.5491119332599499</v>
      </c>
      <c r="R27380">
        <v>-2.3217886567418522</v>
      </c>
      <c r="S27380">
        <v>-5.959181956571391</v>
      </c>
      <c r="T27380">
        <v>-5.2278224617526732</v>
      </c>
      <c r="U27380">
        <v>-6.668329739879308</v>
      </c>
      <c r="V27380">
        <v>-8.0426665596178726</v>
      </c>
      <c r="W27380">
        <v>-1.8319987968543729</v>
      </c>
      <c r="X27380">
        <v>1.598259376741429</v>
      </c>
      <c r="Y27380">
        <v>-3.2669377547910878</v>
      </c>
      <c r="Z27380">
        <v>0.60447042602407297</v>
      </c>
      <c r="AA27380">
        <v>5.0348925061426186</v>
      </c>
      <c r="AB27380">
        <v>-0.5531353232936187</v>
      </c>
      <c r="AC27380">
        <v>1.8051523736398509</v>
      </c>
      <c r="AD27380">
        <v>-2.8137920631778339</v>
      </c>
      <c r="AE27380">
        <v>1.2912666940493089</v>
      </c>
      <c r="AF27380">
        <v>4.3643368831519869</v>
      </c>
      <c r="AG27380">
        <v>5.4444558637535501</v>
      </c>
      <c r="AH27380">
        <v>3.6971120492780951</v>
      </c>
      <c r="AI27380">
        <v>4.7983716788522424</v>
      </c>
      <c r="AJ27380">
        <v>-2.2008405301099598</v>
      </c>
      <c r="AK27380">
        <v>3.8158420954658161</v>
      </c>
      <c r="AL27380">
        <v>0.76454914516175254</v>
      </c>
      <c r="AM27380">
        <v>-3.9607443281818759</v>
      </c>
      <c r="AN27380">
        <v>3.221755341682786</v>
      </c>
      <c r="AO27380">
        <v>3.6845941046703912</v>
      </c>
      <c r="AP27380">
        <v>5.4161432202915814</v>
      </c>
      <c r="AQ27380">
        <v>-1.1360989256594569</v>
      </c>
      <c r="AR27380">
        <v>1.9687529411533069</v>
      </c>
      <c r="AS27380">
        <v>1.454733157737498</v>
      </c>
      <c r="AT27380">
        <v>1.672318384622429</v>
      </c>
      <c r="AU27380">
        <v>-5.2975430275422504</v>
      </c>
      <c r="AV27380">
        <v>-0.26931931202643922</v>
      </c>
    </row>
    <row r="27381" spans="1:48" x14ac:dyDescent="0.25">
      <c r="A27381" s="2">
        <v>44713</v>
      </c>
      <c r="B27381">
        <v>2012</v>
      </c>
      <c r="C27381">
        <v>140</v>
      </c>
      <c r="D27381">
        <v>-19.194520304678139</v>
      </c>
      <c r="E27381">
        <v>-6.7415279498880381</v>
      </c>
      <c r="F27381">
        <v>-7.7173737507432509</v>
      </c>
      <c r="G27381">
        <v>-28.813967234182162</v>
      </c>
      <c r="H27381">
        <v>-18.608876364620549</v>
      </c>
      <c r="I27381">
        <v>-8.4451359745712278</v>
      </c>
      <c r="J27381">
        <v>-12.762531586060989</v>
      </c>
      <c r="K27381">
        <v>-19.87095578489874</v>
      </c>
      <c r="L27381">
        <v>7.1404683653006007</v>
      </c>
      <c r="M27381">
        <v>-13.67014627884191</v>
      </c>
      <c r="N27381">
        <v>-7.5256753947020254</v>
      </c>
      <c r="O27381">
        <v>-9.8409664215203581</v>
      </c>
      <c r="P27381">
        <v>-8.5753186603651717</v>
      </c>
      <c r="Q27381">
        <v>-16.97718241278741</v>
      </c>
      <c r="R27381">
        <v>-8.2905405888020756</v>
      </c>
      <c r="S27381">
        <v>-6.1411459348847064</v>
      </c>
      <c r="T27381">
        <v>-9.462262574815373</v>
      </c>
      <c r="U27381">
        <v>-10.20619251668333</v>
      </c>
      <c r="V27381">
        <v>-10.36640517548922</v>
      </c>
      <c r="W27381">
        <v>-6.5347179773434512</v>
      </c>
      <c r="X27381">
        <v>-7.9222231416174456</v>
      </c>
      <c r="Y27381">
        <v>-7.1049959601688357</v>
      </c>
      <c r="Z27381">
        <v>-16.689094836520709</v>
      </c>
      <c r="AA27381">
        <v>-15.02314417338869</v>
      </c>
      <c r="AB27381">
        <v>-14.41451420439234</v>
      </c>
      <c r="AC27381">
        <v>-17.072695166582179</v>
      </c>
      <c r="AD27381">
        <v>-13.795721956751921</v>
      </c>
      <c r="AE27381">
        <v>-7.6908898799834642</v>
      </c>
      <c r="AF27381">
        <v>-11.83681516435777</v>
      </c>
      <c r="AG27381">
        <v>-4.8738284194675412</v>
      </c>
      <c r="AH27381">
        <v>-14.3799709092459</v>
      </c>
      <c r="AI27381">
        <v>-10.32242556506427</v>
      </c>
      <c r="AJ27381">
        <v>-5.6891723017700846</v>
      </c>
      <c r="AK27381">
        <v>-2.858342629458821</v>
      </c>
      <c r="AL27381">
        <v>-10.56937002935622</v>
      </c>
      <c r="AM27381">
        <v>-5.3671655046936273</v>
      </c>
      <c r="AN27381">
        <v>-12.806817814177951</v>
      </c>
      <c r="AO27381">
        <v>-13.52381149007971</v>
      </c>
      <c r="AP27381">
        <v>-6.3753305652458288</v>
      </c>
      <c r="AQ27381">
        <v>-12.0684316200458</v>
      </c>
      <c r="AR27381">
        <v>-10.38168006331542</v>
      </c>
      <c r="AS27381">
        <v>-10.385242109222389</v>
      </c>
      <c r="AT27381">
        <v>-8.6658186496759608</v>
      </c>
      <c r="AU27381">
        <v>-8.1864824163931154</v>
      </c>
      <c r="AV27381">
        <v>-8.3299642918782553</v>
      </c>
    </row>
    <row r="27382" spans="1:48" x14ac:dyDescent="0.25">
      <c r="A27382" s="2">
        <v>44743</v>
      </c>
      <c r="B27382">
        <v>2012</v>
      </c>
      <c r="C27382">
        <v>140</v>
      </c>
      <c r="D27382">
        <v>5.4472120342768937</v>
      </c>
      <c r="E27382">
        <v>9.2957379148690613</v>
      </c>
      <c r="F27382">
        <v>-17.329459843932248</v>
      </c>
      <c r="G27382">
        <v>-1.250560889531938</v>
      </c>
      <c r="H27382">
        <v>12.269242740280699</v>
      </c>
      <c r="I27382">
        <v>-2.0108015037862419</v>
      </c>
      <c r="J27382">
        <v>0.2433250486829408</v>
      </c>
      <c r="K27382">
        <v>9.0090458439829213</v>
      </c>
      <c r="L27382">
        <v>-9.6339067077771396</v>
      </c>
      <c r="M27382">
        <v>2.0997393797088648</v>
      </c>
      <c r="N27382">
        <v>5.8797535941206513</v>
      </c>
      <c r="O27382">
        <v>-0.1379430216112088</v>
      </c>
      <c r="P27382">
        <v>14.28162501163288</v>
      </c>
      <c r="Q27382">
        <v>2.9230100997902801</v>
      </c>
      <c r="R27382">
        <v>2.3347291472265002</v>
      </c>
      <c r="S27382">
        <v>6.0742624288624647</v>
      </c>
      <c r="T27382">
        <v>2.930361049348984</v>
      </c>
      <c r="U27382">
        <v>-1.2917783908090841</v>
      </c>
      <c r="V27382">
        <v>1.426226323714497</v>
      </c>
      <c r="W27382">
        <v>6.5967224074447328</v>
      </c>
      <c r="X27382">
        <v>5.616738978234026</v>
      </c>
      <c r="Y27382">
        <v>4.6148626992181363</v>
      </c>
      <c r="Z27382">
        <v>7.0450305552453694</v>
      </c>
      <c r="AA27382">
        <v>1.4858124394409919</v>
      </c>
      <c r="AB27382">
        <v>11.24286161410712</v>
      </c>
      <c r="AC27382">
        <v>5.7274760289169224</v>
      </c>
      <c r="AD27382">
        <v>4.4407224513716148</v>
      </c>
      <c r="AE27382">
        <v>3.4646042284217859</v>
      </c>
      <c r="AF27382">
        <v>5.9486232062458964</v>
      </c>
      <c r="AG27382">
        <v>4.6254032696219314</v>
      </c>
      <c r="AH27382">
        <v>2.5617321524654462</v>
      </c>
      <c r="AI27382">
        <v>-1.576518896555035</v>
      </c>
      <c r="AJ27382">
        <v>-0.1241545993563742</v>
      </c>
      <c r="AK27382">
        <v>2.9187274944270092</v>
      </c>
      <c r="AL27382">
        <v>10.362536118645311</v>
      </c>
      <c r="AM27382">
        <v>7.9333137842975132</v>
      </c>
      <c r="AN27382">
        <v>-0.1592719615602034</v>
      </c>
      <c r="AO27382">
        <v>2.2710878443974241</v>
      </c>
      <c r="AP27382">
        <v>0.72505047632698272</v>
      </c>
      <c r="AQ27382">
        <v>6.4701208212751826</v>
      </c>
      <c r="AR27382">
        <v>6.3668468501960618</v>
      </c>
      <c r="AS27382">
        <v>4.8736166278777526</v>
      </c>
      <c r="AT27382">
        <v>3.6508990622537989</v>
      </c>
      <c r="AU27382">
        <v>6.0976094935596858</v>
      </c>
      <c r="AV27382">
        <v>9.2434179957085139</v>
      </c>
    </row>
    <row r="27383" spans="1:48" x14ac:dyDescent="0.25">
      <c r="A27383" s="2">
        <v>44774</v>
      </c>
      <c r="B27383">
        <v>2012</v>
      </c>
      <c r="C27383">
        <v>140</v>
      </c>
      <c r="D27383">
        <v>6.3285008546588362</v>
      </c>
      <c r="E27383">
        <v>3.9737835533104842</v>
      </c>
      <c r="F27383">
        <v>19.861858455327059</v>
      </c>
      <c r="G27383">
        <v>-6.6390106749208089</v>
      </c>
      <c r="H27383">
        <v>2.5904153162615851</v>
      </c>
      <c r="I27383">
        <v>5.500123124414813</v>
      </c>
      <c r="J27383">
        <v>-4.200606159216969</v>
      </c>
      <c r="K27383">
        <v>10.856003409062991</v>
      </c>
      <c r="L27383">
        <v>0.82602112923018112</v>
      </c>
      <c r="M27383">
        <v>2.5493094660470561</v>
      </c>
      <c r="N27383">
        <v>-1.967362708247034</v>
      </c>
      <c r="O27383">
        <v>-5.1367564877011329</v>
      </c>
      <c r="P27383">
        <v>12.810623191701479</v>
      </c>
      <c r="Q27383">
        <v>-1.7910299399346521</v>
      </c>
      <c r="R27383">
        <v>0.34584640675427991</v>
      </c>
      <c r="S27383">
        <v>1.66713002665162</v>
      </c>
      <c r="T27383">
        <v>5.0661472468927604</v>
      </c>
      <c r="U27383">
        <v>22.5132125694278</v>
      </c>
      <c r="V27383">
        <v>-8.7142601329781577E-2</v>
      </c>
      <c r="W27383">
        <v>-3.1251141875187738</v>
      </c>
      <c r="X27383">
        <v>-2.734782333574493</v>
      </c>
      <c r="Y27383">
        <v>-5.6354059316220066</v>
      </c>
      <c r="Z27383">
        <v>1.6871838759558779</v>
      </c>
      <c r="AA27383">
        <v>-9.4934907867856744</v>
      </c>
      <c r="AB27383">
        <v>-10.22315950580645</v>
      </c>
      <c r="AC27383">
        <v>-3.4993578683073179</v>
      </c>
      <c r="AD27383">
        <v>-2.244802672894108</v>
      </c>
      <c r="AE27383">
        <v>-2.2635732098187149</v>
      </c>
      <c r="AF27383">
        <v>-1.4021631369173231</v>
      </c>
      <c r="AG27383">
        <v>-3.707152305109529</v>
      </c>
      <c r="AH27383">
        <v>-4.8304041407961407</v>
      </c>
      <c r="AI27383">
        <v>-4.3990337585874002</v>
      </c>
      <c r="AJ27383">
        <v>-7.5686639991251141</v>
      </c>
      <c r="AK27383">
        <v>-1.226046784508295</v>
      </c>
      <c r="AL27383">
        <v>-10.28472356399995</v>
      </c>
      <c r="AM27383">
        <v>-7.8846294218447914</v>
      </c>
      <c r="AN27383">
        <v>-13.19294903086913</v>
      </c>
      <c r="AO27383">
        <v>-6.557025044039988</v>
      </c>
      <c r="AP27383">
        <v>-9.3291028486869099</v>
      </c>
      <c r="AQ27383">
        <v>-1.204594239095047</v>
      </c>
      <c r="AR27383">
        <v>-6.5321193767987946</v>
      </c>
      <c r="AS27383">
        <v>-4.1807898487901562</v>
      </c>
      <c r="AT27383">
        <v>-5.8227029795021368</v>
      </c>
      <c r="AU27383">
        <v>5.0118417882212052</v>
      </c>
      <c r="AV27383">
        <v>-4.103040255479562</v>
      </c>
    </row>
    <row r="27384" spans="1:48" x14ac:dyDescent="0.25">
      <c r="A27384" s="2">
        <v>44805</v>
      </c>
      <c r="B27384">
        <v>2012</v>
      </c>
      <c r="C27384">
        <v>140</v>
      </c>
      <c r="D27384">
        <v>-3.5285668233482119</v>
      </c>
      <c r="E27384">
        <v>-6.5185924186786153</v>
      </c>
      <c r="F27384">
        <v>-8.2192170884541902</v>
      </c>
      <c r="G27384">
        <v>-11.867442929101641</v>
      </c>
      <c r="H27384">
        <v>-10.788344998363639</v>
      </c>
      <c r="I27384">
        <v>-6.4447458242859472</v>
      </c>
      <c r="J27384">
        <v>-8.8267310559557171</v>
      </c>
      <c r="K27384">
        <v>-1.252529116217949</v>
      </c>
      <c r="L27384">
        <v>-16.44897109760355</v>
      </c>
      <c r="M27384">
        <v>-17.813537987638139</v>
      </c>
      <c r="N27384">
        <v>-5.5549950271145736</v>
      </c>
      <c r="O27384">
        <v>-0.62494690349910176</v>
      </c>
      <c r="P27384">
        <v>-10.34733355189773</v>
      </c>
      <c r="Q27384">
        <v>-2.453795150038252</v>
      </c>
      <c r="R27384">
        <v>-9.9682333311779345</v>
      </c>
      <c r="S27384">
        <v>-4.9030064166977194</v>
      </c>
      <c r="T27384">
        <v>-0.70059083993709859</v>
      </c>
      <c r="U27384">
        <v>-4.2566010694714107</v>
      </c>
      <c r="V27384">
        <v>-3.0811360621184058</v>
      </c>
      <c r="W27384">
        <v>-11.79931541860627</v>
      </c>
      <c r="X27384">
        <v>-10.43479085629072</v>
      </c>
      <c r="Y27384">
        <v>-6.7660687095345011</v>
      </c>
      <c r="Z27384">
        <v>-13.54324663141545</v>
      </c>
      <c r="AA27384">
        <v>-8.0542996920958903</v>
      </c>
      <c r="AB27384">
        <v>-9.145379999571956</v>
      </c>
      <c r="AC27384">
        <v>-18.432562180273809</v>
      </c>
      <c r="AD27384">
        <v>-9.7819487178219653</v>
      </c>
      <c r="AE27384">
        <v>-8.6219382948790724</v>
      </c>
      <c r="AF27384">
        <v>-19.206706922915039</v>
      </c>
      <c r="AG27384">
        <v>-12.059727489990699</v>
      </c>
      <c r="AH27384">
        <v>-6.6058935921931798</v>
      </c>
      <c r="AI27384">
        <v>-9.092221912235809</v>
      </c>
      <c r="AJ27384">
        <v>-6.5032495619565589</v>
      </c>
      <c r="AK27384">
        <v>-18.095368012232719</v>
      </c>
      <c r="AL27384">
        <v>-10.238151675894249</v>
      </c>
      <c r="AM27384">
        <v>-12.15577917551022</v>
      </c>
      <c r="AN27384">
        <v>-13.523007595239671</v>
      </c>
      <c r="AO27384">
        <v>-9.0014424360492118</v>
      </c>
      <c r="AP27384">
        <v>-10.943686787492769</v>
      </c>
      <c r="AQ27384">
        <v>-11.77335827879379</v>
      </c>
      <c r="AR27384">
        <v>-8.7586361264343608</v>
      </c>
      <c r="AS27384">
        <v>-8.6528409769357602</v>
      </c>
      <c r="AT27384">
        <v>-9.0562594306796704</v>
      </c>
      <c r="AU27384">
        <v>-12.23357362523191</v>
      </c>
      <c r="AV27384">
        <v>-9.4922018658872513</v>
      </c>
    </row>
    <row r="27385" spans="1:48" x14ac:dyDescent="0.25">
      <c r="A27385" s="2">
        <v>44835</v>
      </c>
      <c r="B27385">
        <v>2012</v>
      </c>
      <c r="C27385">
        <v>140</v>
      </c>
      <c r="D27385">
        <v>8.4263959530516566</v>
      </c>
      <c r="E27385">
        <v>2.4051897666954591</v>
      </c>
      <c r="F27385">
        <v>1.781198964270758</v>
      </c>
      <c r="G27385">
        <v>7.8519263617661927</v>
      </c>
      <c r="H27385">
        <v>2.7329041612170308</v>
      </c>
      <c r="I27385">
        <v>0.96861264331078445</v>
      </c>
      <c r="J27385">
        <v>2.9190626658943679</v>
      </c>
      <c r="K27385">
        <v>10.354231554828351</v>
      </c>
      <c r="L27385">
        <v>-19.090365675736191</v>
      </c>
      <c r="M27385">
        <v>8.9049354131333747</v>
      </c>
      <c r="N27385">
        <v>-0.22542668922784781</v>
      </c>
      <c r="O27385">
        <v>13.661621114953901</v>
      </c>
      <c r="P27385">
        <v>10.24005465909541</v>
      </c>
      <c r="Q27385">
        <v>13.410690979870751</v>
      </c>
      <c r="R27385">
        <v>2.741619565000164</v>
      </c>
      <c r="S27385">
        <v>-1.9702386730335091</v>
      </c>
      <c r="T27385">
        <v>-0.50540528355907943</v>
      </c>
      <c r="U27385">
        <v>22.83226954710733</v>
      </c>
      <c r="V27385">
        <v>1.6692041867554019</v>
      </c>
      <c r="W27385">
        <v>6.8580641034013068</v>
      </c>
      <c r="X27385">
        <v>2.765881135685833</v>
      </c>
      <c r="Y27385">
        <v>2.8865268498013741</v>
      </c>
      <c r="Z27385">
        <v>10.926403490931371</v>
      </c>
      <c r="AA27385">
        <v>10.75845722751394</v>
      </c>
      <c r="AB27385">
        <v>6.7540340291831757</v>
      </c>
      <c r="AC27385">
        <v>8.144602962990799</v>
      </c>
      <c r="AD27385">
        <v>13.70479739464543</v>
      </c>
      <c r="AE27385">
        <v>4.0324983734892239</v>
      </c>
      <c r="AF27385">
        <v>11.37018308696225</v>
      </c>
      <c r="AG27385">
        <v>3.531616975622232</v>
      </c>
      <c r="AH27385">
        <v>11.115265498220131</v>
      </c>
      <c r="AI27385">
        <v>9.5384620118169181</v>
      </c>
      <c r="AJ27385">
        <v>7.9657540985097484</v>
      </c>
      <c r="AK27385">
        <v>3.984510462520396</v>
      </c>
      <c r="AL27385">
        <v>5.6552059712869029</v>
      </c>
      <c r="AM27385">
        <v>9.5190225645144011</v>
      </c>
      <c r="AN27385">
        <v>15.809472452245091</v>
      </c>
      <c r="AO27385">
        <v>9.1492297820195301</v>
      </c>
      <c r="AP27385">
        <v>0.42767787438027233</v>
      </c>
      <c r="AQ27385">
        <v>5.050949496405277</v>
      </c>
      <c r="AR27385">
        <v>9.2720176020841159</v>
      </c>
      <c r="AS27385">
        <v>6.4075923323170247</v>
      </c>
      <c r="AT27385">
        <v>5.8309237986964968</v>
      </c>
      <c r="AU27385">
        <v>8.542801733601646</v>
      </c>
      <c r="AV27385">
        <v>7.7397207581220151</v>
      </c>
    </row>
    <row r="27386" spans="1:48" x14ac:dyDescent="0.25">
      <c r="A27386" s="2">
        <v>44866</v>
      </c>
      <c r="B27386">
        <v>2012</v>
      </c>
      <c r="C27386">
        <v>140</v>
      </c>
      <c r="D27386">
        <v>-3.152648525122614</v>
      </c>
      <c r="E27386">
        <v>4.9145660002891223</v>
      </c>
      <c r="F27386">
        <v>-0.54966250407062489</v>
      </c>
      <c r="G27386">
        <v>2.8931367541638049</v>
      </c>
      <c r="H27386">
        <v>5.7987124761300191</v>
      </c>
      <c r="I27386">
        <v>10.29738153597977</v>
      </c>
      <c r="J27386">
        <v>19.296413277067611</v>
      </c>
      <c r="K27386">
        <v>6.3377514731005169</v>
      </c>
      <c r="L27386">
        <v>31.466740460865509</v>
      </c>
      <c r="M27386">
        <v>13.05967161886514</v>
      </c>
      <c r="N27386">
        <v>11.162520989022241</v>
      </c>
      <c r="O27386">
        <v>5.7566212455494981</v>
      </c>
      <c r="P27386">
        <v>12.52428527293481</v>
      </c>
      <c r="Q27386">
        <v>12.318341727436669</v>
      </c>
      <c r="R27386">
        <v>8.5191515324642744</v>
      </c>
      <c r="S27386">
        <v>-3.5930588817188358</v>
      </c>
      <c r="T27386">
        <v>4.1653570898437797</v>
      </c>
      <c r="U27386">
        <v>22.22798987557055</v>
      </c>
      <c r="V27386">
        <v>20.14925263762288</v>
      </c>
      <c r="W27386">
        <v>13.40725786720054</v>
      </c>
      <c r="X27386">
        <v>9.3708509663749773</v>
      </c>
      <c r="Y27386">
        <v>7.5557221013155429</v>
      </c>
      <c r="Z27386">
        <v>8.0778714965123335</v>
      </c>
      <c r="AA27386">
        <v>17.39561506889309</v>
      </c>
      <c r="AB27386">
        <v>10.74994815028869</v>
      </c>
      <c r="AC27386">
        <v>14.63154652801386</v>
      </c>
      <c r="AD27386">
        <v>7.9494055296845723</v>
      </c>
      <c r="AE27386">
        <v>10.90290374410254</v>
      </c>
      <c r="AF27386">
        <v>6.428882092610233</v>
      </c>
      <c r="AG27386">
        <v>8.4311680021113666</v>
      </c>
      <c r="AH27386">
        <v>13.46609504925722</v>
      </c>
      <c r="AI27386">
        <v>9.2204511722784552</v>
      </c>
      <c r="AJ27386">
        <v>9.3242991135356501</v>
      </c>
      <c r="AK27386">
        <v>14.362616056274341</v>
      </c>
      <c r="AL27386">
        <v>17.044464395309848</v>
      </c>
      <c r="AM27386">
        <v>11.847800386155891</v>
      </c>
      <c r="AN27386">
        <v>18.347150555196219</v>
      </c>
      <c r="AO27386">
        <v>13.655553795474921</v>
      </c>
      <c r="AP27386">
        <v>5.2352048443096821</v>
      </c>
      <c r="AQ27386">
        <v>11.861742079473499</v>
      </c>
      <c r="AR27386">
        <v>11.514318770375921</v>
      </c>
      <c r="AS27386">
        <v>5.8084316892360164</v>
      </c>
      <c r="AT27386">
        <v>10.453361381494799</v>
      </c>
      <c r="AU27386">
        <v>-2.7514993606165721</v>
      </c>
      <c r="AV27386">
        <v>5.1278659604067078</v>
      </c>
    </row>
    <row r="27387" spans="1:48" x14ac:dyDescent="0.25">
      <c r="A27387" s="2">
        <v>44896</v>
      </c>
      <c r="B27387">
        <v>2012</v>
      </c>
      <c r="C27387">
        <v>140</v>
      </c>
      <c r="D27387">
        <v>-3.245154808717488</v>
      </c>
      <c r="E27387">
        <v>-5.851625037486885</v>
      </c>
      <c r="F27387">
        <v>-0.34739527287137578</v>
      </c>
      <c r="G27387">
        <v>7.2023891517524641</v>
      </c>
      <c r="H27387">
        <v>-2.2578208137227218</v>
      </c>
      <c r="I27387">
        <v>3.3900039412151362</v>
      </c>
      <c r="J27387">
        <v>-4.3044857297756529</v>
      </c>
      <c r="K27387">
        <v>12.19189574811568</v>
      </c>
      <c r="L27387">
        <v>6.3451117447135719</v>
      </c>
      <c r="M27387">
        <v>-2.4284124799849538</v>
      </c>
      <c r="N27387">
        <v>-1.2577176683625679</v>
      </c>
      <c r="O27387">
        <v>-7.1031748970836306</v>
      </c>
      <c r="P27387">
        <v>-3.1919614651546468</v>
      </c>
      <c r="Q27387">
        <v>-8.6660325740674278</v>
      </c>
      <c r="R27387">
        <v>1.405902071380738</v>
      </c>
      <c r="S27387">
        <v>-11.21401043902474</v>
      </c>
      <c r="T27387">
        <v>-5.7158526851665119</v>
      </c>
      <c r="U27387">
        <v>7.6703298959588384</v>
      </c>
      <c r="V27387">
        <v>4.4226513203017523</v>
      </c>
      <c r="W27387">
        <v>1.9383874635548579</v>
      </c>
      <c r="X27387">
        <v>-8.4551949407307703E-2</v>
      </c>
      <c r="Y27387">
        <v>-1.0788179424850779</v>
      </c>
      <c r="Z27387">
        <v>0.48896098360098339</v>
      </c>
      <c r="AA27387">
        <v>-2.168410001399668E-2</v>
      </c>
      <c r="AB27387">
        <v>-0.79968501287440708</v>
      </c>
      <c r="AC27387">
        <v>-5.2470060590483421</v>
      </c>
      <c r="AD27387">
        <v>4.377609940098659</v>
      </c>
      <c r="AE27387">
        <v>1.235485038593165E-2</v>
      </c>
      <c r="AF27387">
        <v>-1.8869562025883191</v>
      </c>
      <c r="AG27387">
        <v>3.5494453120556768</v>
      </c>
      <c r="AH27387">
        <v>-0.40305551557744401</v>
      </c>
      <c r="AI27387">
        <v>2.0737005633956418</v>
      </c>
      <c r="AJ27387">
        <v>3.0854700692171328</v>
      </c>
      <c r="AK27387">
        <v>-1.468538160587507</v>
      </c>
      <c r="AL27387">
        <v>-2.945561523857831</v>
      </c>
      <c r="AM27387">
        <v>6.5989480862363781</v>
      </c>
      <c r="AN27387">
        <v>6.9543407568303239</v>
      </c>
      <c r="AO27387">
        <v>-0.32193707917129721</v>
      </c>
      <c r="AP27387">
        <v>0.65447380126333332</v>
      </c>
      <c r="AQ27387">
        <v>-2.3558604301395558</v>
      </c>
      <c r="AR27387">
        <v>-0.47376960002250001</v>
      </c>
      <c r="AS27387">
        <v>-5.2235523306696336</v>
      </c>
      <c r="AT27387">
        <v>-0.77026876947206002</v>
      </c>
      <c r="AU27387">
        <v>-5.5776700868084728</v>
      </c>
      <c r="AV27387">
        <v>-6.2555351459958723</v>
      </c>
    </row>
    <row r="27388" spans="1:48" x14ac:dyDescent="0.25">
      <c r="A27388" s="2">
        <v>44927</v>
      </c>
      <c r="B27388">
        <v>2012</v>
      </c>
      <c r="C27388">
        <v>140</v>
      </c>
      <c r="D27388">
        <v>6.6710265402714084</v>
      </c>
      <c r="E27388">
        <v>-3.2783121175536829</v>
      </c>
      <c r="F27388">
        <v>-15.606338782287001</v>
      </c>
      <c r="G27388">
        <v>3.7741596124606809</v>
      </c>
      <c r="H27388">
        <v>10.129933655924891</v>
      </c>
      <c r="I27388">
        <v>3.4459963932825359</v>
      </c>
      <c r="J27388">
        <v>4.3807669214389167</v>
      </c>
      <c r="K27388">
        <v>15.125348694305091</v>
      </c>
      <c r="L27388">
        <v>12.00461660634971</v>
      </c>
      <c r="M27388">
        <v>5.1164685655210373</v>
      </c>
      <c r="N27388">
        <v>7.1711223112441491</v>
      </c>
      <c r="O27388">
        <v>16.70299241548965</v>
      </c>
      <c r="P27388">
        <v>1.364679022194637</v>
      </c>
      <c r="Q27388">
        <v>7.5931970367663082</v>
      </c>
      <c r="R27388">
        <v>2.5406952330263359</v>
      </c>
      <c r="S27388">
        <v>1.6915143909832511</v>
      </c>
      <c r="T27388">
        <v>4.5503635961362532</v>
      </c>
      <c r="U27388">
        <v>-8.4922568739039139</v>
      </c>
      <c r="V27388">
        <v>-3.0031306442152572</v>
      </c>
      <c r="W27388">
        <v>7.6221808863237372</v>
      </c>
      <c r="X27388">
        <v>5.9015391936544148</v>
      </c>
      <c r="Y27388">
        <v>5.8019020778275587</v>
      </c>
      <c r="Z27388">
        <v>12.802036436637909</v>
      </c>
      <c r="AA27388">
        <v>9.1906114053727386</v>
      </c>
      <c r="AB27388">
        <v>7.1037983478253297</v>
      </c>
      <c r="AC27388">
        <v>12.07123602051921</v>
      </c>
      <c r="AD27388">
        <v>12.00263926396252</v>
      </c>
      <c r="AE27388">
        <v>1.4277874063427951</v>
      </c>
      <c r="AF27388">
        <v>-2.5728628158279592</v>
      </c>
      <c r="AG27388">
        <v>-0.33320068299836908</v>
      </c>
      <c r="AH27388">
        <v>12.94609971963936</v>
      </c>
      <c r="AI27388">
        <v>10.94064742198746</v>
      </c>
      <c r="AJ27388">
        <v>3.9780300284818271</v>
      </c>
      <c r="AK27388">
        <v>6.3012338564859771</v>
      </c>
      <c r="AL27388">
        <v>14.38390067674589</v>
      </c>
      <c r="AM27388">
        <v>1.349868843709068</v>
      </c>
      <c r="AN27388">
        <v>6.2234857230450302</v>
      </c>
      <c r="AO27388">
        <v>12.092945185585499</v>
      </c>
      <c r="AP27388">
        <v>16.813396174900451</v>
      </c>
      <c r="AQ27388">
        <v>10.384732640043829</v>
      </c>
      <c r="AR27388">
        <v>10.969827665615741</v>
      </c>
      <c r="AS27388">
        <v>8.7781849402260637</v>
      </c>
      <c r="AT27388">
        <v>6.1964920403159818</v>
      </c>
      <c r="AU27388">
        <v>4.0230287853385782</v>
      </c>
      <c r="AV27388">
        <v>6.2654291961216968</v>
      </c>
    </row>
    <row r="27389" spans="1:48" x14ac:dyDescent="0.25">
      <c r="A27389" s="2">
        <v>44958</v>
      </c>
      <c r="B27389">
        <v>2012</v>
      </c>
      <c r="C27389">
        <v>140</v>
      </c>
      <c r="D27389">
        <v>-9.5533202698850346</v>
      </c>
      <c r="E27389">
        <v>-4.88738303970917</v>
      </c>
      <c r="F27389">
        <v>0.2152218785356208</v>
      </c>
      <c r="G27389">
        <v>-16.664521154036859</v>
      </c>
      <c r="H27389">
        <v>-4.4195378329748181</v>
      </c>
      <c r="I27389">
        <v>-9.5523907281005691</v>
      </c>
      <c r="J27389">
        <v>-8.4023348916306251</v>
      </c>
      <c r="K27389">
        <v>-2.6376710132245189</v>
      </c>
      <c r="L27389">
        <v>-11.991600390558441</v>
      </c>
      <c r="M27389">
        <v>-5.491427956668038</v>
      </c>
      <c r="N27389">
        <v>-5.4897479578640107</v>
      </c>
      <c r="O27389">
        <v>-0.50779913352320127</v>
      </c>
      <c r="P27389">
        <v>0.84212670134771184</v>
      </c>
      <c r="Q27389">
        <v>-4.0024771468853633</v>
      </c>
      <c r="R27389">
        <v>-7.5964560501829759</v>
      </c>
      <c r="S27389">
        <v>-2.081900202884579</v>
      </c>
      <c r="T27389">
        <v>-1.8087300006564559</v>
      </c>
      <c r="U27389">
        <v>5.4093453759231913</v>
      </c>
      <c r="V27389">
        <v>5.0511134154928028</v>
      </c>
      <c r="W27389">
        <v>-3.4468145366605358</v>
      </c>
      <c r="X27389">
        <v>-4.1843208577256652</v>
      </c>
      <c r="Y27389">
        <v>-3.7442489833155119</v>
      </c>
      <c r="Z27389">
        <v>1.541272168171459</v>
      </c>
      <c r="AA27389">
        <v>3.2729365196513478</v>
      </c>
      <c r="AB27389">
        <v>1.838428613298704</v>
      </c>
      <c r="AC27389">
        <v>-7.3370771694135311</v>
      </c>
      <c r="AD27389">
        <v>8.6630905155467897</v>
      </c>
      <c r="AE27389">
        <v>-2.4771201903355018</v>
      </c>
      <c r="AF27389">
        <v>-0.44886656866915953</v>
      </c>
      <c r="AG27389">
        <v>-3.363300768479804</v>
      </c>
      <c r="AH27389">
        <v>0.24697804543900581</v>
      </c>
      <c r="AI27389">
        <v>2.3207685024085429</v>
      </c>
      <c r="AJ27389">
        <v>-0.83915937181112676</v>
      </c>
      <c r="AK27389">
        <v>-2.4533688416066619</v>
      </c>
      <c r="AL27389">
        <v>-3.5020423335795798</v>
      </c>
      <c r="AM27389">
        <v>2.277638713121966</v>
      </c>
      <c r="AN27389">
        <v>-4.7367608591588839</v>
      </c>
      <c r="AO27389">
        <v>-2.15999482896243</v>
      </c>
      <c r="AP27389">
        <v>10.03890159042535</v>
      </c>
      <c r="AQ27389">
        <v>-6.9114133278944001</v>
      </c>
      <c r="AR27389">
        <v>-0.46141566749761109</v>
      </c>
      <c r="AS27389">
        <v>-4.666573956178965</v>
      </c>
      <c r="AT27389">
        <v>-0.101593148625434</v>
      </c>
      <c r="AU27389">
        <v>-4.7658234983863794</v>
      </c>
      <c r="AV27389">
        <v>-2.7381549567413339</v>
      </c>
    </row>
    <row r="27390" spans="1:48" x14ac:dyDescent="0.25">
      <c r="A27390" s="2">
        <v>44986</v>
      </c>
      <c r="B27390">
        <v>2012</v>
      </c>
      <c r="C27390">
        <v>140</v>
      </c>
      <c r="D27390">
        <v>-0.66210923353404727</v>
      </c>
      <c r="E27390">
        <v>0.74342928759578708</v>
      </c>
      <c r="F27390">
        <v>-12.41637081785824</v>
      </c>
      <c r="G27390">
        <v>-0.65273510881853625</v>
      </c>
      <c r="H27390">
        <v>-0.50244846472183857</v>
      </c>
      <c r="I27390">
        <v>3.9940164460136489</v>
      </c>
      <c r="J27390">
        <v>3.0400235860541529</v>
      </c>
      <c r="K27390">
        <v>-7.5642565093806402</v>
      </c>
      <c r="L27390">
        <v>4.1574861273503183</v>
      </c>
      <c r="M27390">
        <v>2.254085032690845</v>
      </c>
      <c r="N27390">
        <v>4.5858457571797517</v>
      </c>
      <c r="O27390">
        <v>2.6226444243358178</v>
      </c>
      <c r="P27390">
        <v>1.797853443788866</v>
      </c>
      <c r="Q27390">
        <v>3.7058822038952499</v>
      </c>
      <c r="R27390">
        <v>0.6253983898198312</v>
      </c>
      <c r="S27390">
        <v>-1.339915788608304</v>
      </c>
      <c r="T27390">
        <v>1.9217479600562419</v>
      </c>
      <c r="U27390">
        <v>-6.9539861914467371</v>
      </c>
      <c r="V27390">
        <v>-6.454935186319954</v>
      </c>
      <c r="W27390">
        <v>3.0137654276778392</v>
      </c>
      <c r="X27390">
        <v>3.7248391926797191</v>
      </c>
      <c r="Y27390">
        <v>4.1556083655741372</v>
      </c>
      <c r="Z27390">
        <v>5.1230215432279902</v>
      </c>
      <c r="AA27390">
        <v>-10.036436500498271</v>
      </c>
      <c r="AB27390">
        <v>-0.21630684983802159</v>
      </c>
      <c r="AC27390">
        <v>4.4751879635752454</v>
      </c>
      <c r="AD27390">
        <v>-5.862233891940849</v>
      </c>
      <c r="AE27390">
        <v>8.4488018532091758E-2</v>
      </c>
      <c r="AF27390">
        <v>-5.0802573151354498</v>
      </c>
      <c r="AG27390">
        <v>6.2401887029226222</v>
      </c>
      <c r="AH27390">
        <v>0.39837201559311808</v>
      </c>
      <c r="AI27390">
        <v>0.87076618914667669</v>
      </c>
      <c r="AJ27390">
        <v>1.992393174687912</v>
      </c>
      <c r="AK27390">
        <v>-1.2895370652011851</v>
      </c>
      <c r="AL27390">
        <v>4.6132373468482202</v>
      </c>
      <c r="AM27390">
        <v>7.821888835437818</v>
      </c>
      <c r="AN27390">
        <v>-3.229581346831834</v>
      </c>
      <c r="AO27390">
        <v>3.5739755807240758</v>
      </c>
      <c r="AP27390">
        <v>2.4276001404664571</v>
      </c>
      <c r="AQ27390">
        <v>-1.0355482171705901</v>
      </c>
      <c r="AR27390">
        <v>2.7520491423614679</v>
      </c>
      <c r="AS27390">
        <v>-0.26792694211164042</v>
      </c>
      <c r="AT27390">
        <v>-1.0465667673651311</v>
      </c>
      <c r="AU27390">
        <v>0.82382180543205674</v>
      </c>
      <c r="AV27390">
        <v>3.1285341543453971</v>
      </c>
    </row>
    <row r="27391" spans="1:48" x14ac:dyDescent="0.25">
      <c r="A27391" s="2">
        <v>45017</v>
      </c>
      <c r="B27391">
        <v>2012</v>
      </c>
      <c r="C27391">
        <v>140</v>
      </c>
      <c r="D27391">
        <v>3.0423464672337359</v>
      </c>
      <c r="E27391">
        <v>3.8208842035307722</v>
      </c>
      <c r="F27391">
        <v>8.0146631721700103</v>
      </c>
      <c r="G27391">
        <v>5.0588484115298593</v>
      </c>
      <c r="H27391">
        <v>-2.2668166564676522</v>
      </c>
      <c r="I27391">
        <v>-3.699532877639045</v>
      </c>
      <c r="J27391">
        <v>0.71766329134257401</v>
      </c>
      <c r="K27391">
        <v>3.46164192641869</v>
      </c>
      <c r="L27391">
        <v>-8.3628616103298299</v>
      </c>
      <c r="M27391">
        <v>0.85142291231148359</v>
      </c>
      <c r="N27391">
        <v>-1.0404571708399151</v>
      </c>
      <c r="O27391">
        <v>2.2196136692305579</v>
      </c>
      <c r="P27391">
        <v>7.1834795183471254</v>
      </c>
      <c r="Q27391">
        <v>-9.7339055832446064E-2</v>
      </c>
      <c r="R27391">
        <v>-1.6518863558794279</v>
      </c>
      <c r="S27391">
        <v>-2.3746705322127419</v>
      </c>
      <c r="T27391">
        <v>3.6474553811385761</v>
      </c>
      <c r="U27391">
        <v>-5.4425741134356826</v>
      </c>
      <c r="V27391">
        <v>4.5951467331596607</v>
      </c>
      <c r="W27391">
        <v>0.2165321736080639</v>
      </c>
      <c r="X27391">
        <v>5.1309689184542151E-3</v>
      </c>
      <c r="Y27391">
        <v>6.2712915205971331</v>
      </c>
      <c r="Z27391">
        <v>2.6025881280521861</v>
      </c>
      <c r="AA27391">
        <v>5.1428621775957417</v>
      </c>
      <c r="AB27391">
        <v>4.1101475775489282</v>
      </c>
      <c r="AC27391">
        <v>-1.2872842073807571</v>
      </c>
      <c r="AD27391">
        <v>3.2778533618437189</v>
      </c>
      <c r="AE27391">
        <v>0.124470045327052</v>
      </c>
      <c r="AF27391">
        <v>1.2475556413715341</v>
      </c>
      <c r="AG27391">
        <v>4.1755603661388419</v>
      </c>
      <c r="AH27391">
        <v>4.4208308183871106</v>
      </c>
      <c r="AI27391">
        <v>2.7122011350481312</v>
      </c>
      <c r="AJ27391">
        <v>1.005424365632557</v>
      </c>
      <c r="AK27391">
        <v>2.4739082358437252</v>
      </c>
      <c r="AL27391">
        <v>-1.5802925439412641</v>
      </c>
      <c r="AM27391">
        <v>3.706847055180007</v>
      </c>
      <c r="AN27391">
        <v>13.13201622747844</v>
      </c>
      <c r="AO27391">
        <v>3.1422075751928129</v>
      </c>
      <c r="AP27391">
        <v>8.3265774777288026</v>
      </c>
      <c r="AQ27391">
        <v>-0.15843385757583481</v>
      </c>
      <c r="AR27391">
        <v>4.4218579061115824</v>
      </c>
      <c r="AS27391">
        <v>2.6794825092950609</v>
      </c>
      <c r="AT27391">
        <v>4.9533229525636324</v>
      </c>
      <c r="AU27391">
        <v>-2.219244978587553</v>
      </c>
      <c r="AV27391">
        <v>0.90763742664163871</v>
      </c>
    </row>
    <row r="27392" spans="1:48" x14ac:dyDescent="0.25">
      <c r="A27392" s="2">
        <v>45047</v>
      </c>
      <c r="B27392">
        <v>2012</v>
      </c>
      <c r="C27392">
        <v>140</v>
      </c>
      <c r="D27392">
        <v>0.25369423091026189</v>
      </c>
      <c r="E27392">
        <v>2.552270738513585</v>
      </c>
      <c r="F27392">
        <v>-1.289972228908798</v>
      </c>
      <c r="G27392">
        <v>-6.8178622162959668</v>
      </c>
      <c r="H27392">
        <v>-2.2916387967827019</v>
      </c>
      <c r="I27392">
        <v>-3.4180028648385652</v>
      </c>
      <c r="J27392">
        <v>-14.360630218725101</v>
      </c>
      <c r="K27392">
        <v>3.4567333484129659</v>
      </c>
      <c r="L27392">
        <v>-9.6213211558325185</v>
      </c>
      <c r="M27392">
        <v>-4.6089939176151562</v>
      </c>
      <c r="N27392">
        <v>-6.9136571977521877</v>
      </c>
      <c r="O27392">
        <v>-2.9077751039204291</v>
      </c>
      <c r="P27392">
        <v>-1.96933681103888</v>
      </c>
      <c r="Q27392">
        <v>-4.8515475182493661</v>
      </c>
      <c r="R27392">
        <v>-5.7676997329752178</v>
      </c>
      <c r="S27392">
        <v>-1.559747858523863E-2</v>
      </c>
      <c r="T27392">
        <v>-4.7812263949061018</v>
      </c>
      <c r="U27392">
        <v>-1.968933217321001</v>
      </c>
      <c r="V27392">
        <v>-0.72785961539961752</v>
      </c>
      <c r="W27392">
        <v>-8.7001373681785736</v>
      </c>
      <c r="X27392">
        <v>1.4602617419739341</v>
      </c>
      <c r="Y27392">
        <v>-4.8706305432696384</v>
      </c>
      <c r="Z27392">
        <v>-4.557295692541441</v>
      </c>
      <c r="AA27392">
        <v>-8.1048920517279406</v>
      </c>
      <c r="AB27392">
        <v>-8.756022557116216</v>
      </c>
      <c r="AC27392">
        <v>4.3963244649082744</v>
      </c>
      <c r="AD27392">
        <v>8.2767690076229528</v>
      </c>
      <c r="AE27392">
        <v>-8.9399166877712872</v>
      </c>
      <c r="AF27392">
        <v>-7.847634341155862</v>
      </c>
      <c r="AG27392">
        <v>-9.8849069405409384</v>
      </c>
      <c r="AH27392">
        <v>-6.8721616192023554</v>
      </c>
      <c r="AI27392">
        <v>-6.0607736014196441</v>
      </c>
      <c r="AJ27392">
        <v>-10.73642464406797</v>
      </c>
      <c r="AK27392">
        <v>-1.516701579239599</v>
      </c>
      <c r="AL27392">
        <v>0.45056338802993418</v>
      </c>
      <c r="AM27392">
        <v>-4.5492104425644548</v>
      </c>
      <c r="AN27392">
        <v>-4.3571643602069221</v>
      </c>
      <c r="AO27392">
        <v>-5.4511325687247698</v>
      </c>
      <c r="AP27392">
        <v>-14.32140350141754</v>
      </c>
      <c r="AQ27392">
        <v>-5.1779076463087321</v>
      </c>
      <c r="AR27392">
        <v>-7.5404431392360411</v>
      </c>
      <c r="AS27392">
        <v>-5.8244026155029882</v>
      </c>
      <c r="AT27392">
        <v>-6.9736568056168018</v>
      </c>
      <c r="AU27392">
        <v>-4.2906831556753788</v>
      </c>
      <c r="AV27392">
        <v>0.24317715881154719</v>
      </c>
    </row>
    <row r="27393" spans="1:48" x14ac:dyDescent="0.25">
      <c r="A27393" s="2">
        <v>45078</v>
      </c>
      <c r="B27393">
        <v>2012</v>
      </c>
      <c r="C27393">
        <v>140</v>
      </c>
      <c r="D27393">
        <v>15.603683764347689</v>
      </c>
      <c r="E27393">
        <v>4.2923857150201083</v>
      </c>
      <c r="F27393">
        <v>-5.0354163507892684</v>
      </c>
      <c r="G27393">
        <v>13.5931716796772</v>
      </c>
      <c r="H27393">
        <v>7.717324282589888</v>
      </c>
      <c r="I27393">
        <v>-2.4749107136941122</v>
      </c>
      <c r="J27393">
        <v>9.097022290085043</v>
      </c>
      <c r="K27393">
        <v>25.512558174557778</v>
      </c>
      <c r="L27393">
        <v>4.4999914614601622</v>
      </c>
      <c r="M27393">
        <v>1.50730399375294</v>
      </c>
      <c r="N27393">
        <v>1.2489393184506701</v>
      </c>
      <c r="O27393">
        <v>5.2754649065726467</v>
      </c>
      <c r="P27393">
        <v>2.3643581059154428</v>
      </c>
      <c r="Q27393">
        <v>10.666127016477819</v>
      </c>
      <c r="R27393">
        <v>-2.373323831970775</v>
      </c>
      <c r="S27393">
        <v>-1.2454080773963929</v>
      </c>
      <c r="T27393">
        <v>-2.3274498337250371</v>
      </c>
      <c r="U27393">
        <v>-4.7703516358190257</v>
      </c>
      <c r="V27393">
        <v>-1.091150419895826</v>
      </c>
      <c r="W27393">
        <v>1.4923524885918531</v>
      </c>
      <c r="X27393">
        <v>3.6543388494390872</v>
      </c>
      <c r="Y27393">
        <v>2.14968117155605</v>
      </c>
      <c r="Z27393">
        <v>5.3543498421300573</v>
      </c>
      <c r="AA27393">
        <v>8.5904971063802229</v>
      </c>
      <c r="AB27393">
        <v>3.24704538264089</v>
      </c>
      <c r="AC27393">
        <v>0.1966536004522457</v>
      </c>
      <c r="AD27393">
        <v>9.5629493529145506</v>
      </c>
      <c r="AE27393">
        <v>0.18948353598049469</v>
      </c>
      <c r="AF27393">
        <v>5.9913943030363459</v>
      </c>
      <c r="AG27393">
        <v>4.7797840272415293</v>
      </c>
      <c r="AH27393">
        <v>10.662612540564711</v>
      </c>
      <c r="AI27393">
        <v>8.4694472465251422</v>
      </c>
      <c r="AJ27393">
        <v>3.428124470055383</v>
      </c>
      <c r="AK27393">
        <v>7.5745923621892031</v>
      </c>
      <c r="AL27393">
        <v>4.2134668887629623</v>
      </c>
      <c r="AM27393">
        <v>1.4512646143684189</v>
      </c>
      <c r="AN27393">
        <v>13.75130631757418</v>
      </c>
      <c r="AO27393">
        <v>4.8736639389963976</v>
      </c>
      <c r="AP27393">
        <v>5.4497085666755041</v>
      </c>
      <c r="AQ27393">
        <v>4.6668568062272708</v>
      </c>
      <c r="AR27393">
        <v>6.211839143383191</v>
      </c>
      <c r="AS27393">
        <v>6.1610175283893573</v>
      </c>
      <c r="AT27393">
        <v>3.3974368586290771</v>
      </c>
      <c r="AU27393">
        <v>1.5434954646135419</v>
      </c>
      <c r="AV27393">
        <v>6.2084375646308088</v>
      </c>
    </row>
    <row r="27394" spans="1:48" x14ac:dyDescent="0.25">
      <c r="A27394" s="2">
        <v>45108</v>
      </c>
      <c r="B27394">
        <v>2012</v>
      </c>
      <c r="C27394">
        <v>140</v>
      </c>
      <c r="D27394">
        <v>4.4930683917154823</v>
      </c>
      <c r="E27394">
        <v>2.6105945494284239</v>
      </c>
      <c r="F27394">
        <v>7.3213224074462957</v>
      </c>
      <c r="G27394">
        <v>12.182374975466439</v>
      </c>
      <c r="H27394">
        <v>5.5157278762981043</v>
      </c>
      <c r="I27394">
        <v>7.6413911290183156</v>
      </c>
      <c r="J27394">
        <v>12.238171983892361</v>
      </c>
      <c r="K27394">
        <v>1.93846948603309</v>
      </c>
      <c r="L27394">
        <v>11.86926896844596</v>
      </c>
      <c r="M27394">
        <v>2.8858982885343392</v>
      </c>
      <c r="N27394">
        <v>8.9185290223358304</v>
      </c>
      <c r="O27394">
        <v>4.2332296994652019</v>
      </c>
      <c r="P27394">
        <v>9.9738136458071835</v>
      </c>
      <c r="Q27394">
        <v>11.198902782371411</v>
      </c>
      <c r="R27394">
        <v>9.3353904819641009</v>
      </c>
      <c r="S27394">
        <v>8.6159906340512293</v>
      </c>
      <c r="T27394">
        <v>0.4032358055915175</v>
      </c>
      <c r="U27394">
        <v>18.84712831712914</v>
      </c>
      <c r="V27394">
        <v>-2.0924891841838429</v>
      </c>
      <c r="W27394">
        <v>1.9913005400021391</v>
      </c>
      <c r="X27394">
        <v>2.6094835093584789</v>
      </c>
      <c r="Y27394">
        <v>3.1872158759975728</v>
      </c>
      <c r="Z27394">
        <v>6.8085810913018694</v>
      </c>
      <c r="AA27394">
        <v>4.9482712442471266</v>
      </c>
      <c r="AB27394">
        <v>1.131934236591392</v>
      </c>
      <c r="AC27394">
        <v>6.0898977227132454</v>
      </c>
      <c r="AD27394">
        <v>5.2467597749134232</v>
      </c>
      <c r="AE27394">
        <v>-0.36925872618813749</v>
      </c>
      <c r="AF27394">
        <v>8.3360970994766461</v>
      </c>
      <c r="AG27394">
        <v>-0.54218007250657063</v>
      </c>
      <c r="AH27394">
        <v>5.9551683128709954</v>
      </c>
      <c r="AI27394">
        <v>1.7593338802371239</v>
      </c>
      <c r="AJ27394">
        <v>7.2201629627951069</v>
      </c>
      <c r="AK27394">
        <v>9.1076998324838954</v>
      </c>
      <c r="AL27394">
        <v>2.3441349795654709</v>
      </c>
      <c r="AM27394">
        <v>0.40455940662953438</v>
      </c>
      <c r="AN27394">
        <v>8.3592054613553124</v>
      </c>
      <c r="AO27394">
        <v>2.6582921165722029</v>
      </c>
      <c r="AP27394">
        <v>7.1672008542633892</v>
      </c>
      <c r="AQ27394">
        <v>3.5857596470136421</v>
      </c>
      <c r="AR27394">
        <v>1.791601919856278</v>
      </c>
      <c r="AS27394">
        <v>2.8961051551696042</v>
      </c>
      <c r="AT27394">
        <v>3.0289590836161779</v>
      </c>
      <c r="AU27394">
        <v>7.6616091596069191</v>
      </c>
      <c r="AV27394">
        <v>3.0313563580441021</v>
      </c>
    </row>
    <row r="27395" spans="1:48" x14ac:dyDescent="0.25">
      <c r="A27395" s="2">
        <v>45139</v>
      </c>
      <c r="B27395">
        <v>2012</v>
      </c>
      <c r="C27395">
        <v>140</v>
      </c>
      <c r="D27395">
        <v>-8.691362737794595</v>
      </c>
      <c r="E27395">
        <v>-2.3081656070019441</v>
      </c>
      <c r="F27395">
        <v>-10.22364259758433</v>
      </c>
      <c r="G27395">
        <v>-15.351608260567669</v>
      </c>
      <c r="H27395">
        <v>-9.874403673683684</v>
      </c>
      <c r="I27395">
        <v>-3.171200663891494</v>
      </c>
      <c r="J27395">
        <v>-12.74908985790726</v>
      </c>
      <c r="K27395">
        <v>-0.46784224099691851</v>
      </c>
      <c r="L27395">
        <v>-9.0673532093833877</v>
      </c>
      <c r="M27395">
        <v>-9.7057441909896411</v>
      </c>
      <c r="N27395">
        <v>-8.9177546960841241</v>
      </c>
      <c r="O27395">
        <v>-4.9369953644273767</v>
      </c>
      <c r="P27395">
        <v>11.28091609669819</v>
      </c>
      <c r="Q27395">
        <v>-7.4327478563290477</v>
      </c>
      <c r="R27395">
        <v>-3.5591045179341858</v>
      </c>
      <c r="S27395">
        <v>-8.0125570338728469</v>
      </c>
      <c r="T27395">
        <v>-1.937055596168946</v>
      </c>
      <c r="U27395">
        <v>7.1774597370265036</v>
      </c>
      <c r="V27395">
        <v>10.456779338801709</v>
      </c>
      <c r="W27395">
        <v>-9.787910282095492</v>
      </c>
      <c r="X27395">
        <v>-2.8749380157105708</v>
      </c>
      <c r="Y27395">
        <v>-3.9919063548010558</v>
      </c>
      <c r="Z27395">
        <v>-4.230579280988767</v>
      </c>
      <c r="AA27395">
        <v>-4.1328581262970454</v>
      </c>
      <c r="AB27395">
        <v>-7.3532959944840321</v>
      </c>
      <c r="AC27395">
        <v>-8.054404503736567</v>
      </c>
      <c r="AD27395">
        <v>-3.087715804215263</v>
      </c>
      <c r="AE27395">
        <v>-1.351375931565524</v>
      </c>
      <c r="AF27395">
        <v>-2.4078597803578572</v>
      </c>
      <c r="AG27395">
        <v>-2.5890776758523248</v>
      </c>
      <c r="AH27395">
        <v>-4.3458032126529211</v>
      </c>
      <c r="AI27395">
        <v>-3.4136627109471069</v>
      </c>
      <c r="AJ27395">
        <v>-3.5885828271815079</v>
      </c>
      <c r="AK27395">
        <v>-1.498693014049046</v>
      </c>
      <c r="AL27395">
        <v>-8.9924834098737971</v>
      </c>
      <c r="AM27395">
        <v>4.1860601219486648</v>
      </c>
      <c r="AN27395">
        <v>-9.7123455177479112</v>
      </c>
      <c r="AO27395">
        <v>-5.294764986204969</v>
      </c>
      <c r="AP27395">
        <v>-4.9761271018672666</v>
      </c>
      <c r="AQ27395">
        <v>-4.7685620038736882</v>
      </c>
      <c r="AR27395">
        <v>-4.3332921831088393</v>
      </c>
      <c r="AS27395">
        <v>-4.5788771588083694</v>
      </c>
      <c r="AT27395">
        <v>-4.4646465038324141</v>
      </c>
      <c r="AU27395">
        <v>-2.9961319422122101</v>
      </c>
      <c r="AV27395">
        <v>-2.1426173350620248</v>
      </c>
    </row>
    <row r="27396" spans="1:48" x14ac:dyDescent="0.25">
      <c r="A27396" s="2">
        <v>45170</v>
      </c>
      <c r="B27396">
        <v>2012</v>
      </c>
      <c r="C27396">
        <v>140</v>
      </c>
      <c r="D27396">
        <v>-0.21041022922352329</v>
      </c>
      <c r="E27396">
        <v>1.2707255739622609</v>
      </c>
      <c r="F27396">
        <v>6.7971192591175464</v>
      </c>
      <c r="G27396">
        <v>4.5248819815003838</v>
      </c>
      <c r="H27396">
        <v>-6.3173333678442916</v>
      </c>
      <c r="I27396">
        <v>-9.5395250392687263</v>
      </c>
      <c r="J27396">
        <v>-3.6915102955725421</v>
      </c>
      <c r="K27396">
        <v>-16.462227513432939</v>
      </c>
      <c r="L27396">
        <v>-5.1636069059641914</v>
      </c>
      <c r="M27396">
        <v>2.435927197872267</v>
      </c>
      <c r="N27396">
        <v>-0.84274826755058596</v>
      </c>
      <c r="O27396">
        <v>-6.8533552886923417</v>
      </c>
      <c r="P27396">
        <v>5.1767770152695958</v>
      </c>
      <c r="Q27396">
        <v>-7.9667247701004644</v>
      </c>
      <c r="R27396">
        <v>-2.2058103129113049</v>
      </c>
      <c r="S27396">
        <v>-1.185900395241579</v>
      </c>
      <c r="T27396">
        <v>-5.061656156154914</v>
      </c>
      <c r="U27396">
        <v>2.98225977637534</v>
      </c>
      <c r="V27396">
        <v>5.2906998250801252</v>
      </c>
      <c r="W27396">
        <v>-2.0830534708662358</v>
      </c>
      <c r="X27396">
        <v>-2.4289644074325318</v>
      </c>
      <c r="Y27396">
        <v>-5.7061124480843777</v>
      </c>
      <c r="Z27396">
        <v>-10.81988022589665</v>
      </c>
      <c r="AA27396">
        <v>-1.8180558564144469</v>
      </c>
      <c r="AB27396">
        <v>-0.57888927480858055</v>
      </c>
      <c r="AC27396">
        <v>-5.5173302887120856</v>
      </c>
      <c r="AD27396">
        <v>-10.837068930821991</v>
      </c>
      <c r="AE27396">
        <v>-5.0493160499913374</v>
      </c>
      <c r="AF27396">
        <v>4.4709948514813247</v>
      </c>
      <c r="AG27396">
        <v>-6.8123904383062257</v>
      </c>
      <c r="AH27396">
        <v>-4.4422388174846557</v>
      </c>
      <c r="AI27396">
        <v>-3.4210674222756698</v>
      </c>
      <c r="AJ27396">
        <v>-4.709166822020439</v>
      </c>
      <c r="AK27396">
        <v>3.1605616401461312</v>
      </c>
      <c r="AL27396">
        <v>-8.4225402644450114</v>
      </c>
      <c r="AM27396">
        <v>-3.3221196468244512</v>
      </c>
      <c r="AN27396">
        <v>-11.517361896329991</v>
      </c>
      <c r="AO27396">
        <v>-6.3652485466947351</v>
      </c>
      <c r="AP27396">
        <v>-2.157279398603551</v>
      </c>
      <c r="AQ27396">
        <v>-3.3138939752661019</v>
      </c>
      <c r="AR27396">
        <v>-5.7291350603263744</v>
      </c>
      <c r="AS27396">
        <v>-3.3671042580886161</v>
      </c>
      <c r="AT27396">
        <v>-1.2965353379757241</v>
      </c>
      <c r="AU27396">
        <v>-0.64627325112471823</v>
      </c>
      <c r="AV27396">
        <v>-5.1493795176576151</v>
      </c>
    </row>
    <row r="27397" spans="1:48" x14ac:dyDescent="0.25">
      <c r="A27397" s="2">
        <v>45200</v>
      </c>
      <c r="B27397">
        <v>2012</v>
      </c>
      <c r="C27397">
        <v>140</v>
      </c>
      <c r="D27397">
        <v>-4.1723281822209302</v>
      </c>
      <c r="E27397">
        <v>-3.3980645647478052</v>
      </c>
      <c r="F27397">
        <v>13.76274061944769</v>
      </c>
      <c r="G27397">
        <v>-5.8153163245220902</v>
      </c>
      <c r="H27397">
        <v>-9.5196156733769026</v>
      </c>
      <c r="I27397">
        <v>-3.6335500332696391</v>
      </c>
      <c r="J27397">
        <v>-2.1664876495748548</v>
      </c>
      <c r="K27397">
        <v>-9.3422273818893338</v>
      </c>
      <c r="L27397">
        <v>-4.1366814154464304</v>
      </c>
      <c r="M27397">
        <v>-6.167043239656822</v>
      </c>
      <c r="N27397">
        <v>-5.0785717398523218</v>
      </c>
      <c r="O27397">
        <v>-6.5987817312847756</v>
      </c>
      <c r="P27397">
        <v>-7.5564274254214077</v>
      </c>
      <c r="Q27397">
        <v>-4.3985985354441981</v>
      </c>
      <c r="R27397">
        <v>-0.54994960113246005</v>
      </c>
      <c r="S27397">
        <v>-6.4073973514030547</v>
      </c>
      <c r="T27397">
        <v>-8.181348339752347</v>
      </c>
      <c r="U27397">
        <v>-13.44385220911728</v>
      </c>
      <c r="V27397">
        <v>4.242302389414232</v>
      </c>
      <c r="W27397">
        <v>-6.2622787427069611</v>
      </c>
      <c r="X27397">
        <v>-4.9496864805498086</v>
      </c>
      <c r="Y27397">
        <v>-5.0493752532708394</v>
      </c>
      <c r="Z27397">
        <v>-6.8283240526432198</v>
      </c>
      <c r="AA27397">
        <v>-1.3399329363905419</v>
      </c>
      <c r="AB27397">
        <v>-6.408020914211332</v>
      </c>
      <c r="AC27397">
        <v>-7.4328576358747451</v>
      </c>
      <c r="AD27397">
        <v>0.46674028529340988</v>
      </c>
      <c r="AE27397">
        <v>-3.7835753638962522</v>
      </c>
      <c r="AF27397">
        <v>-5.5131118862893134</v>
      </c>
      <c r="AG27397">
        <v>0.17778912096024779</v>
      </c>
      <c r="AH27397">
        <v>-1.676788772650972</v>
      </c>
      <c r="AI27397">
        <v>-4.382068174129139</v>
      </c>
      <c r="AJ27397">
        <v>-3.9311371767116632</v>
      </c>
      <c r="AK27397">
        <v>-0.68652703797854597</v>
      </c>
      <c r="AL27397">
        <v>-1.649688144758799</v>
      </c>
      <c r="AM27397">
        <v>-9.7683661519099019E-2</v>
      </c>
      <c r="AN27397">
        <v>15.901243160717479</v>
      </c>
      <c r="AO27397">
        <v>-4.8955662838964908</v>
      </c>
      <c r="AP27397">
        <v>0.4581859374193531</v>
      </c>
      <c r="AQ27397">
        <v>-5.5946882306719843</v>
      </c>
      <c r="AR27397">
        <v>-4.2365997257372667</v>
      </c>
      <c r="AS27397">
        <v>-6.0209095387216198</v>
      </c>
      <c r="AT27397">
        <v>-4.6115377855445283</v>
      </c>
      <c r="AU27397">
        <v>-13.05342728697104</v>
      </c>
      <c r="AV27397">
        <v>-2.7481860653140511</v>
      </c>
    </row>
    <row r="27398" spans="1:48" x14ac:dyDescent="0.25">
      <c r="A27398" s="2">
        <v>45231</v>
      </c>
      <c r="B27398">
        <v>2012</v>
      </c>
      <c r="C27398">
        <v>140</v>
      </c>
      <c r="D27398">
        <v>13.84613544184066</v>
      </c>
      <c r="E27398">
        <v>6.2775629123030594</v>
      </c>
      <c r="F27398">
        <v>14.64242989631936</v>
      </c>
      <c r="G27398">
        <v>7.6114442067422683</v>
      </c>
      <c r="H27398">
        <v>10.36538956774791</v>
      </c>
      <c r="I27398">
        <v>0.90031712993410284</v>
      </c>
      <c r="J27398">
        <v>7.2569267127741366</v>
      </c>
      <c r="K27398">
        <v>41.96648389059596</v>
      </c>
      <c r="L27398">
        <v>4.7628084647889146</v>
      </c>
      <c r="M27398">
        <v>7.7350813100690807</v>
      </c>
      <c r="N27398">
        <v>1.753002569605888</v>
      </c>
      <c r="O27398">
        <v>15.16999527391232</v>
      </c>
      <c r="P27398">
        <v>8.2682849060545784</v>
      </c>
      <c r="Q27398">
        <v>2.7877108178527181</v>
      </c>
      <c r="R27398">
        <v>2.5738824354715861</v>
      </c>
      <c r="S27398">
        <v>5.3917145426178203</v>
      </c>
      <c r="T27398">
        <v>7.7534673176072664</v>
      </c>
      <c r="U27398">
        <v>7.3889689164081904</v>
      </c>
      <c r="V27398">
        <v>22.079221995268881</v>
      </c>
      <c r="W27398">
        <v>14.378400366164049</v>
      </c>
      <c r="X27398">
        <v>8.1138627964268082</v>
      </c>
      <c r="Y27398">
        <v>8.771231843479832</v>
      </c>
      <c r="Z27398">
        <v>6.0822572678159492</v>
      </c>
      <c r="AA27398">
        <v>8.5979419891980768</v>
      </c>
      <c r="AB27398">
        <v>14.64360980046742</v>
      </c>
      <c r="AC27398">
        <v>15.80086893754795</v>
      </c>
      <c r="AD27398">
        <v>10.77693590347155</v>
      </c>
      <c r="AE27398">
        <v>8.1739343161956413</v>
      </c>
      <c r="AF27398">
        <v>3.9744426817836849</v>
      </c>
      <c r="AG27398">
        <v>8.8288002361875293</v>
      </c>
      <c r="AH27398">
        <v>10.527307224959291</v>
      </c>
      <c r="AI27398">
        <v>14.5818231535231</v>
      </c>
      <c r="AJ27398">
        <v>6.894380887175644</v>
      </c>
      <c r="AK27398">
        <v>6.0075392084904422</v>
      </c>
      <c r="AL27398">
        <v>12.9533585256628</v>
      </c>
      <c r="AM27398">
        <v>7.361205396428816</v>
      </c>
      <c r="AN27398">
        <v>9.1963452128699608</v>
      </c>
      <c r="AO27398">
        <v>12.86448302787098</v>
      </c>
      <c r="AP27398">
        <v>3.5086847073840128</v>
      </c>
      <c r="AQ27398">
        <v>9.4157852891042957</v>
      </c>
      <c r="AR27398">
        <v>9.1293608696707107</v>
      </c>
      <c r="AS27398">
        <v>10.016837920126241</v>
      </c>
      <c r="AT27398">
        <v>6.2412852908829031</v>
      </c>
      <c r="AU27398">
        <v>15.812728892446961</v>
      </c>
      <c r="AV27398">
        <v>8.9812338348327803</v>
      </c>
    </row>
    <row r="27399" spans="1:48" x14ac:dyDescent="0.25">
      <c r="A27399" s="2">
        <v>45261</v>
      </c>
      <c r="B27399">
        <v>2012</v>
      </c>
      <c r="C27399">
        <v>140</v>
      </c>
      <c r="D27399">
        <v>6.8153472226033296</v>
      </c>
      <c r="E27399">
        <v>7.6396623085748239</v>
      </c>
      <c r="F27399">
        <v>3.155981968788657</v>
      </c>
      <c r="G27399">
        <v>13.860540807423231</v>
      </c>
      <c r="H27399">
        <v>5.5343981850748847</v>
      </c>
      <c r="I27399">
        <v>5.4214204552022638</v>
      </c>
      <c r="J27399">
        <v>6.0301275715123559</v>
      </c>
      <c r="K27399">
        <v>4.1783996476912</v>
      </c>
      <c r="L27399">
        <v>-6.2047654373893142</v>
      </c>
      <c r="M27399">
        <v>3.941910753508759</v>
      </c>
      <c r="N27399">
        <v>6.7241016930740694</v>
      </c>
      <c r="O27399">
        <v>9.0243217778921192</v>
      </c>
      <c r="P27399">
        <v>-3.7739636139355048</v>
      </c>
      <c r="Q27399">
        <v>24.0253135133506</v>
      </c>
      <c r="R27399">
        <v>1.1302208388043631</v>
      </c>
      <c r="S27399">
        <v>4.7392490055174763</v>
      </c>
      <c r="T27399">
        <v>3.1735486883306412</v>
      </c>
      <c r="U27399">
        <v>-6.8186065958066084</v>
      </c>
      <c r="V27399">
        <v>-4.819006977068363</v>
      </c>
      <c r="W27399">
        <v>5.6028686991681074</v>
      </c>
      <c r="X27399">
        <v>3.9158728111346579</v>
      </c>
      <c r="Y27399">
        <v>5.2233088651121751</v>
      </c>
      <c r="Z27399">
        <v>6.0725766438495699</v>
      </c>
      <c r="AA27399">
        <v>0.93269092596399705</v>
      </c>
      <c r="AB27399">
        <v>11.65016456217554</v>
      </c>
      <c r="AC27399">
        <v>6.2725383582332039</v>
      </c>
      <c r="AD27399">
        <v>0.36394683415019718</v>
      </c>
      <c r="AE27399">
        <v>3.773911248551221</v>
      </c>
      <c r="AF27399">
        <v>3.9925604246912489</v>
      </c>
      <c r="AG27399">
        <v>4.0637442079804353</v>
      </c>
      <c r="AH27399">
        <v>2.6383567259260499</v>
      </c>
      <c r="AI27399">
        <v>1.457002346345337</v>
      </c>
      <c r="AJ27399">
        <v>2.3297451977654089</v>
      </c>
      <c r="AK27399">
        <v>5.0505343517995627</v>
      </c>
      <c r="AL27399">
        <v>6.5423205771501403</v>
      </c>
      <c r="AM27399">
        <v>3.3237079128595188</v>
      </c>
      <c r="AN27399">
        <v>7.7933740865369314</v>
      </c>
      <c r="AO27399">
        <v>3.9335871406553702</v>
      </c>
      <c r="AP27399">
        <v>-0.78572393614693148</v>
      </c>
      <c r="AQ27399">
        <v>10.147397306111049</v>
      </c>
      <c r="AR27399">
        <v>4.2151461965324266</v>
      </c>
      <c r="AS27399">
        <v>6.3764065373354661</v>
      </c>
      <c r="AT27399">
        <v>4.0563460167770016</v>
      </c>
      <c r="AU27399">
        <v>7.1602234978731083</v>
      </c>
      <c r="AV27399">
        <v>4.2412043393669441</v>
      </c>
    </row>
    <row r="27400" spans="1:48" x14ac:dyDescent="0.25">
      <c r="A27400" s="2">
        <v>45292</v>
      </c>
      <c r="B27400">
        <v>2012</v>
      </c>
      <c r="C27400">
        <v>140</v>
      </c>
      <c r="D27400">
        <v>-6.3224767178257313</v>
      </c>
      <c r="E27400">
        <v>1.983990593979468</v>
      </c>
      <c r="F27400">
        <v>1.335708304130123</v>
      </c>
      <c r="G27400">
        <v>1.5081215519465729</v>
      </c>
      <c r="H27400">
        <v>-11.41591044245027</v>
      </c>
      <c r="I27400">
        <v>-8.3626505077260997</v>
      </c>
      <c r="J27400">
        <v>-6.1508533351339993</v>
      </c>
      <c r="K27400">
        <v>3.5689013871593289</v>
      </c>
      <c r="L27400">
        <v>-14.515288351726131</v>
      </c>
      <c r="M27400">
        <v>0.52242189479021484</v>
      </c>
      <c r="N27400">
        <v>-4.8297189562425791</v>
      </c>
      <c r="O27400">
        <v>-2.2916893503414082</v>
      </c>
      <c r="P27400">
        <v>-1.4244262287984699</v>
      </c>
      <c r="Q27400">
        <v>-2.6261899633141521</v>
      </c>
      <c r="R27400">
        <v>-0.7674973444235178</v>
      </c>
      <c r="S27400">
        <v>-5.3656931518531348</v>
      </c>
      <c r="T27400">
        <v>-1.939646807317208</v>
      </c>
      <c r="U27400">
        <v>9.8774860713630943</v>
      </c>
      <c r="V27400">
        <v>19.309324391180049</v>
      </c>
      <c r="W27400">
        <v>-2.7747371404692971</v>
      </c>
      <c r="X27400">
        <v>4.1821205234414238</v>
      </c>
      <c r="Y27400">
        <v>-0.74257500722212377</v>
      </c>
      <c r="Z27400">
        <v>4.7450169364952721</v>
      </c>
      <c r="AA27400">
        <v>0.34448514198519581</v>
      </c>
      <c r="AB27400">
        <v>-4.5860698454643689</v>
      </c>
      <c r="AC27400">
        <v>-10.426553173702841</v>
      </c>
      <c r="AD27400">
        <v>5.4089949630655498</v>
      </c>
      <c r="AE27400">
        <v>-0.78025421377019288</v>
      </c>
      <c r="AF27400">
        <v>-6.1660588851189519</v>
      </c>
      <c r="AG27400">
        <v>-9.1659084383492466</v>
      </c>
      <c r="AH27400">
        <v>-7.3644629514646454E-2</v>
      </c>
      <c r="AI27400">
        <v>-1.8560460762553801</v>
      </c>
      <c r="AJ27400">
        <v>-2.687129895725882</v>
      </c>
      <c r="AK27400">
        <v>-0.89607407766769676</v>
      </c>
      <c r="AL27400">
        <v>5.6323423168128661</v>
      </c>
      <c r="AM27400">
        <v>4.5937845922671583</v>
      </c>
      <c r="AN27400">
        <v>-3.560335472485443</v>
      </c>
      <c r="AO27400">
        <v>-1.392744627621834</v>
      </c>
      <c r="AP27400">
        <v>-7.0073499648863669</v>
      </c>
      <c r="AQ27400">
        <v>-2.0047063026809249</v>
      </c>
      <c r="AR27400">
        <v>-0.35621490323616278</v>
      </c>
      <c r="AS27400">
        <v>-1.1515694497839291</v>
      </c>
      <c r="AT27400">
        <v>-1.773115094083066</v>
      </c>
      <c r="AU27400">
        <v>1.268658689088942</v>
      </c>
      <c r="AV27400">
        <v>1.1207893656840049</v>
      </c>
    </row>
    <row r="27401" spans="1:48" x14ac:dyDescent="0.25">
      <c r="A27401" s="2">
        <v>45323</v>
      </c>
      <c r="B27401">
        <v>2012</v>
      </c>
      <c r="C27401">
        <v>140</v>
      </c>
      <c r="D27401">
        <v>-0.16605565555403159</v>
      </c>
      <c r="E27401">
        <v>2.3511533246841632</v>
      </c>
      <c r="F27401">
        <v>4.8189424959020677</v>
      </c>
      <c r="G27401">
        <v>1.2526218070678889</v>
      </c>
      <c r="H27401">
        <v>5.1624579677614246</v>
      </c>
      <c r="I27401">
        <v>0.31742631012334771</v>
      </c>
      <c r="J27401">
        <v>-6.0439702500472041</v>
      </c>
      <c r="K27401">
        <v>-3.218230009843515</v>
      </c>
      <c r="L27401">
        <v>9.8571519168336295</v>
      </c>
      <c r="M27401">
        <v>5.0493444993765513</v>
      </c>
      <c r="N27401">
        <v>0.46034031688657612</v>
      </c>
      <c r="O27401">
        <v>-3.234420661761495</v>
      </c>
      <c r="P27401">
        <v>8.7945533788011723</v>
      </c>
      <c r="Q27401">
        <v>6.8128956344653879</v>
      </c>
      <c r="R27401">
        <v>1.929699732901025</v>
      </c>
      <c r="S27401">
        <v>4.5878475391927909</v>
      </c>
      <c r="T27401">
        <v>1.9858765350631029</v>
      </c>
      <c r="U27401">
        <v>2.7379759535079762</v>
      </c>
      <c r="V27401">
        <v>-12.909918436009781</v>
      </c>
      <c r="W27401">
        <v>-1.2660845168098069</v>
      </c>
      <c r="X27401">
        <v>2.5814507995566278</v>
      </c>
      <c r="Y27401">
        <v>-2.62268461317211</v>
      </c>
      <c r="Z27401">
        <v>3.3943385807571498</v>
      </c>
      <c r="AA27401">
        <v>-7.969125260127452</v>
      </c>
      <c r="AB27401">
        <v>4.4499688750043287</v>
      </c>
      <c r="AC27401">
        <v>7.0050824121431043</v>
      </c>
      <c r="AD27401">
        <v>2.9328943931402618</v>
      </c>
      <c r="AE27401">
        <v>-3.9803176069757358</v>
      </c>
      <c r="AF27401">
        <v>-3.4568858766340971</v>
      </c>
      <c r="AG27401">
        <v>-7.1708987903570272</v>
      </c>
      <c r="AH27401">
        <v>5.3855418404938904</v>
      </c>
      <c r="AI27401">
        <v>-1.717756450808305</v>
      </c>
      <c r="AJ27401">
        <v>-0.59487445452208743</v>
      </c>
      <c r="AK27401">
        <v>1.4132048380722351</v>
      </c>
      <c r="AL27401">
        <v>4.6357488750613074</v>
      </c>
      <c r="AM27401">
        <v>3.151044488593957</v>
      </c>
      <c r="AN27401">
        <v>5.8353277851553864</v>
      </c>
      <c r="AO27401">
        <v>3.7665117416428862</v>
      </c>
      <c r="AP27401">
        <v>-4.6462951601958462</v>
      </c>
      <c r="AQ27401">
        <v>-0.98053362802311694</v>
      </c>
      <c r="AR27401">
        <v>2.222552701262015</v>
      </c>
      <c r="AS27401">
        <v>0.28735793983267749</v>
      </c>
      <c r="AT27401">
        <v>-0.39549675353658392</v>
      </c>
      <c r="AU27401">
        <v>8.3587850359319482</v>
      </c>
      <c r="AV27401">
        <v>4.9430892882999622</v>
      </c>
    </row>
    <row r="27402" spans="1:48" x14ac:dyDescent="0.25">
      <c r="A27402" s="2">
        <v>45352</v>
      </c>
      <c r="B27402">
        <v>2012</v>
      </c>
      <c r="C27402">
        <v>140</v>
      </c>
      <c r="D27402">
        <v>-2.2389806304841779</v>
      </c>
      <c r="E27402">
        <v>0.35830056297938562</v>
      </c>
      <c r="F27402">
        <v>3.0308476180395338</v>
      </c>
      <c r="G27402">
        <v>10.138085572398481</v>
      </c>
      <c r="H27402">
        <v>1.679892288385987</v>
      </c>
      <c r="I27402">
        <v>-1.3857559064802909</v>
      </c>
      <c r="J27402">
        <v>4.3730029058353104</v>
      </c>
      <c r="K27402">
        <v>12.249199226575371</v>
      </c>
      <c r="L27402">
        <v>1.5760718651469889</v>
      </c>
      <c r="M27402">
        <v>-0.52991656306853319</v>
      </c>
      <c r="N27402">
        <v>3.3762614993557039</v>
      </c>
      <c r="O27402">
        <v>4.9410300615227554</v>
      </c>
      <c r="P27402">
        <v>15.447539752272</v>
      </c>
      <c r="Q27402">
        <v>9.9762442767797666</v>
      </c>
      <c r="R27402">
        <v>0.53473932925451884</v>
      </c>
      <c r="S27402">
        <v>-3.916997006157807</v>
      </c>
      <c r="T27402">
        <v>2.2228985724949801</v>
      </c>
      <c r="U27402">
        <v>0.26126769942813599</v>
      </c>
      <c r="V27402">
        <v>-33.396799743338931</v>
      </c>
      <c r="W27402">
        <v>-0.99385727326963824</v>
      </c>
      <c r="X27402">
        <v>2.6990898449877232</v>
      </c>
      <c r="Y27402">
        <v>1.210527181275145</v>
      </c>
      <c r="Z27402">
        <v>5.5203650342214194</v>
      </c>
      <c r="AA27402">
        <v>7.3947449824952614</v>
      </c>
      <c r="AB27402">
        <v>0.67829533978553957</v>
      </c>
      <c r="AC27402">
        <v>4.8032996202644007</v>
      </c>
      <c r="AD27402">
        <v>-3.1439630372992129</v>
      </c>
      <c r="AE27402">
        <v>0.20649588732530871</v>
      </c>
      <c r="AF27402">
        <v>1.6377119652986489</v>
      </c>
      <c r="AG27402">
        <v>-3.9695839690306429</v>
      </c>
      <c r="AH27402">
        <v>6.7659472008805732</v>
      </c>
      <c r="AI27402">
        <v>10.836808539875539</v>
      </c>
      <c r="AJ27402">
        <v>3.8021724133132211</v>
      </c>
      <c r="AK27402">
        <v>6.6506342144531772</v>
      </c>
      <c r="AL27402">
        <v>3.175822486004809</v>
      </c>
      <c r="AM27402">
        <v>5.5523435276553901</v>
      </c>
      <c r="AN27402">
        <v>0.1241200536644449</v>
      </c>
      <c r="AO27402">
        <v>3.3765537435986648</v>
      </c>
      <c r="AP27402">
        <v>2.6596958167966811</v>
      </c>
      <c r="AQ27402">
        <v>2.5352940633927901</v>
      </c>
      <c r="AR27402">
        <v>2.6727466737733958</v>
      </c>
      <c r="AS27402">
        <v>3.735567707736021</v>
      </c>
      <c r="AT27402">
        <v>4.0178336237954424</v>
      </c>
      <c r="AU27402">
        <v>1.226926201975576</v>
      </c>
      <c r="AV27402">
        <v>2.7240267911903699</v>
      </c>
    </row>
    <row r="27403" spans="1:48" x14ac:dyDescent="0.25">
      <c r="A27403" s="2">
        <v>45383</v>
      </c>
      <c r="B27403">
        <v>2012</v>
      </c>
      <c r="C27403">
        <v>140</v>
      </c>
      <c r="D27403">
        <v>-4.4902712753112972</v>
      </c>
      <c r="E27403">
        <v>1.881224399068304</v>
      </c>
      <c r="F27403">
        <v>7.1989941995638906</v>
      </c>
      <c r="G27403">
        <v>-4.8657312099121386</v>
      </c>
      <c r="H27403">
        <v>-1.14363168597269</v>
      </c>
      <c r="I27403">
        <v>-1.644994485627804</v>
      </c>
      <c r="J27403">
        <v>2.5815039272217621</v>
      </c>
      <c r="K27403">
        <v>9.342961582787801</v>
      </c>
      <c r="L27403">
        <v>6.4249974622315964</v>
      </c>
      <c r="M27403">
        <v>-6.2121692929276158</v>
      </c>
      <c r="N27403">
        <v>3.5537584192751659</v>
      </c>
      <c r="O27403">
        <v>-4.1475019538831486</v>
      </c>
      <c r="P27403">
        <v>-4.3993084637783397</v>
      </c>
      <c r="Q27403">
        <v>3.3895001644970169</v>
      </c>
      <c r="R27403">
        <v>1.1240817319015719</v>
      </c>
      <c r="S27403">
        <v>-2.9274578330590999</v>
      </c>
      <c r="T27403">
        <v>-6.788915451466238</v>
      </c>
      <c r="U27403">
        <v>13.87015288847069</v>
      </c>
      <c r="V27403">
        <v>-12.259236299722611</v>
      </c>
      <c r="W27403">
        <v>9.6041731422125132E-2</v>
      </c>
      <c r="X27403">
        <v>-5.2923466522168834</v>
      </c>
      <c r="Y27403">
        <v>-4.6683649433749359</v>
      </c>
      <c r="Z27403">
        <v>0.55659602144375597</v>
      </c>
      <c r="AA27403">
        <v>2.6420190827084911</v>
      </c>
      <c r="AB27403">
        <v>-2.6583381099059999</v>
      </c>
      <c r="AC27403">
        <v>-6.1754746172301811</v>
      </c>
      <c r="AD27403">
        <v>1.6693130563565359</v>
      </c>
      <c r="AE27403">
        <v>1.9781521734694829</v>
      </c>
      <c r="AF27403">
        <v>0.32606801217114351</v>
      </c>
      <c r="AG27403">
        <v>7.1384046809975787</v>
      </c>
      <c r="AH27403">
        <v>-3.0836857210067459</v>
      </c>
      <c r="AI27403">
        <v>-2.755378063651448</v>
      </c>
      <c r="AJ27403">
        <v>-0.977393229611212</v>
      </c>
      <c r="AK27403">
        <v>-1.4510758800441841</v>
      </c>
      <c r="AL27403">
        <v>-4.2361180281217159</v>
      </c>
      <c r="AM27403">
        <v>-0.91299976382537285</v>
      </c>
      <c r="AN27403">
        <v>0.86585227939848242</v>
      </c>
      <c r="AO27403">
        <v>-4.0333084539659447</v>
      </c>
      <c r="AP27403">
        <v>2.545154261895477</v>
      </c>
      <c r="AQ27403">
        <v>-4.2002315206278062</v>
      </c>
      <c r="AR27403">
        <v>-3.1480307319302399</v>
      </c>
      <c r="AS27403">
        <v>-3.7866367470434259</v>
      </c>
      <c r="AT27403">
        <v>1.452527459428832</v>
      </c>
      <c r="AU27403">
        <v>-7.892272356612029</v>
      </c>
      <c r="AV27403">
        <v>-4.5655445326246547</v>
      </c>
    </row>
    <row r="27404" spans="1:48" x14ac:dyDescent="0.25">
      <c r="A27404" s="2">
        <v>45413</v>
      </c>
      <c r="B27404">
        <v>2012</v>
      </c>
      <c r="C27404">
        <v>140</v>
      </c>
      <c r="D27404">
        <v>-5.5015325135111652</v>
      </c>
      <c r="E27404">
        <v>0.27802883157825858</v>
      </c>
      <c r="F27404">
        <v>4.2949012700661759</v>
      </c>
      <c r="G27404">
        <v>6.6838921422959219</v>
      </c>
      <c r="H27404">
        <v>5.4928149474714694</v>
      </c>
      <c r="I27404">
        <v>-2.0600848543717238</v>
      </c>
      <c r="J27404">
        <v>-0.50471789437672721</v>
      </c>
      <c r="K27404">
        <v>8.2494908952824417</v>
      </c>
      <c r="L27404">
        <v>0.65257591253193858</v>
      </c>
      <c r="M27404">
        <v>-6.5000219001728921</v>
      </c>
      <c r="N27404">
        <v>3.3441342405963641</v>
      </c>
      <c r="O27404">
        <v>-2.913875283918999</v>
      </c>
      <c r="P27404">
        <v>8.544278774526969</v>
      </c>
      <c r="Q27404">
        <v>3.5648324994495439</v>
      </c>
      <c r="R27404">
        <v>2.454190348149643</v>
      </c>
      <c r="S27404">
        <v>-5.1382349452983922</v>
      </c>
      <c r="T27404">
        <v>-4.7651206476159498</v>
      </c>
      <c r="U27404">
        <v>5.9288737123993407</v>
      </c>
      <c r="V27404">
        <v>11.06279885281802</v>
      </c>
      <c r="W27404">
        <v>4.0025735125891249</v>
      </c>
      <c r="X27404">
        <v>0.86828515539987272</v>
      </c>
      <c r="Y27404">
        <v>7.6942560121706416</v>
      </c>
      <c r="Z27404">
        <v>6.4815460733656627</v>
      </c>
      <c r="AA27404">
        <v>9.2088819493587835</v>
      </c>
      <c r="AB27404">
        <v>6.3900996835605914</v>
      </c>
      <c r="AC27404">
        <v>-4.0831118199539329</v>
      </c>
      <c r="AD27404">
        <v>-1.3253729013098181</v>
      </c>
      <c r="AE27404">
        <v>5.0350758704415632</v>
      </c>
      <c r="AF27404">
        <v>8.7131018083822287</v>
      </c>
      <c r="AG27404">
        <v>8.4288593429328493</v>
      </c>
      <c r="AH27404">
        <v>4.5513178600527393</v>
      </c>
      <c r="AI27404">
        <v>5.4064750220407243</v>
      </c>
      <c r="AJ27404">
        <v>3.3248043882083689</v>
      </c>
      <c r="AK27404">
        <v>6.5350212444614142</v>
      </c>
      <c r="AL27404">
        <v>5.5010544487950952</v>
      </c>
      <c r="AM27404">
        <v>4.2894162826660587</v>
      </c>
      <c r="AN27404">
        <v>3.1858904249772779</v>
      </c>
      <c r="AO27404">
        <v>4.2922102073269519</v>
      </c>
      <c r="AP27404">
        <v>9.0244582221381755</v>
      </c>
      <c r="AQ27404">
        <v>3.0686229208149118</v>
      </c>
      <c r="AR27404">
        <v>2.8451157270294791</v>
      </c>
      <c r="AS27404">
        <v>2.9806577715089988</v>
      </c>
      <c r="AT27404">
        <v>3.103685537986189</v>
      </c>
      <c r="AU27404">
        <v>3.0401882363292998</v>
      </c>
      <c r="AV27404">
        <v>4.2911857154705579</v>
      </c>
    </row>
    <row r="27405" spans="1:48" x14ac:dyDescent="0.25">
      <c r="A27405" s="2">
        <v>45444</v>
      </c>
      <c r="B27405">
        <v>2012</v>
      </c>
      <c r="C27405">
        <v>140</v>
      </c>
      <c r="D27405">
        <v>-3.9201429711179459</v>
      </c>
      <c r="E27405">
        <v>6.7105355722037796</v>
      </c>
      <c r="F27405">
        <v>4.0012016758976143</v>
      </c>
      <c r="G27405">
        <v>-6.718841645608542</v>
      </c>
      <c r="H27405">
        <v>-5.7535847710279757</v>
      </c>
      <c r="I27405">
        <v>-2.3423563356099302</v>
      </c>
      <c r="J27405">
        <v>8.9266848881669691</v>
      </c>
      <c r="K27405">
        <v>-10.99288422731426</v>
      </c>
      <c r="L27405">
        <v>-2.349043912672633</v>
      </c>
      <c r="M27405">
        <v>0.67002967332434604</v>
      </c>
      <c r="N27405">
        <v>0.52265912174629392</v>
      </c>
      <c r="O27405">
        <v>-10.851729723433589</v>
      </c>
      <c r="P27405">
        <v>0.40496687529021358</v>
      </c>
      <c r="Q27405">
        <v>-5.9274784288165012</v>
      </c>
      <c r="R27405">
        <v>-0.47954714820384048</v>
      </c>
      <c r="S27405">
        <v>6.9074303789416369</v>
      </c>
      <c r="T27405">
        <v>2.6572429070892629</v>
      </c>
      <c r="U27405">
        <v>-0.34900840369069819</v>
      </c>
      <c r="V27405">
        <v>-2.853565273432324</v>
      </c>
      <c r="W27405">
        <v>-2.0554949297466489</v>
      </c>
      <c r="X27405">
        <v>-1.0227987500941671</v>
      </c>
      <c r="Y27405">
        <v>-0.28701459503954752</v>
      </c>
      <c r="Z27405">
        <v>-8.0727498287354482</v>
      </c>
      <c r="AA27405">
        <v>-3.9084864089853228</v>
      </c>
      <c r="AB27405">
        <v>-2.291056955726178</v>
      </c>
      <c r="AC27405">
        <v>8.5510353466597966</v>
      </c>
      <c r="AD27405">
        <v>-2.7346941483945231</v>
      </c>
      <c r="AE27405">
        <v>-4.6265663748119801</v>
      </c>
      <c r="AF27405">
        <v>-2.615390190432199</v>
      </c>
      <c r="AG27405">
        <v>-7.0644704648789247</v>
      </c>
      <c r="AH27405">
        <v>-5.203536665162634</v>
      </c>
      <c r="AI27405">
        <v>-4.9564231732610491</v>
      </c>
      <c r="AJ27405">
        <v>-2.015189897353054</v>
      </c>
      <c r="AK27405">
        <v>5.0770183067197161</v>
      </c>
      <c r="AL27405">
        <v>2.7999719608879698</v>
      </c>
      <c r="AM27405">
        <v>2.7589793998159529</v>
      </c>
      <c r="AN27405">
        <v>1.12794943918999</v>
      </c>
      <c r="AO27405">
        <v>-2.0737003315418718</v>
      </c>
      <c r="AP27405">
        <v>-3.5865978019199001</v>
      </c>
      <c r="AQ27405">
        <v>1.686382878323589</v>
      </c>
      <c r="AR27405">
        <v>-7.7787082811236701</v>
      </c>
      <c r="AS27405">
        <v>-2.2745154503754468</v>
      </c>
      <c r="AT27405">
        <v>-2.0772630958154958</v>
      </c>
      <c r="AU27405">
        <v>-0.1326000923093984</v>
      </c>
      <c r="AV27405">
        <v>3.2490851461627561</v>
      </c>
    </row>
    <row r="27406" spans="1:48" x14ac:dyDescent="0.25">
      <c r="A27406" s="2">
        <v>38749</v>
      </c>
      <c r="B27406">
        <v>2012</v>
      </c>
      <c r="C27406">
        <v>155</v>
      </c>
      <c r="D27406">
        <v>4.0165000258177708</v>
      </c>
      <c r="E27406">
        <v>-2.7110060640619489</v>
      </c>
      <c r="F27406">
        <v>-4.9573963055308701</v>
      </c>
      <c r="G27406">
        <v>3.6593988411316452</v>
      </c>
      <c r="H27406">
        <v>-1.724735528691324</v>
      </c>
      <c r="I27406">
        <v>-3.6498206174134129</v>
      </c>
      <c r="J27406">
        <v>2.1863247645513839</v>
      </c>
      <c r="K27406">
        <v>-5.9288068289030784</v>
      </c>
      <c r="L27406">
        <v>15.046497376979829</v>
      </c>
      <c r="M27406">
        <v>63.322253839270218</v>
      </c>
      <c r="N27406">
        <v>-0.16954172239356249</v>
      </c>
      <c r="O27406">
        <v>2.4347819346078441</v>
      </c>
      <c r="P27406">
        <v>4.2476877894008114</v>
      </c>
      <c r="Q27406">
        <v>1.6607710484841001</v>
      </c>
      <c r="R27406">
        <v>3.1968929321473332</v>
      </c>
      <c r="S27406">
        <v>-17.709401473726981</v>
      </c>
      <c r="T27406">
        <v>3.325342290641697</v>
      </c>
      <c r="U27406">
        <v>6.0014363865160236</v>
      </c>
      <c r="V27406">
        <v>-3.046880821484554</v>
      </c>
      <c r="W27406">
        <v>-1.164573575332029</v>
      </c>
      <c r="X27406">
        <v>-1.644709921711784</v>
      </c>
      <c r="Y27406">
        <v>-10.13664561540096</v>
      </c>
      <c r="Z27406">
        <v>2.7703744662507019</v>
      </c>
      <c r="AA27406">
        <v>-1.9158026401425059</v>
      </c>
      <c r="AB27406">
        <v>-0.72606057639935662</v>
      </c>
      <c r="AC27406">
        <v>-3.1254260245463632</v>
      </c>
      <c r="AD27406">
        <v>5.1543310434291056</v>
      </c>
      <c r="AE27406">
        <v>3.2113358933092422</v>
      </c>
      <c r="AF27406">
        <v>0.3501460159250902</v>
      </c>
      <c r="AG27406">
        <v>6.4668522901228709</v>
      </c>
      <c r="AH27406">
        <v>0.58216781306219545</v>
      </c>
      <c r="AI27406">
        <v>3.4662270345088291</v>
      </c>
      <c r="AJ27406">
        <v>0.93579504601144503</v>
      </c>
      <c r="AK27406">
        <v>4.994681152767444</v>
      </c>
      <c r="AL27406">
        <v>1.689674294494625</v>
      </c>
      <c r="AM27406">
        <v>4.427515693601336E-2</v>
      </c>
      <c r="AN27406">
        <v>-8.1220577502283398E-2</v>
      </c>
      <c r="AO27406">
        <v>0.1921269125785052</v>
      </c>
      <c r="AP27406">
        <v>-1.7020116104005329</v>
      </c>
      <c r="AQ27406">
        <v>-1.648286949065991</v>
      </c>
      <c r="AR27406">
        <v>-1.4154088713275841</v>
      </c>
      <c r="AS27406">
        <v>-2.1213160462514868</v>
      </c>
      <c r="AT27406">
        <v>-0.96430176241960597</v>
      </c>
      <c r="AU27406">
        <v>-2.6623199057313252</v>
      </c>
      <c r="AV27406">
        <v>-0.21657923034588131</v>
      </c>
    </row>
    <row r="27407" spans="1:48" x14ac:dyDescent="0.25">
      <c r="A27407" s="2">
        <v>38777</v>
      </c>
      <c r="B27407">
        <v>2012</v>
      </c>
      <c r="C27407">
        <v>155</v>
      </c>
      <c r="D27407">
        <v>-1.024808194948579</v>
      </c>
      <c r="E27407">
        <v>-3.04863959001207</v>
      </c>
      <c r="F27407">
        <v>7.2153585355338112</v>
      </c>
      <c r="G27407">
        <v>0.31982923106608219</v>
      </c>
      <c r="H27407">
        <v>-0.12332198737725621</v>
      </c>
      <c r="I27407">
        <v>-1.6219326119083171</v>
      </c>
      <c r="J27407">
        <v>9.5655618126146535</v>
      </c>
      <c r="K27407">
        <v>7.3205246463452278</v>
      </c>
      <c r="L27407">
        <v>-2.6222542768456591</v>
      </c>
      <c r="M27407">
        <v>10.51436076567431</v>
      </c>
      <c r="N27407">
        <v>5.4008287499482499</v>
      </c>
      <c r="O27407">
        <v>1.9448911815581389</v>
      </c>
      <c r="P27407">
        <v>3.105507302321175</v>
      </c>
      <c r="Q27407">
        <v>-5.1181430090350482</v>
      </c>
      <c r="R27407">
        <v>1.2812286131819399</v>
      </c>
      <c r="S27407">
        <v>3.1911603068568439</v>
      </c>
      <c r="T27407">
        <v>8.5677187249475253</v>
      </c>
      <c r="U27407">
        <v>-12.57141781614359</v>
      </c>
      <c r="V27407">
        <v>0.1200737088316917</v>
      </c>
      <c r="W27407">
        <v>2.1614640871194362</v>
      </c>
      <c r="X27407">
        <v>2.1320666066925842</v>
      </c>
      <c r="Y27407">
        <v>-5.3862776869026296</v>
      </c>
      <c r="Z27407">
        <v>4.5272381509716686</v>
      </c>
      <c r="AA27407">
        <v>3.0527274813669352</v>
      </c>
      <c r="AB27407">
        <v>8.2668493633711861</v>
      </c>
      <c r="AC27407">
        <v>-0.81089631749343694</v>
      </c>
      <c r="AD27407">
        <v>-2.1508559530332931</v>
      </c>
      <c r="AE27407">
        <v>10.626745518488431</v>
      </c>
      <c r="AF27407">
        <v>10.550594766757211</v>
      </c>
      <c r="AG27407">
        <v>8.679056528161766</v>
      </c>
      <c r="AH27407">
        <v>2.02196548518907</v>
      </c>
      <c r="AI27407">
        <v>1.601286149686421</v>
      </c>
      <c r="AJ27407">
        <v>1.521784385316161</v>
      </c>
      <c r="AK27407">
        <v>-7.0822213382289112</v>
      </c>
      <c r="AL27407">
        <v>3.9400506372985422</v>
      </c>
      <c r="AM27407">
        <v>6.5036720185910779</v>
      </c>
      <c r="AN27407">
        <v>-1.679771479151271</v>
      </c>
      <c r="AO27407">
        <v>4.0108106116849784</v>
      </c>
      <c r="AP27407">
        <v>5.6946259679624411E-2</v>
      </c>
      <c r="AQ27407">
        <v>0.10890135851746589</v>
      </c>
      <c r="AR27407">
        <v>5.5041446011654616</v>
      </c>
      <c r="AS27407">
        <v>1.162858682956847</v>
      </c>
      <c r="AT27407">
        <v>2.4697966271616472</v>
      </c>
      <c r="AU27407">
        <v>-1.006905052481766</v>
      </c>
      <c r="AV27407">
        <v>0.88486975236898857</v>
      </c>
    </row>
    <row r="27408" spans="1:48" x14ac:dyDescent="0.25">
      <c r="A27408" s="2">
        <v>38808</v>
      </c>
      <c r="B27408">
        <v>2012</v>
      </c>
      <c r="C27408">
        <v>155</v>
      </c>
      <c r="D27408">
        <v>1.5160584763029621</v>
      </c>
      <c r="E27408">
        <v>16.7179265626058</v>
      </c>
      <c r="F27408">
        <v>19.459458658070549</v>
      </c>
      <c r="G27408">
        <v>-2.6013669671915212</v>
      </c>
      <c r="H27408">
        <v>5.0240638977568919</v>
      </c>
      <c r="I27408">
        <v>8.4973550076077764</v>
      </c>
      <c r="J27408">
        <v>3.1644885931370492</v>
      </c>
      <c r="K27408">
        <v>3.4837174016199901</v>
      </c>
      <c r="L27408">
        <v>-3.765492146761285</v>
      </c>
      <c r="M27408">
        <v>8.3118987264200861</v>
      </c>
      <c r="N27408">
        <v>-0.1956029414823979</v>
      </c>
      <c r="O27408">
        <v>6.1257810281669434</v>
      </c>
      <c r="P27408">
        <v>4.2873138503501718</v>
      </c>
      <c r="Q27408">
        <v>9.2915569925496442</v>
      </c>
      <c r="R27408">
        <v>3.9210552614437071</v>
      </c>
      <c r="S27408">
        <v>-1.5144629532954921</v>
      </c>
      <c r="T27408">
        <v>14.02321174738961</v>
      </c>
      <c r="U27408">
        <v>4.9180053325056594</v>
      </c>
      <c r="V27408">
        <v>6.1736190055809326</v>
      </c>
      <c r="W27408">
        <v>2.5629600452969248</v>
      </c>
      <c r="X27408">
        <v>6.0916739985454882</v>
      </c>
      <c r="Y27408">
        <v>-2.0169943893838531</v>
      </c>
      <c r="Z27408">
        <v>2.9375663074267422</v>
      </c>
      <c r="AA27408">
        <v>4.4431795829434018</v>
      </c>
      <c r="AB27408">
        <v>4.8495196283352193</v>
      </c>
      <c r="AC27408">
        <v>6.437811343750055</v>
      </c>
      <c r="AD27408">
        <v>3.757226266097291</v>
      </c>
      <c r="AE27408">
        <v>5.9791111574439837</v>
      </c>
      <c r="AF27408">
        <v>8.8354718649616295</v>
      </c>
      <c r="AG27408">
        <v>3.312486681336035</v>
      </c>
      <c r="AH27408">
        <v>4.2680256659172189</v>
      </c>
      <c r="AI27408">
        <v>4.230127990838195</v>
      </c>
      <c r="AJ27408">
        <v>5.3839366515989084</v>
      </c>
      <c r="AK27408">
        <v>4.379628275401215</v>
      </c>
      <c r="AL27408">
        <v>3.5701659211270891</v>
      </c>
      <c r="AM27408">
        <v>5.9851306165456641</v>
      </c>
      <c r="AN27408">
        <v>15.512670282087941</v>
      </c>
      <c r="AO27408">
        <v>4.6691996665497948</v>
      </c>
      <c r="AP27408">
        <v>0.14984164155384949</v>
      </c>
      <c r="AQ27408">
        <v>8.8339098284977435</v>
      </c>
      <c r="AR27408">
        <v>3.0608317443040711</v>
      </c>
      <c r="AS27408">
        <v>4.5345892318912728</v>
      </c>
      <c r="AT27408">
        <v>5.5847774630742641</v>
      </c>
      <c r="AU27408">
        <v>3.8658587537936611</v>
      </c>
      <c r="AV27408">
        <v>0.97007389484673467</v>
      </c>
    </row>
    <row r="27409" spans="1:48" x14ac:dyDescent="0.25">
      <c r="A27409" s="2">
        <v>38838</v>
      </c>
      <c r="B27409">
        <v>2012</v>
      </c>
      <c r="C27409">
        <v>155</v>
      </c>
      <c r="D27409">
        <v>-7.1472648229776947</v>
      </c>
      <c r="E27409">
        <v>-10.50967039520337</v>
      </c>
      <c r="F27409">
        <v>-18.420445178717209</v>
      </c>
      <c r="G27409">
        <v>-19.732136073149722</v>
      </c>
      <c r="H27409">
        <v>-11.36811362381343</v>
      </c>
      <c r="I27409">
        <v>-9.4312397052361057</v>
      </c>
      <c r="J27409">
        <v>-14.56182666605509</v>
      </c>
      <c r="K27409">
        <v>-15.608260889545599</v>
      </c>
      <c r="L27409">
        <v>-16.466835987797211</v>
      </c>
      <c r="M27409">
        <v>-18.593878813056651</v>
      </c>
      <c r="N27409">
        <v>-1.5919832466293471E-2</v>
      </c>
      <c r="O27409">
        <v>-8.4904262031304629</v>
      </c>
      <c r="P27409">
        <v>-4.082062166077427</v>
      </c>
      <c r="Q27409">
        <v>-16.577356806656049</v>
      </c>
      <c r="R27409">
        <v>-2.761178684030718</v>
      </c>
      <c r="S27409">
        <v>-15.38609919106554</v>
      </c>
      <c r="T27409">
        <v>-12.23889995814945</v>
      </c>
      <c r="U27409">
        <v>-28.178578396783941</v>
      </c>
      <c r="V27409">
        <v>-7.6428312054699798</v>
      </c>
      <c r="W27409">
        <v>-6.6080841814319404</v>
      </c>
      <c r="X27409">
        <v>-3.37958392104315</v>
      </c>
      <c r="Y27409">
        <v>-17.49029543509311</v>
      </c>
      <c r="Z27409">
        <v>-2.068201542008985</v>
      </c>
      <c r="AA27409">
        <v>-6.1106365843817123</v>
      </c>
      <c r="AB27409">
        <v>-6.8132497424572946</v>
      </c>
      <c r="AC27409">
        <v>-8.007137296131738</v>
      </c>
      <c r="AD27409">
        <v>-7.3827214331719908</v>
      </c>
      <c r="AE27409">
        <v>-6.2960026035821066</v>
      </c>
      <c r="AF27409">
        <v>-5.1125095940112608</v>
      </c>
      <c r="AG27409">
        <v>-3.8659983293460098</v>
      </c>
      <c r="AH27409">
        <v>-0.38558277534956892</v>
      </c>
      <c r="AI27409">
        <v>-2.7883731375473619</v>
      </c>
      <c r="AJ27409">
        <v>-3.4845611495717081</v>
      </c>
      <c r="AK27409">
        <v>-4.0175196162751998</v>
      </c>
      <c r="AL27409">
        <v>-4.426845656396738</v>
      </c>
      <c r="AM27409">
        <v>-4.7955876740552021</v>
      </c>
      <c r="AN27409">
        <v>-12.031573512657079</v>
      </c>
      <c r="AO27409">
        <v>-4.074215919656055</v>
      </c>
      <c r="AP27409">
        <v>-7.4309415613519558</v>
      </c>
      <c r="AQ27409">
        <v>-5.9296598743917457</v>
      </c>
      <c r="AR27409">
        <v>-1.8083038495557591</v>
      </c>
      <c r="AS27409">
        <v>-3.0231950427979442</v>
      </c>
      <c r="AT27409">
        <v>-2.312581881550702</v>
      </c>
      <c r="AU27409">
        <v>-7.0132776863307322</v>
      </c>
      <c r="AV27409">
        <v>-3.3494587120618591</v>
      </c>
    </row>
    <row r="27410" spans="1:48" x14ac:dyDescent="0.25">
      <c r="A27410" s="2">
        <v>38869</v>
      </c>
      <c r="B27410">
        <v>2012</v>
      </c>
      <c r="C27410">
        <v>155</v>
      </c>
      <c r="D27410">
        <v>-1.858610969401953</v>
      </c>
      <c r="E27410">
        <v>9.2787242723030303</v>
      </c>
      <c r="F27410">
        <v>6.6396041228690139</v>
      </c>
      <c r="G27410">
        <v>-13.338339560320311</v>
      </c>
      <c r="H27410">
        <v>2.1333602944065388</v>
      </c>
      <c r="I27410">
        <v>-4.4797534387681859</v>
      </c>
      <c r="J27410">
        <v>1.6474748684371709</v>
      </c>
      <c r="K27410">
        <v>-3.7823280838479971</v>
      </c>
      <c r="L27410">
        <v>2.7041203502876421</v>
      </c>
      <c r="M27410">
        <v>-17.42167702430514</v>
      </c>
      <c r="N27410">
        <v>-7.2438706566145816</v>
      </c>
      <c r="O27410">
        <v>2.0389315207515639</v>
      </c>
      <c r="P27410">
        <v>3.7939396855036329</v>
      </c>
      <c r="Q27410">
        <v>5.7692774296366212</v>
      </c>
      <c r="R27410">
        <v>-3.291771581060277</v>
      </c>
      <c r="S27410">
        <v>-1.790281229984847</v>
      </c>
      <c r="T27410">
        <v>0.38492469937143609</v>
      </c>
      <c r="U27410">
        <v>-7.6311140112429134</v>
      </c>
      <c r="V27410">
        <v>-6.5670525574011318</v>
      </c>
      <c r="W27410">
        <v>-1.5204307275822</v>
      </c>
      <c r="X27410">
        <v>-0.57383489699760482</v>
      </c>
      <c r="Y27410">
        <v>-10.337938735620019</v>
      </c>
      <c r="Z27410">
        <v>-1.8008237374969041</v>
      </c>
      <c r="AA27410">
        <v>-0.87782956586855976</v>
      </c>
      <c r="AB27410">
        <v>-8.8696971577562067E-2</v>
      </c>
      <c r="AC27410">
        <v>-2.0575429281943229</v>
      </c>
      <c r="AD27410">
        <v>-1.0103215876000601E-2</v>
      </c>
      <c r="AE27410">
        <v>-3.1899568354718859</v>
      </c>
      <c r="AF27410">
        <v>-4.1834642373326787</v>
      </c>
      <c r="AG27410">
        <v>0.63438306825476243</v>
      </c>
      <c r="AH27410">
        <v>0.16459266617345761</v>
      </c>
      <c r="AI27410">
        <v>0.93311249716940825</v>
      </c>
      <c r="AJ27410">
        <v>-1.3592719980665251</v>
      </c>
      <c r="AK27410">
        <v>-0.21877679053192711</v>
      </c>
      <c r="AL27410">
        <v>-0.53771665594884999</v>
      </c>
      <c r="AM27410">
        <v>-1.486708027425421</v>
      </c>
      <c r="AN27410">
        <v>-0.35819111007695531</v>
      </c>
      <c r="AO27410">
        <v>-1.3635317316307181</v>
      </c>
      <c r="AP27410">
        <v>4.6032710799151166</v>
      </c>
      <c r="AQ27410">
        <v>0.40579354186951472</v>
      </c>
      <c r="AR27410">
        <v>0.739448314596447</v>
      </c>
      <c r="AS27410">
        <v>-1.970695696706626</v>
      </c>
      <c r="AT27410">
        <v>0.58513695022033296</v>
      </c>
      <c r="AU27410">
        <v>-9.5056007919010135</v>
      </c>
      <c r="AV27410">
        <v>-0.3020785804554782</v>
      </c>
    </row>
    <row r="27411" spans="1:48" x14ac:dyDescent="0.25">
      <c r="A27411" s="2">
        <v>38899</v>
      </c>
      <c r="B27411">
        <v>2012</v>
      </c>
      <c r="C27411">
        <v>155</v>
      </c>
      <c r="D27411">
        <v>-2.0897881479386982E-2</v>
      </c>
      <c r="E27411">
        <v>6.8666063302961877</v>
      </c>
      <c r="F27411">
        <v>-1.210583010860278</v>
      </c>
      <c r="G27411">
        <v>13.81747789011756</v>
      </c>
      <c r="H27411">
        <v>6.4964413051460834</v>
      </c>
      <c r="I27411">
        <v>3.097226208440262</v>
      </c>
      <c r="J27411">
        <v>-0.27867890970221237</v>
      </c>
      <c r="K27411">
        <v>-0.30675733355467472</v>
      </c>
      <c r="L27411">
        <v>4.2938732794071566</v>
      </c>
      <c r="M27411">
        <v>2.0345662464786858</v>
      </c>
      <c r="N27411">
        <v>14.700891248728491</v>
      </c>
      <c r="O27411">
        <v>-0.15628680344457191</v>
      </c>
      <c r="P27411">
        <v>4.0675367558309139</v>
      </c>
      <c r="Q27411">
        <v>0.71696670844898502</v>
      </c>
      <c r="R27411">
        <v>2.335844947116295</v>
      </c>
      <c r="S27411">
        <v>2.365424161917407</v>
      </c>
      <c r="T27411">
        <v>6.4538015568472051</v>
      </c>
      <c r="U27411">
        <v>7.6713904811265721</v>
      </c>
      <c r="V27411">
        <v>-3.7407632749286712E-2</v>
      </c>
      <c r="W27411">
        <v>-0.92625099171353975</v>
      </c>
      <c r="X27411">
        <v>2.7835019197477</v>
      </c>
      <c r="Y27411">
        <v>15.956199403247661</v>
      </c>
      <c r="Z27411">
        <v>-0.94975114009971939</v>
      </c>
      <c r="AA27411">
        <v>-8.3491871305785281E-2</v>
      </c>
      <c r="AB27411">
        <v>-1.9979466980343701</v>
      </c>
      <c r="AC27411">
        <v>-0.52843786207340537</v>
      </c>
      <c r="AD27411">
        <v>0.70497802288886913</v>
      </c>
      <c r="AE27411">
        <v>-1.3607090514583089</v>
      </c>
      <c r="AF27411">
        <v>2.591767837747128</v>
      </c>
      <c r="AG27411">
        <v>1.005004862149383</v>
      </c>
      <c r="AH27411">
        <v>8.3377180372212756E-2</v>
      </c>
      <c r="AI27411">
        <v>2.8837777753379918</v>
      </c>
      <c r="AJ27411">
        <v>2.372107199020479</v>
      </c>
      <c r="AK27411">
        <v>9.3201706160253686</v>
      </c>
      <c r="AL27411">
        <v>2.121640200793951</v>
      </c>
      <c r="AM27411">
        <v>-0.76032651373940663</v>
      </c>
      <c r="AN27411">
        <v>16.334668498125261</v>
      </c>
      <c r="AO27411">
        <v>-0.71751534548346596</v>
      </c>
      <c r="AP27411">
        <v>4.1633947358797663</v>
      </c>
      <c r="AQ27411">
        <v>0.84686103694486814</v>
      </c>
      <c r="AR27411">
        <v>0.28058838868441072</v>
      </c>
      <c r="AS27411">
        <v>-6.3666733154410515E-2</v>
      </c>
      <c r="AT27411">
        <v>1.917599456645136</v>
      </c>
      <c r="AU27411">
        <v>1.114975758960757</v>
      </c>
      <c r="AV27411">
        <v>-3.9169502387559341E-2</v>
      </c>
    </row>
    <row r="27412" spans="1:48" x14ac:dyDescent="0.25">
      <c r="A27412" s="2">
        <v>38930</v>
      </c>
      <c r="B27412">
        <v>2012</v>
      </c>
      <c r="C27412">
        <v>155</v>
      </c>
      <c r="D27412">
        <v>3.1202132836668279</v>
      </c>
      <c r="E27412">
        <v>0.2372613689685554</v>
      </c>
      <c r="F27412">
        <v>-4.7770166758497554</v>
      </c>
      <c r="G27412">
        <v>6.6174422882908646</v>
      </c>
      <c r="H27412">
        <v>3.083613172445721</v>
      </c>
      <c r="I27412">
        <v>1.504055429019147</v>
      </c>
      <c r="J27412">
        <v>9.0018901746740099</v>
      </c>
      <c r="K27412">
        <v>-0.63418653117368606</v>
      </c>
      <c r="L27412">
        <v>-4.498077797671673</v>
      </c>
      <c r="M27412">
        <v>5.318257657253711</v>
      </c>
      <c r="N27412">
        <v>-1.250893081527449</v>
      </c>
      <c r="O27412">
        <v>3.0411017978371651</v>
      </c>
      <c r="P27412">
        <v>2.4825731865365519</v>
      </c>
      <c r="Q27412">
        <v>-0.95940660483312401</v>
      </c>
      <c r="R27412">
        <v>2.193611874367063</v>
      </c>
      <c r="S27412">
        <v>-4.1424761780834984</v>
      </c>
      <c r="T27412">
        <v>2.8321342964380052</v>
      </c>
      <c r="U27412">
        <v>5.7189593900630387</v>
      </c>
      <c r="V27412">
        <v>4.248747290725019</v>
      </c>
      <c r="W27412">
        <v>1.080426924104505</v>
      </c>
      <c r="X27412">
        <v>2.2553029217680538</v>
      </c>
      <c r="Y27412">
        <v>9.0321769900027817</v>
      </c>
      <c r="Z27412">
        <v>7.9406880135258762</v>
      </c>
      <c r="AA27412">
        <v>0.57414689993573464</v>
      </c>
      <c r="AB27412">
        <v>3.3883248339530829</v>
      </c>
      <c r="AC27412">
        <v>2.057101570059916</v>
      </c>
      <c r="AD27412">
        <v>2.907523187011352</v>
      </c>
      <c r="AE27412">
        <v>4.3669320346513718</v>
      </c>
      <c r="AF27412">
        <v>-2.3545584864933078</v>
      </c>
      <c r="AG27412">
        <v>2.5976295477825539</v>
      </c>
      <c r="AH27412">
        <v>3.7136703934935289</v>
      </c>
      <c r="AI27412">
        <v>2.9381120014225548</v>
      </c>
      <c r="AJ27412">
        <v>4.5814694671583167</v>
      </c>
      <c r="AK27412">
        <v>-4.1085545904229193E-2</v>
      </c>
      <c r="AL27412">
        <v>4.6231660048715817</v>
      </c>
      <c r="AM27412">
        <v>6.1186173687809884</v>
      </c>
      <c r="AN27412">
        <v>-8.2405974634568562</v>
      </c>
      <c r="AO27412">
        <v>3.2223626756853858</v>
      </c>
      <c r="AP27412">
        <v>0.8278848602285338</v>
      </c>
      <c r="AQ27412">
        <v>2.6577691914143609</v>
      </c>
      <c r="AR27412">
        <v>2.8719002366026869</v>
      </c>
      <c r="AS27412">
        <v>3.6340282551196919</v>
      </c>
      <c r="AT27412">
        <v>2.0119227065396479</v>
      </c>
      <c r="AU27412">
        <v>3.9861696673254121</v>
      </c>
      <c r="AV27412">
        <v>1.99463836661371</v>
      </c>
    </row>
    <row r="27413" spans="1:48" x14ac:dyDescent="0.25">
      <c r="A27413" s="2">
        <v>38961</v>
      </c>
      <c r="B27413">
        <v>2012</v>
      </c>
      <c r="C27413">
        <v>155</v>
      </c>
      <c r="D27413">
        <v>3.654804247004551</v>
      </c>
      <c r="E27413">
        <v>2.5297815743574592</v>
      </c>
      <c r="F27413">
        <v>-2.071114279463782</v>
      </c>
      <c r="G27413">
        <v>-2.3298987608483039</v>
      </c>
      <c r="H27413">
        <v>4.4537185973106963</v>
      </c>
      <c r="I27413">
        <v>0.765615575205425</v>
      </c>
      <c r="J27413">
        <v>7.4306768300229198</v>
      </c>
      <c r="K27413">
        <v>-6.7885667875759124</v>
      </c>
      <c r="L27413">
        <v>5.821936290553209</v>
      </c>
      <c r="M27413">
        <v>7.7684795043668986</v>
      </c>
      <c r="N27413">
        <v>11.35658296853423</v>
      </c>
      <c r="O27413">
        <v>2.6326330418161792</v>
      </c>
      <c r="P27413">
        <v>5.7616894087615167</v>
      </c>
      <c r="Q27413">
        <v>-2.2720546690389591</v>
      </c>
      <c r="R27413">
        <v>4.5915801808127377E-2</v>
      </c>
      <c r="S27413">
        <v>-3.996604498894385</v>
      </c>
      <c r="T27413">
        <v>3.0786170612055801</v>
      </c>
      <c r="U27413">
        <v>-4.9289190920826398</v>
      </c>
      <c r="V27413">
        <v>3.013906051781734</v>
      </c>
      <c r="W27413">
        <v>-2.042357047507648</v>
      </c>
      <c r="X27413">
        <v>1.0655793726655589</v>
      </c>
      <c r="Y27413">
        <v>3.8361811522273248</v>
      </c>
      <c r="Z27413">
        <v>0.55578360170605023</v>
      </c>
      <c r="AA27413">
        <v>1.652103707184005</v>
      </c>
      <c r="AB27413">
        <v>4.2266279098714943</v>
      </c>
      <c r="AC27413">
        <v>2.6469774053938799</v>
      </c>
      <c r="AD27413">
        <v>0.1949856024461516</v>
      </c>
      <c r="AE27413">
        <v>-2.8905406623823788</v>
      </c>
      <c r="AF27413">
        <v>-7.5194672827589182</v>
      </c>
      <c r="AG27413">
        <v>2.1784399954031479</v>
      </c>
      <c r="AH27413">
        <v>-0.5791639865514342</v>
      </c>
      <c r="AI27413">
        <v>4.9046278444737412</v>
      </c>
      <c r="AJ27413">
        <v>2.933838657962462</v>
      </c>
      <c r="AK27413">
        <v>7.0267725830186478E-2</v>
      </c>
      <c r="AL27413">
        <v>2.6990559559890941</v>
      </c>
      <c r="AM27413">
        <v>2.026390468139327</v>
      </c>
      <c r="AN27413">
        <v>-3.1420112007719991</v>
      </c>
      <c r="AO27413">
        <v>1.0727644646950201</v>
      </c>
      <c r="AP27413">
        <v>-1.480977352804425</v>
      </c>
      <c r="AQ27413">
        <v>-1.73281291776779</v>
      </c>
      <c r="AR27413">
        <v>0.46104772284842888</v>
      </c>
      <c r="AS27413">
        <v>-3.4089527642834132</v>
      </c>
      <c r="AT27413">
        <v>-0.93505943281241288</v>
      </c>
      <c r="AU27413">
        <v>0.43519796946456252</v>
      </c>
      <c r="AV27413">
        <v>2.1121913943121569</v>
      </c>
    </row>
    <row r="27414" spans="1:48" x14ac:dyDescent="0.25">
      <c r="A27414" s="2">
        <v>38991</v>
      </c>
      <c r="B27414">
        <v>2012</v>
      </c>
      <c r="C27414">
        <v>155</v>
      </c>
      <c r="D27414">
        <v>6.8180508855063326</v>
      </c>
      <c r="E27414">
        <v>4.566604219632886</v>
      </c>
      <c r="F27414">
        <v>8.9709470732913346</v>
      </c>
      <c r="G27414">
        <v>8.1511701513629085</v>
      </c>
      <c r="H27414">
        <v>6.470846429179633</v>
      </c>
      <c r="I27414">
        <v>7.4496577269782982</v>
      </c>
      <c r="J27414">
        <v>6.263539830235243</v>
      </c>
      <c r="K27414">
        <v>10.71507323573249</v>
      </c>
      <c r="L27414">
        <v>6.2865014620077098</v>
      </c>
      <c r="M27414">
        <v>1.03035325416283</v>
      </c>
      <c r="N27414">
        <v>6.3152456686876191</v>
      </c>
      <c r="O27414">
        <v>7.9312367201117562</v>
      </c>
      <c r="P27414">
        <v>9.0394632745669057</v>
      </c>
      <c r="Q27414">
        <v>8.1634299170171953</v>
      </c>
      <c r="R27414">
        <v>3.6759466136046859</v>
      </c>
      <c r="S27414">
        <v>-4.5780778613118134</v>
      </c>
      <c r="T27414">
        <v>0.89884582603731999</v>
      </c>
      <c r="U27414">
        <v>14.64606918294211</v>
      </c>
      <c r="V27414">
        <v>7.4549276149334043</v>
      </c>
      <c r="W27414">
        <v>1.3619322135263849</v>
      </c>
      <c r="X27414">
        <v>2.29452033535813</v>
      </c>
      <c r="Y27414">
        <v>1.745830974697782</v>
      </c>
      <c r="Z27414">
        <v>3.886276025782776</v>
      </c>
      <c r="AA27414">
        <v>5.049594913266664</v>
      </c>
      <c r="AB27414">
        <v>5.9950727359598721</v>
      </c>
      <c r="AC27414">
        <v>-0.80034087477163229</v>
      </c>
      <c r="AD27414">
        <v>6.1092036489376778</v>
      </c>
      <c r="AE27414">
        <v>3.4319047914367129</v>
      </c>
      <c r="AF27414">
        <v>8.1894197107542865</v>
      </c>
      <c r="AG27414">
        <v>2.1572483682874788</v>
      </c>
      <c r="AH27414">
        <v>3.7251911810268319</v>
      </c>
      <c r="AI27414">
        <v>7.0377370198350331</v>
      </c>
      <c r="AJ27414">
        <v>2.5387246585871099</v>
      </c>
      <c r="AK27414">
        <v>9.8193776848731762</v>
      </c>
      <c r="AL27414">
        <v>6.2347084417457843E-2</v>
      </c>
      <c r="AM27414">
        <v>4.0100219548099734</v>
      </c>
      <c r="AN27414">
        <v>8.7894213007311262</v>
      </c>
      <c r="AO27414">
        <v>4.6303119777568744</v>
      </c>
      <c r="AP27414">
        <v>8.1081365631608282</v>
      </c>
      <c r="AQ27414">
        <v>7.876220296157066</v>
      </c>
      <c r="AR27414">
        <v>2.3213972624565482</v>
      </c>
      <c r="AS27414">
        <v>4.4266233392334264</v>
      </c>
      <c r="AT27414">
        <v>4.6137446035365182</v>
      </c>
      <c r="AU27414">
        <v>2.6102434417156322</v>
      </c>
      <c r="AV27414">
        <v>3.038359498590415</v>
      </c>
    </row>
    <row r="27415" spans="1:48" x14ac:dyDescent="0.25">
      <c r="A27415" s="2">
        <v>39022</v>
      </c>
      <c r="B27415">
        <v>2012</v>
      </c>
      <c r="C27415">
        <v>155</v>
      </c>
      <c r="D27415">
        <v>5.7132326363163344</v>
      </c>
      <c r="E27415">
        <v>5.8871847126420906</v>
      </c>
      <c r="F27415">
        <v>15.485250164237391</v>
      </c>
      <c r="G27415">
        <v>-3.500838632906289</v>
      </c>
      <c r="H27415">
        <v>4.0630156145825334</v>
      </c>
      <c r="I27415">
        <v>4.3911944771950706</v>
      </c>
      <c r="J27415">
        <v>5.298774916822202</v>
      </c>
      <c r="K27415">
        <v>7.274068576983006</v>
      </c>
      <c r="L27415">
        <v>-5.4000591437106671</v>
      </c>
      <c r="M27415">
        <v>18.31977487373593</v>
      </c>
      <c r="N27415">
        <v>2.3835252528343398</v>
      </c>
      <c r="O27415">
        <v>6.7186097920310504</v>
      </c>
      <c r="P27415">
        <v>10.252717618641441</v>
      </c>
      <c r="Q27415">
        <v>5.6591293487741279</v>
      </c>
      <c r="R27415">
        <v>10.683238432270681</v>
      </c>
      <c r="S27415">
        <v>-16.783964711347821</v>
      </c>
      <c r="T27415">
        <v>8.9023760540996921</v>
      </c>
      <c r="U27415">
        <v>-7.3914836938263404</v>
      </c>
      <c r="V27415">
        <v>4.0463933345384007</v>
      </c>
      <c r="W27415">
        <v>0.29143445890515979</v>
      </c>
      <c r="X27415">
        <v>2.7769729177251619</v>
      </c>
      <c r="Y27415">
        <v>0.50447020029524836</v>
      </c>
      <c r="Z27415">
        <v>3.7750716858725002</v>
      </c>
      <c r="AA27415">
        <v>4.303027514460056</v>
      </c>
      <c r="AB27415">
        <v>3.6191627147057259</v>
      </c>
      <c r="AC27415">
        <v>5.1692752255835028</v>
      </c>
      <c r="AD27415">
        <v>5.3418000403347774</v>
      </c>
      <c r="AE27415">
        <v>2.9736697421424152</v>
      </c>
      <c r="AF27415">
        <v>8.8134608432071317</v>
      </c>
      <c r="AG27415">
        <v>4.8239731751548174</v>
      </c>
      <c r="AH27415">
        <v>5.1929491679406858</v>
      </c>
      <c r="AI27415">
        <v>4.3462920661413662</v>
      </c>
      <c r="AJ27415">
        <v>1.5637846195831311</v>
      </c>
      <c r="AK27415">
        <v>-0.53944015816888014</v>
      </c>
      <c r="AL27415">
        <v>2.3695128698828278</v>
      </c>
      <c r="AM27415">
        <v>6.1097036411693173</v>
      </c>
      <c r="AN27415">
        <v>10.04584282718149</v>
      </c>
      <c r="AO27415">
        <v>4.176994094661568</v>
      </c>
      <c r="AP27415">
        <v>6.7449888931443214</v>
      </c>
      <c r="AQ27415">
        <v>3.6978306457520649</v>
      </c>
      <c r="AR27415">
        <v>3.5523550071202998</v>
      </c>
      <c r="AS27415">
        <v>2.4769953349923708</v>
      </c>
      <c r="AT27415">
        <v>2.0256119873812932</v>
      </c>
      <c r="AU27415">
        <v>2.1181089137197069</v>
      </c>
      <c r="AV27415">
        <v>1.5653285284303431</v>
      </c>
    </row>
    <row r="27416" spans="1:48" x14ac:dyDescent="0.25">
      <c r="A27416" s="2">
        <v>39052</v>
      </c>
      <c r="B27416">
        <v>2012</v>
      </c>
      <c r="C27416">
        <v>155</v>
      </c>
      <c r="D27416">
        <v>3.91118765871179</v>
      </c>
      <c r="E27416">
        <v>1.5849000856475119</v>
      </c>
      <c r="F27416">
        <v>4.9931164250627713</v>
      </c>
      <c r="G27416">
        <v>11.31522066761528</v>
      </c>
      <c r="H27416">
        <v>5.5512956697497229</v>
      </c>
      <c r="I27416">
        <v>-10.264695288011421</v>
      </c>
      <c r="J27416">
        <v>2.6604066270138782</v>
      </c>
      <c r="K27416">
        <v>6.8911130687876474</v>
      </c>
      <c r="L27416">
        <v>-6.8977223250896618</v>
      </c>
      <c r="M27416">
        <v>24.28563881989292</v>
      </c>
      <c r="N27416">
        <v>9.2429303459526491</v>
      </c>
      <c r="O27416">
        <v>5.7978661801050713</v>
      </c>
      <c r="P27416">
        <v>15.26724166812277</v>
      </c>
      <c r="Q27416">
        <v>7.7502244643373084</v>
      </c>
      <c r="R27416">
        <v>4.0394048149168471</v>
      </c>
      <c r="S27416">
        <v>15.07479264099978</v>
      </c>
      <c r="T27416">
        <v>4.7480062413260526</v>
      </c>
      <c r="U27416">
        <v>4.9729310099926538</v>
      </c>
      <c r="V27416">
        <v>7.8411061562101434</v>
      </c>
      <c r="W27416">
        <v>2.0278472649854158</v>
      </c>
      <c r="X27416">
        <v>1.3236058246977269</v>
      </c>
      <c r="Y27416">
        <v>7.0209752623059396</v>
      </c>
      <c r="Z27416">
        <v>7.7350065203636298</v>
      </c>
      <c r="AA27416">
        <v>7.18669557383671</v>
      </c>
      <c r="AB27416">
        <v>7.8598255179104024</v>
      </c>
      <c r="AC27416">
        <v>-0.75178911923745595</v>
      </c>
      <c r="AD27416">
        <v>1.7170892265707891</v>
      </c>
      <c r="AE27416">
        <v>2.435696577646596</v>
      </c>
      <c r="AF27416">
        <v>5.9531379900834569</v>
      </c>
      <c r="AG27416">
        <v>4.1894290188896788</v>
      </c>
      <c r="AH27416">
        <v>1.5751942313884331</v>
      </c>
      <c r="AI27416">
        <v>1.1870696090687141</v>
      </c>
      <c r="AJ27416">
        <v>4.4886446046705109</v>
      </c>
      <c r="AK27416">
        <v>-2.349486268710943</v>
      </c>
      <c r="AL27416">
        <v>3.395226741928759</v>
      </c>
      <c r="AM27416">
        <v>3.9524770099625521</v>
      </c>
      <c r="AN27416">
        <v>1.4797803746767311</v>
      </c>
      <c r="AO27416">
        <v>3.672438840038406</v>
      </c>
      <c r="AP27416">
        <v>1.1716008039547749</v>
      </c>
      <c r="AQ27416">
        <v>2.8906085292508932</v>
      </c>
      <c r="AR27416">
        <v>3.0818606258390608</v>
      </c>
      <c r="AS27416">
        <v>-1.106335662596247</v>
      </c>
      <c r="AT27416">
        <v>2.0789931222427782</v>
      </c>
      <c r="AU27416">
        <v>-1.9055862408976501</v>
      </c>
      <c r="AV27416">
        <v>0.75385350626313574</v>
      </c>
    </row>
    <row r="27417" spans="1:48" x14ac:dyDescent="0.25">
      <c r="A27417" s="2">
        <v>39083</v>
      </c>
      <c r="B27417">
        <v>2012</v>
      </c>
      <c r="C27417">
        <v>155</v>
      </c>
      <c r="D27417">
        <v>3.9301355199259369</v>
      </c>
      <c r="E27417">
        <v>8.6605139785497443</v>
      </c>
      <c r="F27417">
        <v>-1.855373994940146</v>
      </c>
      <c r="G27417">
        <v>-4.9770942367320936</v>
      </c>
      <c r="H27417">
        <v>2.105746352108961</v>
      </c>
      <c r="I27417">
        <v>-0.29365513469103988</v>
      </c>
      <c r="J27417">
        <v>2.164032601339239</v>
      </c>
      <c r="K27417">
        <v>-8.8892651607697104E-2</v>
      </c>
      <c r="L27417">
        <v>15.471202418853959</v>
      </c>
      <c r="M27417">
        <v>-9.3236678458542883</v>
      </c>
      <c r="N27417">
        <v>9.6404143348827844</v>
      </c>
      <c r="O27417">
        <v>3.5371725187102849</v>
      </c>
      <c r="P27417">
        <v>-4.6378192780470613</v>
      </c>
      <c r="Q27417">
        <v>0.63983192171097603</v>
      </c>
      <c r="R27417">
        <v>9.9870162737408119</v>
      </c>
      <c r="S27417">
        <v>-9.5495396056699651</v>
      </c>
      <c r="T27417">
        <v>-7.5366831476463396</v>
      </c>
      <c r="U27417">
        <v>6.9595495343430791</v>
      </c>
      <c r="V27417">
        <v>-0.45231670614686031</v>
      </c>
      <c r="W27417">
        <v>0.46054896078382418</v>
      </c>
      <c r="X27417">
        <v>1.4851053644953089</v>
      </c>
      <c r="Y27417">
        <v>-3.7404713768483311</v>
      </c>
      <c r="Z27417">
        <v>-5.2080685312148267</v>
      </c>
      <c r="AA27417">
        <v>0.1066658582598468</v>
      </c>
      <c r="AB27417">
        <v>0.86609088847260374</v>
      </c>
      <c r="AC27417">
        <v>-4.7691096934822994</v>
      </c>
      <c r="AD27417">
        <v>5.7984903833650181</v>
      </c>
      <c r="AE27417">
        <v>3.4219517935363042</v>
      </c>
      <c r="AF27417">
        <v>3.7763607706435391</v>
      </c>
      <c r="AG27417">
        <v>1.0957571209476491</v>
      </c>
      <c r="AH27417">
        <v>-0.44707187362292838</v>
      </c>
      <c r="AI27417">
        <v>1.6490326274185561</v>
      </c>
      <c r="AJ27417">
        <v>-0.1219699150756703</v>
      </c>
      <c r="AK27417">
        <v>6.2176071060857652</v>
      </c>
      <c r="AL27417">
        <v>-0.12005371800623001</v>
      </c>
      <c r="AM27417">
        <v>2.3468286438006469</v>
      </c>
      <c r="AN27417">
        <v>3.3990158779862329</v>
      </c>
      <c r="AO27417">
        <v>1.068273338342451</v>
      </c>
      <c r="AP27417">
        <v>-1.1315705678892169</v>
      </c>
      <c r="AQ27417">
        <v>-0.16056233979122589</v>
      </c>
      <c r="AR27417">
        <v>-0.6889162131991422</v>
      </c>
      <c r="AS27417">
        <v>-0.64839852339590998</v>
      </c>
      <c r="AT27417">
        <v>-0.54173914295952974</v>
      </c>
      <c r="AU27417">
        <v>5.0051888500760144</v>
      </c>
      <c r="AV27417">
        <v>1.4266327983692539</v>
      </c>
    </row>
    <row r="27418" spans="1:48" x14ac:dyDescent="0.25">
      <c r="A27418" s="2">
        <v>39114</v>
      </c>
      <c r="B27418">
        <v>2012</v>
      </c>
      <c r="C27418">
        <v>155</v>
      </c>
      <c r="D27418">
        <v>-1.746476945899333</v>
      </c>
      <c r="E27418">
        <v>10.09256427232028</v>
      </c>
      <c r="F27418">
        <v>-2.196186424221136</v>
      </c>
      <c r="G27418">
        <v>-5.5618287707773213</v>
      </c>
      <c r="H27418">
        <v>-4.2672010567995073</v>
      </c>
      <c r="I27418">
        <v>6.1968140269518024</v>
      </c>
      <c r="J27418">
        <v>-9.0153358530618348</v>
      </c>
      <c r="K27418">
        <v>2.0742021315101059E-2</v>
      </c>
      <c r="L27418">
        <v>-1.749735883793613</v>
      </c>
      <c r="M27418">
        <v>2.6581121671325429</v>
      </c>
      <c r="N27418">
        <v>-6.2409682464147034</v>
      </c>
      <c r="O27418">
        <v>0.20700239190796221</v>
      </c>
      <c r="P27418">
        <v>-2.3970748757573661</v>
      </c>
      <c r="Q27418">
        <v>-3.1697650668008559</v>
      </c>
      <c r="R27418">
        <v>0.1249741351120548</v>
      </c>
      <c r="S27418">
        <v>2.4989221517769171</v>
      </c>
      <c r="T27418">
        <v>-5.6092610150432431</v>
      </c>
      <c r="U27418">
        <v>-8.9836267626108857E-2</v>
      </c>
      <c r="V27418">
        <v>-2.281947462187139</v>
      </c>
      <c r="W27418">
        <v>3.6417924391751728</v>
      </c>
      <c r="X27418">
        <v>-2.33847473368809</v>
      </c>
      <c r="Y27418">
        <v>6.9067966168500314</v>
      </c>
      <c r="Z27418">
        <v>3.164779805825102</v>
      </c>
      <c r="AA27418">
        <v>-2.1592162599842761</v>
      </c>
      <c r="AB27418">
        <v>-3.444235904327464</v>
      </c>
      <c r="AC27418">
        <v>4.0827484668132694</v>
      </c>
      <c r="AD27418">
        <v>-4.0713396330653513</v>
      </c>
      <c r="AE27418">
        <v>0.50918473524352859</v>
      </c>
      <c r="AF27418">
        <v>-2.662893037176417</v>
      </c>
      <c r="AG27418">
        <v>2.247272125788768</v>
      </c>
      <c r="AH27418">
        <v>-1.461349253255728</v>
      </c>
      <c r="AI27418">
        <v>-0.90893156592379842</v>
      </c>
      <c r="AJ27418">
        <v>-0.95531151387718838</v>
      </c>
      <c r="AK27418">
        <v>2.2299280446858032</v>
      </c>
      <c r="AL27418">
        <v>-0.25381359537470782</v>
      </c>
      <c r="AM27418">
        <v>-0.20218989668909779</v>
      </c>
      <c r="AN27418">
        <v>-6.3682442775978787</v>
      </c>
      <c r="AO27418">
        <v>0.52666965356302775</v>
      </c>
      <c r="AP27418">
        <v>-2.3519129764087099</v>
      </c>
      <c r="AQ27418">
        <v>3.2079720249867938</v>
      </c>
      <c r="AR27418">
        <v>-0.32717781221245362</v>
      </c>
      <c r="AS27418">
        <v>0.35789329054800589</v>
      </c>
      <c r="AT27418">
        <v>-0.51804716713943488</v>
      </c>
      <c r="AU27418">
        <v>1.576926132174439</v>
      </c>
      <c r="AV27418">
        <v>-2.2110953933429771</v>
      </c>
    </row>
    <row r="27419" spans="1:48" x14ac:dyDescent="0.25">
      <c r="A27419" s="2">
        <v>39142</v>
      </c>
      <c r="B27419">
        <v>2012</v>
      </c>
      <c r="C27419">
        <v>155</v>
      </c>
      <c r="D27419">
        <v>3.5046110540589699</v>
      </c>
      <c r="E27419">
        <v>3.3278729648632539</v>
      </c>
      <c r="F27419">
        <v>0.58004255025094764</v>
      </c>
      <c r="G27419">
        <v>3.8953000937222981</v>
      </c>
      <c r="H27419">
        <v>7.0867173328490907</v>
      </c>
      <c r="I27419">
        <v>-3.4072881350985069</v>
      </c>
      <c r="J27419">
        <v>2.6886221025655739</v>
      </c>
      <c r="K27419">
        <v>5.9032996773989774</v>
      </c>
      <c r="L27419">
        <v>0.65449508982973192</v>
      </c>
      <c r="M27419">
        <v>3.345324323860877</v>
      </c>
      <c r="N27419">
        <v>4.7255082534277024</v>
      </c>
      <c r="O27419">
        <v>5.0834490119794129</v>
      </c>
      <c r="P27419">
        <v>3.115538477735869</v>
      </c>
      <c r="Q27419">
        <v>7.6587964716974932</v>
      </c>
      <c r="R27419">
        <v>6.1771704404013583</v>
      </c>
      <c r="S27419">
        <v>-0.53382868700961872</v>
      </c>
      <c r="T27419">
        <v>6.9678221493113091</v>
      </c>
      <c r="U27419">
        <v>6.054303040266551</v>
      </c>
      <c r="V27419">
        <v>2.8112521309222371</v>
      </c>
      <c r="W27419">
        <v>-1.7406644787808621</v>
      </c>
      <c r="X27419">
        <v>2.3185047271239818</v>
      </c>
      <c r="Y27419">
        <v>-0.58762614467651186</v>
      </c>
      <c r="Z27419">
        <v>0.22193191097135129</v>
      </c>
      <c r="AA27419">
        <v>6.7390257025752076</v>
      </c>
      <c r="AB27419">
        <v>5.6096435366141284</v>
      </c>
      <c r="AC27419">
        <v>2.699821875189135</v>
      </c>
      <c r="AD27419">
        <v>2.827747942769343</v>
      </c>
      <c r="AE27419">
        <v>5.4344803520141483</v>
      </c>
      <c r="AF27419">
        <v>4.8675432903386051</v>
      </c>
      <c r="AG27419">
        <v>-5.3116805344366469E-2</v>
      </c>
      <c r="AH27419">
        <v>1.5958638752611389</v>
      </c>
      <c r="AI27419">
        <v>2.5652340240035931</v>
      </c>
      <c r="AJ27419">
        <v>3.8301952970291708</v>
      </c>
      <c r="AK27419">
        <v>-2.2663794282006049</v>
      </c>
      <c r="AL27419">
        <v>6.7679541351719719</v>
      </c>
      <c r="AM27419">
        <v>4.8466925305039164</v>
      </c>
      <c r="AN27419">
        <v>11.21318872938566</v>
      </c>
      <c r="AO27419">
        <v>3.9265508333326649</v>
      </c>
      <c r="AP27419">
        <v>8.5113610853088559</v>
      </c>
      <c r="AQ27419">
        <v>5.0836747694313011</v>
      </c>
      <c r="AR27419">
        <v>2.6263196901081809</v>
      </c>
      <c r="AS27419">
        <v>2.3339163886499481</v>
      </c>
      <c r="AT27419">
        <v>2.8603505078881319</v>
      </c>
      <c r="AU27419">
        <v>2.768766521448041</v>
      </c>
      <c r="AV27419">
        <v>0.62421241188002075</v>
      </c>
    </row>
    <row r="27420" spans="1:48" x14ac:dyDescent="0.25">
      <c r="A27420" s="2">
        <v>39173</v>
      </c>
      <c r="B27420">
        <v>2012</v>
      </c>
      <c r="C27420">
        <v>155</v>
      </c>
      <c r="D27420">
        <v>11.217447302891379</v>
      </c>
      <c r="E27420">
        <v>15.11365047239874</v>
      </c>
      <c r="F27420">
        <v>2.4060035701141351</v>
      </c>
      <c r="G27420">
        <v>3.8013513674179928</v>
      </c>
      <c r="H27420">
        <v>1.3972670098169939</v>
      </c>
      <c r="I27420">
        <v>5.5987080878663331</v>
      </c>
      <c r="J27420">
        <v>11.69934469301128</v>
      </c>
      <c r="K27420">
        <v>7.8026652868494084</v>
      </c>
      <c r="L27420">
        <v>9.8894215052624634</v>
      </c>
      <c r="M27420">
        <v>-1.2219587917057571</v>
      </c>
      <c r="N27420">
        <v>2.6365324028938759</v>
      </c>
      <c r="O27420">
        <v>3.8944327792329592</v>
      </c>
      <c r="P27420">
        <v>3.3716052701972199</v>
      </c>
      <c r="Q27420">
        <v>5.9021215433824334</v>
      </c>
      <c r="R27420">
        <v>6.2636687581206107</v>
      </c>
      <c r="S27420">
        <v>5.8156288813569823</v>
      </c>
      <c r="T27420">
        <v>8.4065532338238214</v>
      </c>
      <c r="U27420">
        <v>5.5113589273113828</v>
      </c>
      <c r="V27420">
        <v>5.8066994504853984</v>
      </c>
      <c r="W27420">
        <v>-2.35895388579429</v>
      </c>
      <c r="X27420">
        <v>7.064810150653078</v>
      </c>
      <c r="Y27420">
        <v>3.5513772186520631</v>
      </c>
      <c r="Z27420">
        <v>2.6919811327761778</v>
      </c>
      <c r="AA27420">
        <v>4.094980038438889</v>
      </c>
      <c r="AB27420">
        <v>11.583410069620051</v>
      </c>
      <c r="AC27420">
        <v>5.6484258198243431</v>
      </c>
      <c r="AD27420">
        <v>4.1166415229146658</v>
      </c>
      <c r="AE27420">
        <v>8.5696392396412904</v>
      </c>
      <c r="AF27420">
        <v>5.7220182913398032</v>
      </c>
      <c r="AG27420">
        <v>8.3206782215899935</v>
      </c>
      <c r="AH27420">
        <v>7.3912201817467382</v>
      </c>
      <c r="AI27420">
        <v>0.88762369831989485</v>
      </c>
      <c r="AJ27420">
        <v>4.8222017914214099</v>
      </c>
      <c r="AK27420">
        <v>5.2481418825115256</v>
      </c>
      <c r="AL27420">
        <v>8.9991985488115489</v>
      </c>
      <c r="AM27420">
        <v>6.5882292353914407</v>
      </c>
      <c r="AN27420">
        <v>6.0079805935834729</v>
      </c>
      <c r="AO27420">
        <v>9.2561501526470025</v>
      </c>
      <c r="AP27420">
        <v>9.2374098741059072</v>
      </c>
      <c r="AQ27420">
        <v>5.5753156747058608</v>
      </c>
      <c r="AR27420">
        <v>7.771218313368089</v>
      </c>
      <c r="AS27420">
        <v>5.661323748407443</v>
      </c>
      <c r="AT27420">
        <v>4.0163903451000396</v>
      </c>
      <c r="AU27420">
        <v>6.5597597797271368</v>
      </c>
      <c r="AV27420">
        <v>3.8713177552310851</v>
      </c>
    </row>
    <row r="27421" spans="1:48" x14ac:dyDescent="0.25">
      <c r="A27421" s="2">
        <v>39203</v>
      </c>
      <c r="B27421">
        <v>2012</v>
      </c>
      <c r="C27421">
        <v>155</v>
      </c>
      <c r="D27421">
        <v>1.9732596134140139</v>
      </c>
      <c r="E27421">
        <v>6.2476012691309979</v>
      </c>
      <c r="F27421">
        <v>7.1630337064939598</v>
      </c>
      <c r="G27421">
        <v>7.5719975261787198</v>
      </c>
      <c r="H27421">
        <v>11.35229271897364</v>
      </c>
      <c r="I27421">
        <v>5.9004075432963274</v>
      </c>
      <c r="J27421">
        <v>6.527857082077726</v>
      </c>
      <c r="K27421">
        <v>-3.7091420054106932</v>
      </c>
      <c r="L27421">
        <v>4.0655171850676242</v>
      </c>
      <c r="M27421">
        <v>-4.1477131622287828</v>
      </c>
      <c r="N27421">
        <v>10.488145175316159</v>
      </c>
      <c r="O27421">
        <v>4.5067344990356704</v>
      </c>
      <c r="P27421">
        <v>3.2045215369726598</v>
      </c>
      <c r="Q27421">
        <v>11.338477282228521</v>
      </c>
      <c r="R27421">
        <v>3.195258637321841</v>
      </c>
      <c r="S27421">
        <v>12.78886658026026</v>
      </c>
      <c r="T27421">
        <v>-2.398957625646259</v>
      </c>
      <c r="U27421">
        <v>8.1072331708400327</v>
      </c>
      <c r="V27421">
        <v>2.4790421811508701</v>
      </c>
      <c r="W27421">
        <v>1.215607582151379</v>
      </c>
      <c r="X27421">
        <v>-1.4428557257388119</v>
      </c>
      <c r="Y27421">
        <v>5.752750811348295</v>
      </c>
      <c r="Z27421">
        <v>4.2389385165536808</v>
      </c>
      <c r="AA27421">
        <v>1.177210482730273</v>
      </c>
      <c r="AB27421">
        <v>-1.5904277286804549</v>
      </c>
      <c r="AC27421">
        <v>7.8571760321313411</v>
      </c>
      <c r="AD27421">
        <v>3.872053531874919</v>
      </c>
      <c r="AE27421">
        <v>6.0405833506242512</v>
      </c>
      <c r="AF27421">
        <v>2.3639782780680241</v>
      </c>
      <c r="AG27421">
        <v>6.8968178692552007</v>
      </c>
      <c r="AH27421">
        <v>-1.1882745075428081</v>
      </c>
      <c r="AI27421">
        <v>5.3626645753648727</v>
      </c>
      <c r="AJ27421">
        <v>3.8785477295211201E-2</v>
      </c>
      <c r="AK27421">
        <v>2.6461180056940758</v>
      </c>
      <c r="AL27421">
        <v>-0.89731789333910017</v>
      </c>
      <c r="AM27421">
        <v>1.763617841218013</v>
      </c>
      <c r="AN27421">
        <v>0.5916859267747876</v>
      </c>
      <c r="AO27421">
        <v>4.0511345160848533</v>
      </c>
      <c r="AP27421">
        <v>0.8995295110344248</v>
      </c>
      <c r="AQ27421">
        <v>1.1583695114163459</v>
      </c>
      <c r="AR27421">
        <v>2.1402835250640799</v>
      </c>
      <c r="AS27421">
        <v>8.1705089192188218</v>
      </c>
      <c r="AT27421">
        <v>1.289503401950753</v>
      </c>
      <c r="AU27421">
        <v>3.062262650265124</v>
      </c>
      <c r="AV27421">
        <v>3.0839886802303651</v>
      </c>
    </row>
    <row r="27422" spans="1:48" x14ac:dyDescent="0.25">
      <c r="A27422" s="2">
        <v>39234</v>
      </c>
      <c r="B27422">
        <v>2012</v>
      </c>
      <c r="C27422">
        <v>155</v>
      </c>
      <c r="D27422">
        <v>5.12742792923917</v>
      </c>
      <c r="E27422">
        <v>8.0425510964424305</v>
      </c>
      <c r="F27422">
        <v>-3.8706272475096619</v>
      </c>
      <c r="G27422">
        <v>4.1248240378004564</v>
      </c>
      <c r="H27422">
        <v>-1.1035212520709159</v>
      </c>
      <c r="I27422">
        <v>4.3977037516145234</v>
      </c>
      <c r="J27422">
        <v>0.37232408936522798</v>
      </c>
      <c r="K27422">
        <v>-2.274881706209686</v>
      </c>
      <c r="L27422">
        <v>6.4763168932187698</v>
      </c>
      <c r="M27422">
        <v>7.772024342851247</v>
      </c>
      <c r="N27422">
        <v>5.4644028455258953</v>
      </c>
      <c r="O27422">
        <v>0.57230752070662749</v>
      </c>
      <c r="P27422">
        <v>12.4087368377547</v>
      </c>
      <c r="Q27422">
        <v>3.8592567542261809</v>
      </c>
      <c r="R27422">
        <v>-1.9616366646363459</v>
      </c>
      <c r="S27422">
        <v>5.2377183861551657E-2</v>
      </c>
      <c r="T27422">
        <v>4.3490478405937338</v>
      </c>
      <c r="U27422">
        <v>0.28455120569965692</v>
      </c>
      <c r="V27422">
        <v>3.124283004680017</v>
      </c>
      <c r="W27422">
        <v>-0.71212446436111909</v>
      </c>
      <c r="X27422">
        <v>-2.924825944651066</v>
      </c>
      <c r="Y27422">
        <v>-0.60008983386768966</v>
      </c>
      <c r="Z27422">
        <v>-4.2758382239740724</v>
      </c>
      <c r="AA27422">
        <v>-1.2299709659210349</v>
      </c>
      <c r="AB27422">
        <v>-1.8335915397406091</v>
      </c>
      <c r="AC27422">
        <v>2.583171337330636</v>
      </c>
      <c r="AD27422">
        <v>-2.667178740149057</v>
      </c>
      <c r="AE27422">
        <v>-0.31594390641480619</v>
      </c>
      <c r="AF27422">
        <v>5.398123775365482</v>
      </c>
      <c r="AG27422">
        <v>0.96775619117608347</v>
      </c>
      <c r="AH27422">
        <v>-2.0875046000164881</v>
      </c>
      <c r="AI27422">
        <v>-2.853741357928286</v>
      </c>
      <c r="AJ27422">
        <v>-0.93461692585283807</v>
      </c>
      <c r="AK27422">
        <v>14.356370686586439</v>
      </c>
      <c r="AL27422">
        <v>-0.66427848602059747</v>
      </c>
      <c r="AM27422">
        <v>-2.9368806383167971</v>
      </c>
      <c r="AN27422">
        <v>5.4540435240855389</v>
      </c>
      <c r="AO27422">
        <v>1.471680459287894</v>
      </c>
      <c r="AP27422">
        <v>1.0784410947713989</v>
      </c>
      <c r="AQ27422">
        <v>2.2872520202861679</v>
      </c>
      <c r="AR27422">
        <v>-0.81886441919516439</v>
      </c>
      <c r="AS27422">
        <v>-0.52946276204999254</v>
      </c>
      <c r="AT27422">
        <v>0.88570458910879335</v>
      </c>
      <c r="AU27422">
        <v>-1.0403915043171059</v>
      </c>
      <c r="AV27422">
        <v>-2.0843139882853912</v>
      </c>
    </row>
    <row r="27423" spans="1:48" x14ac:dyDescent="0.25">
      <c r="A27423" s="2">
        <v>39264</v>
      </c>
      <c r="B27423">
        <v>2012</v>
      </c>
      <c r="C27423">
        <v>155</v>
      </c>
      <c r="D27423">
        <v>-2.7952086920224879</v>
      </c>
      <c r="E27423">
        <v>13.231019786178109</v>
      </c>
      <c r="F27423">
        <v>-1.284532700721297</v>
      </c>
      <c r="G27423">
        <v>7.0773080803998134</v>
      </c>
      <c r="H27423">
        <v>-4.4732140251427133</v>
      </c>
      <c r="I27423">
        <v>13.95277480423678</v>
      </c>
      <c r="J27423">
        <v>5.8646795655837636</v>
      </c>
      <c r="K27423">
        <v>-0.58081483603232842</v>
      </c>
      <c r="L27423">
        <v>-3.2357132303297731</v>
      </c>
      <c r="M27423">
        <v>-0.65343173967417068</v>
      </c>
      <c r="N27423">
        <v>-2.005888285361324</v>
      </c>
      <c r="O27423">
        <v>0.63914000461804399</v>
      </c>
      <c r="P27423">
        <v>13.183763589088111</v>
      </c>
      <c r="Q27423">
        <v>3.8662342724537169</v>
      </c>
      <c r="R27423">
        <v>1.222679147458305</v>
      </c>
      <c r="S27423">
        <v>4.8787541554645486</v>
      </c>
      <c r="T27423">
        <v>9.8698550964213752</v>
      </c>
      <c r="U27423">
        <v>14.670427570055461</v>
      </c>
      <c r="V27423">
        <v>-1.274043523960289</v>
      </c>
      <c r="W27423">
        <v>-0.52601805278514879</v>
      </c>
      <c r="X27423">
        <v>-2.017374089833035</v>
      </c>
      <c r="Y27423">
        <v>5.1474183187860456</v>
      </c>
      <c r="Z27423">
        <v>-8.3534532081134927</v>
      </c>
      <c r="AA27423">
        <v>-5.2657001234852396</v>
      </c>
      <c r="AB27423">
        <v>-4.650509159205285E-2</v>
      </c>
      <c r="AC27423">
        <v>10.65399879321121</v>
      </c>
      <c r="AD27423">
        <v>2.0005230338016489</v>
      </c>
      <c r="AE27423">
        <v>0.36447637157051022</v>
      </c>
      <c r="AF27423">
        <v>-1.10573804147025</v>
      </c>
      <c r="AG27423">
        <v>0.130133713250391</v>
      </c>
      <c r="AH27423">
        <v>-3.2337456131516169</v>
      </c>
      <c r="AI27423">
        <v>1.6003002589243029</v>
      </c>
      <c r="AJ27423">
        <v>-4.3915175036334571</v>
      </c>
      <c r="AK27423">
        <v>4.3322271424781844</v>
      </c>
      <c r="AL27423">
        <v>-0.37738610012225671</v>
      </c>
      <c r="AM27423">
        <v>3.3995516742588721</v>
      </c>
      <c r="AN27423">
        <v>0.2090775467552986</v>
      </c>
      <c r="AO27423">
        <v>-4.009050414366266</v>
      </c>
      <c r="AP27423">
        <v>0.74026467002910046</v>
      </c>
      <c r="AQ27423">
        <v>-1.733071810391529</v>
      </c>
      <c r="AR27423">
        <v>-3.8773485781436019</v>
      </c>
      <c r="AS27423">
        <v>-0.59788852863921216</v>
      </c>
      <c r="AT27423">
        <v>-2.870936587974338</v>
      </c>
      <c r="AU27423">
        <v>1.677829139342268</v>
      </c>
      <c r="AV27423">
        <v>-3.4618105170829971</v>
      </c>
    </row>
    <row r="27424" spans="1:48" x14ac:dyDescent="0.25">
      <c r="A27424" s="2">
        <v>39295</v>
      </c>
      <c r="B27424">
        <v>2012</v>
      </c>
      <c r="C27424">
        <v>155</v>
      </c>
      <c r="D27424">
        <v>-1.097729905526923</v>
      </c>
      <c r="E27424">
        <v>-7.9146806687751203</v>
      </c>
      <c r="F27424">
        <v>-3.6097991742284901</v>
      </c>
      <c r="G27424">
        <v>-11.590155058563751</v>
      </c>
      <c r="H27424">
        <v>-1.6582452307136619</v>
      </c>
      <c r="I27424">
        <v>-6.3994188993698797</v>
      </c>
      <c r="J27424">
        <v>-3.6272233217064191</v>
      </c>
      <c r="K27424">
        <v>-0.94808265980080852</v>
      </c>
      <c r="L27424">
        <v>-12.14117442075549</v>
      </c>
      <c r="M27424">
        <v>-10.67781471677587</v>
      </c>
      <c r="N27424">
        <v>-6.775920702016669</v>
      </c>
      <c r="O27424">
        <v>-3.950737743960842</v>
      </c>
      <c r="P27424">
        <v>7.6863926226697687</v>
      </c>
      <c r="Q27424">
        <v>-4.0051905942012356</v>
      </c>
      <c r="R27424">
        <v>-8.7321151521452265</v>
      </c>
      <c r="S27424">
        <v>-2.6907080922459188</v>
      </c>
      <c r="T27424">
        <v>-5.8197217081502046</v>
      </c>
      <c r="U27424">
        <v>-7.6737807581608646</v>
      </c>
      <c r="V27424">
        <v>-12.34007298334198</v>
      </c>
      <c r="W27424">
        <v>-3.4239813107812318</v>
      </c>
      <c r="X27424">
        <v>-1.0291127370940849</v>
      </c>
      <c r="Y27424">
        <v>-7.0947340914115138</v>
      </c>
      <c r="Z27424">
        <v>-2.4927938690727851</v>
      </c>
      <c r="AA27424">
        <v>-4.5223766031180057</v>
      </c>
      <c r="AB27424">
        <v>-5.0509856811157938</v>
      </c>
      <c r="AC27424">
        <v>-4.9330786749509192</v>
      </c>
      <c r="AD27424">
        <v>-0.33949442170571048</v>
      </c>
      <c r="AE27424">
        <v>5.3721267776218662</v>
      </c>
      <c r="AF27424">
        <v>-5.084246522282287</v>
      </c>
      <c r="AG27424">
        <v>-6.020541160252102</v>
      </c>
      <c r="AH27424">
        <v>-0.9258575665987645</v>
      </c>
      <c r="AI27424">
        <v>-2.4676773664800589</v>
      </c>
      <c r="AJ27424">
        <v>-3.4230365751988572</v>
      </c>
      <c r="AK27424">
        <v>-5.2938501380894181</v>
      </c>
      <c r="AL27424">
        <v>-2.892062749071389</v>
      </c>
      <c r="AM27424">
        <v>-0.91655738545804999</v>
      </c>
      <c r="AN27424">
        <v>-5.790933810696119</v>
      </c>
      <c r="AO27424">
        <v>-0.3217661501368374</v>
      </c>
      <c r="AP27424">
        <v>1.1441957477886571</v>
      </c>
      <c r="AQ27424">
        <v>-2.1491268405822721</v>
      </c>
      <c r="AR27424">
        <v>-2.3337777078261008</v>
      </c>
      <c r="AS27424">
        <v>-0.43227301485113673</v>
      </c>
      <c r="AT27424">
        <v>-1.3224474687520751</v>
      </c>
      <c r="AU27424">
        <v>-1.729611876492321</v>
      </c>
      <c r="AV27424">
        <v>1.0310017633243349</v>
      </c>
    </row>
    <row r="27425" spans="1:48" x14ac:dyDescent="0.25">
      <c r="A27425" s="2">
        <v>39326</v>
      </c>
      <c r="B27425">
        <v>2012</v>
      </c>
      <c r="C27425">
        <v>155</v>
      </c>
      <c r="D27425">
        <v>0.1918300994827371</v>
      </c>
      <c r="E27425">
        <v>15.81725270932977</v>
      </c>
      <c r="F27425">
        <v>7.0983339722352268</v>
      </c>
      <c r="G27425">
        <v>3.8470764106626638</v>
      </c>
      <c r="H27425">
        <v>0.59768300309512856</v>
      </c>
      <c r="I27425">
        <v>5.2200545165502321</v>
      </c>
      <c r="J27425">
        <v>16.495149466852379</v>
      </c>
      <c r="K27425">
        <v>6.4333361490844121</v>
      </c>
      <c r="L27425">
        <v>9.5241021992260357</v>
      </c>
      <c r="M27425">
        <v>8.2560229134623242</v>
      </c>
      <c r="N27425">
        <v>7.9263516040803284</v>
      </c>
      <c r="O27425">
        <v>11.41608223511084</v>
      </c>
      <c r="P27425">
        <v>18.89889133687501</v>
      </c>
      <c r="Q27425">
        <v>19.759796990908001</v>
      </c>
      <c r="R27425">
        <v>8.0687669646048565</v>
      </c>
      <c r="S27425">
        <v>9.5907093331340612</v>
      </c>
      <c r="T27425">
        <v>14.26088331968001</v>
      </c>
      <c r="U27425">
        <v>16.2004596500466</v>
      </c>
      <c r="V27425">
        <v>13.413179287651561</v>
      </c>
      <c r="W27425">
        <v>2.020526112244192</v>
      </c>
      <c r="X27425">
        <v>3.5324593299901119</v>
      </c>
      <c r="Y27425">
        <v>13.011383123046331</v>
      </c>
      <c r="Z27425">
        <v>-2.9392315404031311</v>
      </c>
      <c r="AA27425">
        <v>0.1009644284254652</v>
      </c>
      <c r="AB27425">
        <v>6.619731877383872</v>
      </c>
      <c r="AC27425">
        <v>7.129099584360854</v>
      </c>
      <c r="AD27425">
        <v>8.0186939605854093</v>
      </c>
      <c r="AE27425">
        <v>11.30009462876491</v>
      </c>
      <c r="AF27425">
        <v>13.289665674213969</v>
      </c>
      <c r="AG27425">
        <v>-1.4837098967764639</v>
      </c>
      <c r="AH27425">
        <v>3.419938820461677</v>
      </c>
      <c r="AI27425">
        <v>4.9533405073279644</v>
      </c>
      <c r="AJ27425">
        <v>2.115037805117193</v>
      </c>
      <c r="AK27425">
        <v>-4.0931883526840629</v>
      </c>
      <c r="AL27425">
        <v>7.7252151803006042</v>
      </c>
      <c r="AM27425">
        <v>5.1809193639843487</v>
      </c>
      <c r="AN27425">
        <v>5.7098420900223656</v>
      </c>
      <c r="AO27425">
        <v>7.1088493408882458</v>
      </c>
      <c r="AP27425">
        <v>10.161311723305049</v>
      </c>
      <c r="AQ27425">
        <v>14.652502663343331</v>
      </c>
      <c r="AR27425">
        <v>4.8288880493977393</v>
      </c>
      <c r="AS27425">
        <v>9.5105334876284928</v>
      </c>
      <c r="AT27425">
        <v>3.2876680051769029</v>
      </c>
      <c r="AU27425">
        <v>7.0064659514176064</v>
      </c>
      <c r="AV27425">
        <v>3.4714647698367962</v>
      </c>
    </row>
    <row r="27426" spans="1:48" x14ac:dyDescent="0.25">
      <c r="A27426" s="2">
        <v>39356</v>
      </c>
      <c r="B27426">
        <v>2012</v>
      </c>
      <c r="C27426">
        <v>155</v>
      </c>
      <c r="D27426">
        <v>9.8295031496665075</v>
      </c>
      <c r="E27426">
        <v>12.503140372498761</v>
      </c>
      <c r="F27426">
        <v>3.4623125165954121</v>
      </c>
      <c r="G27426">
        <v>4.5723299649109714</v>
      </c>
      <c r="H27426">
        <v>4.5074644345182602</v>
      </c>
      <c r="I27426">
        <v>10.37447784070751</v>
      </c>
      <c r="J27426">
        <v>16.698139361158891</v>
      </c>
      <c r="K27426">
        <v>13.71187528426929</v>
      </c>
      <c r="L27426">
        <v>7.2731772575937548</v>
      </c>
      <c r="M27426">
        <v>2.0699406572344259E-2</v>
      </c>
      <c r="N27426">
        <v>8.0935477005001033</v>
      </c>
      <c r="O27426">
        <v>4.2432062966490269</v>
      </c>
      <c r="P27426">
        <v>14.8617765340866</v>
      </c>
      <c r="Q27426">
        <v>15.398820546455539</v>
      </c>
      <c r="R27426">
        <v>7.894274277399127</v>
      </c>
      <c r="S27426">
        <v>20.655435832554559</v>
      </c>
      <c r="T27426">
        <v>14.078456107173841</v>
      </c>
      <c r="U27426">
        <v>11.008605802191649</v>
      </c>
      <c r="V27426">
        <v>-1.672236832975371</v>
      </c>
      <c r="W27426">
        <v>-0.68142278183537242</v>
      </c>
      <c r="X27426">
        <v>1.6196918363112549</v>
      </c>
      <c r="Y27426">
        <v>9.2425696794527177</v>
      </c>
      <c r="Z27426">
        <v>2.0735413058673209</v>
      </c>
      <c r="AA27426">
        <v>7.3389833686555273</v>
      </c>
      <c r="AB27426">
        <v>-2.7310632149457952</v>
      </c>
      <c r="AC27426">
        <v>6.7927160352880156</v>
      </c>
      <c r="AD27426">
        <v>5.9172162805590123</v>
      </c>
      <c r="AE27426">
        <v>3.1072926893456421</v>
      </c>
      <c r="AF27426">
        <v>3.7525977392385061</v>
      </c>
      <c r="AG27426">
        <v>10.640875375122191</v>
      </c>
      <c r="AH27426">
        <v>3.4929408843981768</v>
      </c>
      <c r="AI27426">
        <v>11.319070818020659</v>
      </c>
      <c r="AJ27426">
        <v>4.2262137291165134</v>
      </c>
      <c r="AK27426">
        <v>4.7681099697321816</v>
      </c>
      <c r="AL27426">
        <v>1.614882959674846</v>
      </c>
      <c r="AM27426">
        <v>3.7925058108115199</v>
      </c>
      <c r="AN27426">
        <v>12.11015194245342</v>
      </c>
      <c r="AO27426">
        <v>4.3524152931755822</v>
      </c>
      <c r="AP27426">
        <v>12.43922529963184</v>
      </c>
      <c r="AQ27426">
        <v>7.2456410151481743</v>
      </c>
      <c r="AR27426">
        <v>3.5286799436655909</v>
      </c>
      <c r="AS27426">
        <v>9.0915898021904695</v>
      </c>
      <c r="AT27426">
        <v>5.7216549026431593</v>
      </c>
      <c r="AU27426">
        <v>4.1451094218563078</v>
      </c>
      <c r="AV27426">
        <v>1.3835052729177291</v>
      </c>
    </row>
    <row r="27427" spans="1:48" x14ac:dyDescent="0.25">
      <c r="A27427" s="2">
        <v>39387</v>
      </c>
      <c r="B27427">
        <v>2012</v>
      </c>
      <c r="C27427">
        <v>155</v>
      </c>
      <c r="D27427">
        <v>-9.7002550075353291</v>
      </c>
      <c r="E27427">
        <v>-14.04026514510201</v>
      </c>
      <c r="F27427">
        <v>-10.040428227172191</v>
      </c>
      <c r="G27427">
        <v>2.2025438146044962</v>
      </c>
      <c r="H27427">
        <v>-5.9676406375412938</v>
      </c>
      <c r="I27427">
        <v>-6.9887804966583644</v>
      </c>
      <c r="J27427">
        <v>-2.3679450660085481</v>
      </c>
      <c r="K27427">
        <v>-7.9113798132366524</v>
      </c>
      <c r="L27427">
        <v>-4.3172292488803832</v>
      </c>
      <c r="M27427">
        <v>-0.93784259855008711</v>
      </c>
      <c r="N27427">
        <v>-4.8247326632840482</v>
      </c>
      <c r="O27427">
        <v>-8.032225257496318</v>
      </c>
      <c r="P27427">
        <v>-13.72358561138193</v>
      </c>
      <c r="Q27427">
        <v>-5.2330746209635848</v>
      </c>
      <c r="R27427">
        <v>-2.8646092238970522</v>
      </c>
      <c r="S27427">
        <v>-1.630434986212659</v>
      </c>
      <c r="T27427">
        <v>3.1107281301419492</v>
      </c>
      <c r="U27427">
        <v>-7.9532314107382156</v>
      </c>
      <c r="V27427">
        <v>-2.340295748847987</v>
      </c>
      <c r="W27427">
        <v>-2.2020152525325192</v>
      </c>
      <c r="X27427">
        <v>-0.23881535183076791</v>
      </c>
      <c r="Y27427">
        <v>2.6048947974145031</v>
      </c>
      <c r="Z27427">
        <v>-8.7421029255542297</v>
      </c>
      <c r="AA27427">
        <v>-6.9164105391483659</v>
      </c>
      <c r="AB27427">
        <v>-8.4527059233135642</v>
      </c>
      <c r="AC27427">
        <v>-9.9010502149312281</v>
      </c>
      <c r="AD27427">
        <v>-3.1678847953066409</v>
      </c>
      <c r="AE27427">
        <v>-2.430003882587684</v>
      </c>
      <c r="AF27427">
        <v>-6.2275856495089048</v>
      </c>
      <c r="AG27427">
        <v>1.347103817526119E-2</v>
      </c>
      <c r="AH27427">
        <v>-1.86869627026236</v>
      </c>
      <c r="AI27427">
        <v>4.0955406222398238E-2</v>
      </c>
      <c r="AJ27427">
        <v>-8.7555242621879295</v>
      </c>
      <c r="AK27427">
        <v>-11.6899694399167</v>
      </c>
      <c r="AL27427">
        <v>-4.1064540788076638</v>
      </c>
      <c r="AM27427">
        <v>-4.2720785074544354</v>
      </c>
      <c r="AN27427">
        <v>-8.062981080205045</v>
      </c>
      <c r="AO27427">
        <v>-1.6126047077837711</v>
      </c>
      <c r="AP27427">
        <v>-0.78922576681363932</v>
      </c>
      <c r="AQ27427">
        <v>-7.7905287182375442</v>
      </c>
      <c r="AR27427">
        <v>-1.941916406990196</v>
      </c>
      <c r="AS27427">
        <v>-11.454544277026979</v>
      </c>
      <c r="AT27427">
        <v>-5.7471504278117198</v>
      </c>
      <c r="AU27427">
        <v>-2.8938863827837951</v>
      </c>
      <c r="AV27427">
        <v>-4.5914388591415722</v>
      </c>
    </row>
    <row r="27428" spans="1:48" x14ac:dyDescent="0.25">
      <c r="A27428" s="2">
        <v>39417</v>
      </c>
      <c r="B27428">
        <v>2012</v>
      </c>
      <c r="C27428">
        <v>155</v>
      </c>
      <c r="D27428">
        <v>-1.7918627399317819</v>
      </c>
      <c r="E27428">
        <v>-2.2784270270006739</v>
      </c>
      <c r="F27428">
        <v>-5.1244300462122361</v>
      </c>
      <c r="G27428">
        <v>-3.5265278631101289</v>
      </c>
      <c r="H27428">
        <v>-1.2697103313848439</v>
      </c>
      <c r="I27428">
        <v>1.9202857863635181</v>
      </c>
      <c r="J27428">
        <v>7.2861794893991583</v>
      </c>
      <c r="K27428">
        <v>-4.1820880566646572</v>
      </c>
      <c r="L27428">
        <v>-0.43660546100903203</v>
      </c>
      <c r="M27428">
        <v>4.5827464284359243</v>
      </c>
      <c r="N27428">
        <v>3.7374535057733032</v>
      </c>
      <c r="O27428">
        <v>-0.1651050716721558</v>
      </c>
      <c r="P27428">
        <v>-5.4052459581503172</v>
      </c>
      <c r="Q27428">
        <v>2.6684751778292441</v>
      </c>
      <c r="R27428">
        <v>6.1996557449875764</v>
      </c>
      <c r="S27428">
        <v>0.87404732285536468</v>
      </c>
      <c r="T27428">
        <v>0.68344348291029533</v>
      </c>
      <c r="U27428">
        <v>2.6424902265466121</v>
      </c>
      <c r="V27428">
        <v>-0.49958360572271993</v>
      </c>
      <c r="W27428">
        <v>-4.2139895671141847</v>
      </c>
      <c r="X27428">
        <v>-4.1633708144233514</v>
      </c>
      <c r="Y27428">
        <v>9.9606776762341642</v>
      </c>
      <c r="Z27428">
        <v>-5.4789130276643672</v>
      </c>
      <c r="AA27428">
        <v>-0.33870595326273012</v>
      </c>
      <c r="AB27428">
        <v>-2.9757877002129511</v>
      </c>
      <c r="AC27428">
        <v>-1.762496657121704</v>
      </c>
      <c r="AD27428">
        <v>2.7095377246157741</v>
      </c>
      <c r="AE27428">
        <v>-3.5966023944286269</v>
      </c>
      <c r="AF27428">
        <v>1.2885724678624479</v>
      </c>
      <c r="AG27428">
        <v>-3.7654300405018382</v>
      </c>
      <c r="AH27428">
        <v>-1.719998189995287</v>
      </c>
      <c r="AI27428">
        <v>-3.541617931471897</v>
      </c>
      <c r="AJ27428">
        <v>-2.045199056286584</v>
      </c>
      <c r="AK27428">
        <v>6.0950464284359462</v>
      </c>
      <c r="AL27428">
        <v>-0.1051609101839102</v>
      </c>
      <c r="AM27428">
        <v>-0.118944201766924</v>
      </c>
      <c r="AN27428">
        <v>-2.2234855645929419</v>
      </c>
      <c r="AO27428">
        <v>1.419367015563133</v>
      </c>
      <c r="AP27428">
        <v>2.0762409174479579</v>
      </c>
      <c r="AQ27428">
        <v>-3.7838825993367742</v>
      </c>
      <c r="AR27428">
        <v>-1.6600530382691709</v>
      </c>
      <c r="AS27428">
        <v>2.5146609370731992</v>
      </c>
      <c r="AT27428">
        <v>-2.9541094512586801</v>
      </c>
      <c r="AU27428">
        <v>3.94941399196358</v>
      </c>
      <c r="AV27428">
        <v>-0.83086699027530297</v>
      </c>
    </row>
    <row r="27429" spans="1:48" x14ac:dyDescent="0.25">
      <c r="A27429" s="2">
        <v>39448</v>
      </c>
      <c r="B27429">
        <v>2012</v>
      </c>
      <c r="C27429">
        <v>155</v>
      </c>
      <c r="D27429">
        <v>-2.075193338890458</v>
      </c>
      <c r="E27429">
        <v>-4.8488291527575393</v>
      </c>
      <c r="F27429">
        <v>-8.1463964331807475</v>
      </c>
      <c r="G27429">
        <v>-7.4849766306220982</v>
      </c>
      <c r="H27429">
        <v>-1.6667320939517949</v>
      </c>
      <c r="I27429">
        <v>-7.0327223636844511</v>
      </c>
      <c r="J27429">
        <v>-14.701154337213049</v>
      </c>
      <c r="K27429">
        <v>-13.517116923652541</v>
      </c>
      <c r="L27429">
        <v>-1.425128837895151</v>
      </c>
      <c r="M27429">
        <v>-4.4349808781812614</v>
      </c>
      <c r="N27429">
        <v>-7.9258689693177287</v>
      </c>
      <c r="O27429">
        <v>-12.905131315069371</v>
      </c>
      <c r="P27429">
        <v>-25.09517400329878</v>
      </c>
      <c r="Q27429">
        <v>-8.6218509426909673</v>
      </c>
      <c r="R27429">
        <v>-1.210887847364384</v>
      </c>
      <c r="S27429">
        <v>-1.2149997122587579</v>
      </c>
      <c r="T27429">
        <v>0.40932700415308171</v>
      </c>
      <c r="U27429">
        <v>-23.938157837099091</v>
      </c>
      <c r="V27429">
        <v>-7.6873018066452303</v>
      </c>
      <c r="W27429">
        <v>-4.9298097324305354</v>
      </c>
      <c r="X27429">
        <v>-5.9746422682294469</v>
      </c>
      <c r="Y27429">
        <v>-3.0809473420667199</v>
      </c>
      <c r="Z27429">
        <v>-1.690919333338148</v>
      </c>
      <c r="AA27429">
        <v>-13.7493526651115</v>
      </c>
      <c r="AB27429">
        <v>-12.070806458695349</v>
      </c>
      <c r="AC27429">
        <v>-13.98401082368942</v>
      </c>
      <c r="AD27429">
        <v>-14.40744797323619</v>
      </c>
      <c r="AE27429">
        <v>-8.0199405658296978</v>
      </c>
      <c r="AF27429">
        <v>-21.425138403258501</v>
      </c>
      <c r="AG27429">
        <v>-11.3316496513697</v>
      </c>
      <c r="AH27429">
        <v>-10.07670761753006</v>
      </c>
      <c r="AI27429">
        <v>-12.279182043386321</v>
      </c>
      <c r="AJ27429">
        <v>-10.30024406821539</v>
      </c>
      <c r="AK27429">
        <v>-26.289030716140822</v>
      </c>
      <c r="AL27429">
        <v>-12.194580629966991</v>
      </c>
      <c r="AM27429">
        <v>-11.83150860697579</v>
      </c>
      <c r="AN27429">
        <v>-14.28768848296497</v>
      </c>
      <c r="AO27429">
        <v>-14.146019507191211</v>
      </c>
      <c r="AP27429">
        <v>-11.171144667229219</v>
      </c>
      <c r="AQ27429">
        <v>-9.5726998465770485</v>
      </c>
      <c r="AR27429">
        <v>-12.4176670409929</v>
      </c>
      <c r="AS27429">
        <v>-6.7118618413870914</v>
      </c>
      <c r="AT27429">
        <v>-9.2904802060174259</v>
      </c>
      <c r="AU27429">
        <v>-4.3962959412867981</v>
      </c>
      <c r="AV27429">
        <v>-6.4288307241250013</v>
      </c>
    </row>
    <row r="27430" spans="1:48" x14ac:dyDescent="0.25">
      <c r="A27430" s="2">
        <v>39479</v>
      </c>
      <c r="B27430">
        <v>2012</v>
      </c>
      <c r="C27430">
        <v>155</v>
      </c>
      <c r="D27430">
        <v>3.5286334400923329</v>
      </c>
      <c r="E27430">
        <v>16.046574859975632</v>
      </c>
      <c r="F27430">
        <v>9.4078597254077643</v>
      </c>
      <c r="G27430">
        <v>0.64473843344434734</v>
      </c>
      <c r="H27430">
        <v>0.46199784845220032</v>
      </c>
      <c r="I27430">
        <v>13.22734549755358</v>
      </c>
      <c r="J27430">
        <v>-2.5527620182753008</v>
      </c>
      <c r="K27430">
        <v>5.6758666548659464</v>
      </c>
      <c r="L27430">
        <v>11.3397805920963</v>
      </c>
      <c r="M27430">
        <v>1.733672509687789</v>
      </c>
      <c r="N27430">
        <v>-4.2572257531204754</v>
      </c>
      <c r="O27430">
        <v>3.856543848972827</v>
      </c>
      <c r="P27430">
        <v>13.132392124377731</v>
      </c>
      <c r="Q27430">
        <v>11.906173847810519</v>
      </c>
      <c r="R27430">
        <v>-0.48753680822669621</v>
      </c>
      <c r="S27430">
        <v>10.41522108571842</v>
      </c>
      <c r="T27430">
        <v>11.5894012137207</v>
      </c>
      <c r="U27430">
        <v>0.8358561062750347</v>
      </c>
      <c r="V27430">
        <v>-1.975125811347145</v>
      </c>
      <c r="W27430">
        <v>0.53057494175563491</v>
      </c>
      <c r="X27430">
        <v>2.2668401014001249</v>
      </c>
      <c r="Y27430">
        <v>9.7885600238283956</v>
      </c>
      <c r="Z27430">
        <v>-1.3881263058432629</v>
      </c>
      <c r="AA27430">
        <v>3.2214480360870379</v>
      </c>
      <c r="AB27430">
        <v>6.8175390611134423</v>
      </c>
      <c r="AC27430">
        <v>5.3876563180831782</v>
      </c>
      <c r="AD27430">
        <v>-4.5945956231336238</v>
      </c>
      <c r="AE27430">
        <v>3.0265981099203869</v>
      </c>
      <c r="AF27430">
        <v>14.08949007201872</v>
      </c>
      <c r="AG27430">
        <v>-2.3974684422303878</v>
      </c>
      <c r="AH27430">
        <v>-0.3672455438181732</v>
      </c>
      <c r="AI27430">
        <v>1.7911969153192151</v>
      </c>
      <c r="AJ27430">
        <v>2.2375300024760629</v>
      </c>
      <c r="AK27430">
        <v>5.2674022351229199</v>
      </c>
      <c r="AL27430">
        <v>2.1887523858507452</v>
      </c>
      <c r="AM27430">
        <v>8.7708722915915907</v>
      </c>
      <c r="AN27430">
        <v>3.3763749930998621</v>
      </c>
      <c r="AO27430">
        <v>1.1560301685664021</v>
      </c>
      <c r="AP27430">
        <v>10.56152136843691</v>
      </c>
      <c r="AQ27430">
        <v>3.051282948812339</v>
      </c>
      <c r="AR27430">
        <v>1.4951974288643031</v>
      </c>
      <c r="AS27430">
        <v>6.0445006498097698</v>
      </c>
      <c r="AT27430">
        <v>0.25677546742441942</v>
      </c>
      <c r="AU27430">
        <v>5.3612806060289619</v>
      </c>
      <c r="AV27430">
        <v>-3.2691522461536948</v>
      </c>
    </row>
    <row r="27431" spans="1:48" x14ac:dyDescent="0.25">
      <c r="A27431" s="2">
        <v>39508</v>
      </c>
      <c r="B27431">
        <v>2012</v>
      </c>
      <c r="C27431">
        <v>155</v>
      </c>
      <c r="D27431">
        <v>7.5734972103012943</v>
      </c>
      <c r="E27431">
        <v>-5.2761888693030219</v>
      </c>
      <c r="F27431">
        <v>5.6505422959336693</v>
      </c>
      <c r="G27431">
        <v>1.928937745198356</v>
      </c>
      <c r="H27431">
        <v>5.6360801690953588</v>
      </c>
      <c r="I27431">
        <v>-2.4851504256637398</v>
      </c>
      <c r="J27431">
        <v>-12.84589348538247</v>
      </c>
      <c r="K27431">
        <v>-7.6480803251653304</v>
      </c>
      <c r="L27431">
        <v>0.78480387381461014</v>
      </c>
      <c r="M27431">
        <v>-3.1372072696575719</v>
      </c>
      <c r="N27431">
        <v>-6.4783454129941358</v>
      </c>
      <c r="O27431">
        <v>1.5953871485850699</v>
      </c>
      <c r="P27431">
        <v>-14.292681381220049</v>
      </c>
      <c r="Q27431">
        <v>-7.7604458762514987</v>
      </c>
      <c r="R27431">
        <v>-8.4175155917651558</v>
      </c>
      <c r="S27431">
        <v>-8.716460594147124</v>
      </c>
      <c r="T27431">
        <v>-13.11734969927231</v>
      </c>
      <c r="U27431">
        <v>-20.284435428916559</v>
      </c>
      <c r="V27431">
        <v>-6.128753023572342</v>
      </c>
      <c r="W27431">
        <v>-4.162915176094673</v>
      </c>
      <c r="X27431">
        <v>1.3895996763400249</v>
      </c>
      <c r="Y27431">
        <v>0.71290737909122104</v>
      </c>
      <c r="Z27431">
        <v>1.4321671587651521</v>
      </c>
      <c r="AA27431">
        <v>0.477919779955438</v>
      </c>
      <c r="AB27431">
        <v>2.0991701403835878</v>
      </c>
      <c r="AC27431">
        <v>-4.4563098619033621</v>
      </c>
      <c r="AD27431">
        <v>2.3075643573536202</v>
      </c>
      <c r="AE27431">
        <v>-5.9202087553959952</v>
      </c>
      <c r="AF27431">
        <v>-0.85417947939879779</v>
      </c>
      <c r="AG27431">
        <v>-0.3894898764152499</v>
      </c>
      <c r="AH27431">
        <v>-2.18309530091565</v>
      </c>
      <c r="AI27431">
        <v>5.0491953267815193</v>
      </c>
      <c r="AJ27431">
        <v>4.9376665009588372</v>
      </c>
      <c r="AK27431">
        <v>4.489635794029323</v>
      </c>
      <c r="AL27431">
        <v>3.4238681291340001</v>
      </c>
      <c r="AM27431">
        <v>3.8901995856432499</v>
      </c>
      <c r="AN27431">
        <v>7.6897907098195004</v>
      </c>
      <c r="AO27431">
        <v>0.92992807588709869</v>
      </c>
      <c r="AP27431">
        <v>0.70466901255024084</v>
      </c>
      <c r="AQ27431">
        <v>-5.5952598137375187</v>
      </c>
      <c r="AR27431">
        <v>2.3634671534522371</v>
      </c>
      <c r="AS27431">
        <v>-5.634625398930293</v>
      </c>
      <c r="AT27431">
        <v>-2.3179188052745658</v>
      </c>
      <c r="AU27431">
        <v>-6.0412952457010514</v>
      </c>
      <c r="AV27431">
        <v>-0.53674462567002701</v>
      </c>
    </row>
    <row r="27432" spans="1:48" x14ac:dyDescent="0.25">
      <c r="A27432" s="2">
        <v>39539</v>
      </c>
      <c r="B27432">
        <v>2012</v>
      </c>
      <c r="C27432">
        <v>155</v>
      </c>
      <c r="D27432">
        <v>-1.1689055616851189</v>
      </c>
      <c r="E27432">
        <v>5.0253999834682714</v>
      </c>
      <c r="F27432">
        <v>2.2062091312944569</v>
      </c>
      <c r="G27432">
        <v>18.515110604543519</v>
      </c>
      <c r="H27432">
        <v>-1.8631021471794409</v>
      </c>
      <c r="I27432">
        <v>1.7999617620888311</v>
      </c>
      <c r="J27432">
        <v>10.97972649835808</v>
      </c>
      <c r="K27432">
        <v>12.579035804764359</v>
      </c>
      <c r="L27432">
        <v>-4.201168921666576</v>
      </c>
      <c r="M27432">
        <v>5.5509190850062229</v>
      </c>
      <c r="N27432">
        <v>-9.7656896412019236</v>
      </c>
      <c r="O27432">
        <v>6.369479897684216</v>
      </c>
      <c r="P27432">
        <v>14.86975344260695</v>
      </c>
      <c r="Q27432">
        <v>15.26658878298726</v>
      </c>
      <c r="R27432">
        <v>2.5769341614134911</v>
      </c>
      <c r="S27432">
        <v>23.27552351344309</v>
      </c>
      <c r="T27432">
        <v>-3.2073236934188949</v>
      </c>
      <c r="U27432">
        <v>16.502171195079569</v>
      </c>
      <c r="V27432">
        <v>2.5094618972770539</v>
      </c>
      <c r="W27432">
        <v>7.1687867249958126</v>
      </c>
      <c r="X27432">
        <v>0.35269399880362151</v>
      </c>
      <c r="Y27432">
        <v>5.4158486010928764</v>
      </c>
      <c r="Z27432">
        <v>1.3390297637946971</v>
      </c>
      <c r="AA27432">
        <v>11.60195119280756</v>
      </c>
      <c r="AB27432">
        <v>4.9491239986633628</v>
      </c>
      <c r="AC27432">
        <v>7.0963472799004723</v>
      </c>
      <c r="AD27432">
        <v>4.4543475017390763</v>
      </c>
      <c r="AE27432">
        <v>-1.2387013640764439</v>
      </c>
      <c r="AF27432">
        <v>12.931974802903291</v>
      </c>
      <c r="AG27432">
        <v>4.3789126005143952</v>
      </c>
      <c r="AH27432">
        <v>6.1576097119879769</v>
      </c>
      <c r="AI27432">
        <v>3.088796850051057</v>
      </c>
      <c r="AJ27432">
        <v>5.2256601265895597</v>
      </c>
      <c r="AK27432">
        <v>7.2588881435004859</v>
      </c>
      <c r="AL27432">
        <v>4.3384516753870228</v>
      </c>
      <c r="AM27432">
        <v>-0.64901975892103225</v>
      </c>
      <c r="AN27432">
        <v>-1.68668679917291</v>
      </c>
      <c r="AO27432">
        <v>4.5457967188508484</v>
      </c>
      <c r="AP27432">
        <v>-1.085909170258359</v>
      </c>
      <c r="AQ27432">
        <v>8.3607040818574507</v>
      </c>
      <c r="AR27432">
        <v>4.4714342151826791</v>
      </c>
      <c r="AS27432">
        <v>6.9966420250220152</v>
      </c>
      <c r="AT27432">
        <v>6.3738014523704978</v>
      </c>
      <c r="AU27432">
        <v>9.0304977119413099</v>
      </c>
      <c r="AV27432">
        <v>4.8515518876747654</v>
      </c>
    </row>
    <row r="27433" spans="1:48" x14ac:dyDescent="0.25">
      <c r="A27433" s="2">
        <v>39569</v>
      </c>
      <c r="B27433">
        <v>2012</v>
      </c>
      <c r="C27433">
        <v>155</v>
      </c>
      <c r="D27433">
        <v>-1.1292286339276261</v>
      </c>
      <c r="E27433">
        <v>-0.409602875050874</v>
      </c>
      <c r="F27433">
        <v>15.81204775764828</v>
      </c>
      <c r="G27433">
        <v>4.0155189576852157</v>
      </c>
      <c r="H27433">
        <v>6.3751648101904701</v>
      </c>
      <c r="I27433">
        <v>-3.037499263152621</v>
      </c>
      <c r="J27433">
        <v>-10.21153992970955</v>
      </c>
      <c r="K27433">
        <v>2.2645230669277479</v>
      </c>
      <c r="L27433">
        <v>-23.621152513444201</v>
      </c>
      <c r="M27433">
        <v>5.5045077993792102</v>
      </c>
      <c r="N27433">
        <v>-0.30018062573713422</v>
      </c>
      <c r="O27433">
        <v>0.61203020762821136</v>
      </c>
      <c r="P27433">
        <v>-3.7716005146401059</v>
      </c>
      <c r="Q27433">
        <v>11.40986763683498</v>
      </c>
      <c r="R27433">
        <v>-3.1216281856334742</v>
      </c>
      <c r="S27433">
        <v>5.0786167478783506</v>
      </c>
      <c r="T27433">
        <v>10.285693402807921</v>
      </c>
      <c r="U27433">
        <v>-3.2093877609292281</v>
      </c>
      <c r="V27433">
        <v>0.55434531389664254</v>
      </c>
      <c r="W27433">
        <v>2.4336284890882798</v>
      </c>
      <c r="X27433">
        <v>-0.22804133587626119</v>
      </c>
      <c r="Y27433">
        <v>-6.6649892480616479</v>
      </c>
      <c r="Z27433">
        <v>-4.3112789950343622</v>
      </c>
      <c r="AA27433">
        <v>3.7460540997398262</v>
      </c>
      <c r="AB27433">
        <v>2.2796817631056681</v>
      </c>
      <c r="AC27433">
        <v>-1.839410991902624</v>
      </c>
      <c r="AD27433">
        <v>0.4079498692656891</v>
      </c>
      <c r="AE27433">
        <v>0.56419711022797081</v>
      </c>
      <c r="AF27433">
        <v>8.0472310119826815</v>
      </c>
      <c r="AG27433">
        <v>-2.100761744909752</v>
      </c>
      <c r="AH27433">
        <v>0.74217001858349896</v>
      </c>
      <c r="AI27433">
        <v>-0.83511564170556385</v>
      </c>
      <c r="AJ27433">
        <v>-4.8087469718346991</v>
      </c>
      <c r="AK27433">
        <v>13.27289662183362</v>
      </c>
      <c r="AL27433">
        <v>0.44237682495831271</v>
      </c>
      <c r="AM27433">
        <v>6.1338810722708423</v>
      </c>
      <c r="AN27433">
        <v>3.0380027963674778</v>
      </c>
      <c r="AO27433">
        <v>1.841835466188591</v>
      </c>
      <c r="AP27433">
        <v>11.00641347851241</v>
      </c>
      <c r="AQ27433">
        <v>2.3704308202656681</v>
      </c>
      <c r="AR27433">
        <v>2.5624017789571019</v>
      </c>
      <c r="AS27433">
        <v>7.5358625357681897</v>
      </c>
      <c r="AT27433">
        <v>-0.67584857992922798</v>
      </c>
      <c r="AU27433">
        <v>4.780667411245032</v>
      </c>
      <c r="AV27433">
        <v>1.5112414321983401</v>
      </c>
    </row>
    <row r="27434" spans="1:48" x14ac:dyDescent="0.25">
      <c r="A27434" s="2">
        <v>39600</v>
      </c>
      <c r="B27434">
        <v>2012</v>
      </c>
      <c r="C27434">
        <v>155</v>
      </c>
      <c r="D27434">
        <v>-9.8994928636748636</v>
      </c>
      <c r="E27434">
        <v>-2.4296719665439341</v>
      </c>
      <c r="F27434">
        <v>13.993999410109859</v>
      </c>
      <c r="G27434">
        <v>-16.048255106939859</v>
      </c>
      <c r="H27434">
        <v>-8.8725393859093504</v>
      </c>
      <c r="I27434">
        <v>-10.980653149127431</v>
      </c>
      <c r="J27434">
        <v>-19.73390415789056</v>
      </c>
      <c r="K27434">
        <v>-9.5283703146899601</v>
      </c>
      <c r="L27434">
        <v>3.8570543095506338E-2</v>
      </c>
      <c r="M27434">
        <v>-3.5032011009141999</v>
      </c>
      <c r="N27434">
        <v>-16.716519099219411</v>
      </c>
      <c r="O27434">
        <v>-7.6987783616954131</v>
      </c>
      <c r="P27434">
        <v>-12.83891314760155</v>
      </c>
      <c r="Q27434">
        <v>-8.0985839806489217</v>
      </c>
      <c r="R27434">
        <v>-8.8636929957516042</v>
      </c>
      <c r="S27434">
        <v>-0.88816283452460842</v>
      </c>
      <c r="T27434">
        <v>-0.59634800089353179</v>
      </c>
      <c r="U27434">
        <v>-12.623920813885301</v>
      </c>
      <c r="V27434">
        <v>-17.13866658307839</v>
      </c>
      <c r="W27434">
        <v>-6.9807212025353671</v>
      </c>
      <c r="X27434">
        <v>-5.5563254642367994</v>
      </c>
      <c r="Y27434">
        <v>-9.1219807852687786</v>
      </c>
      <c r="Z27434">
        <v>-15.24928024477928</v>
      </c>
      <c r="AA27434">
        <v>-9.1891465572568993</v>
      </c>
      <c r="AB27434">
        <v>-15.570014364455441</v>
      </c>
      <c r="AC27434">
        <v>-12.41414714459399</v>
      </c>
      <c r="AD27434">
        <v>-17.321330902939359</v>
      </c>
      <c r="AE27434">
        <v>-12.82274027274379</v>
      </c>
      <c r="AF27434">
        <v>-6.5754105476565456</v>
      </c>
      <c r="AG27434">
        <v>-15.557645237104669</v>
      </c>
      <c r="AH27434">
        <v>-10.78373830850331</v>
      </c>
      <c r="AI27434">
        <v>-10.60753942500787</v>
      </c>
      <c r="AJ27434">
        <v>-19.16840032052896</v>
      </c>
      <c r="AK27434">
        <v>-17.087143975440409</v>
      </c>
      <c r="AL27434">
        <v>-13.01396274317298</v>
      </c>
      <c r="AM27434">
        <v>-6.3453472341050361</v>
      </c>
      <c r="AN27434">
        <v>-9.6244800677900084</v>
      </c>
      <c r="AO27434">
        <v>-8.1008693505676526</v>
      </c>
      <c r="AP27434">
        <v>1.936536904780839</v>
      </c>
      <c r="AQ27434">
        <v>-6.3199067549237098</v>
      </c>
      <c r="AR27434">
        <v>-10.01484074394312</v>
      </c>
      <c r="AS27434">
        <v>-3.7326648047437909</v>
      </c>
      <c r="AT27434">
        <v>-6.43437750043846</v>
      </c>
      <c r="AU27434">
        <v>-2.4191794940397582</v>
      </c>
      <c r="AV27434">
        <v>-8.3186141164872769</v>
      </c>
    </row>
    <row r="27435" spans="1:48" x14ac:dyDescent="0.25">
      <c r="A27435" s="2">
        <v>39630</v>
      </c>
      <c r="B27435">
        <v>2012</v>
      </c>
      <c r="C27435">
        <v>155</v>
      </c>
      <c r="D27435">
        <v>5.8880573814371173</v>
      </c>
      <c r="E27435">
        <v>-16.4428095060895</v>
      </c>
      <c r="F27435">
        <v>-19.454484655722968</v>
      </c>
      <c r="G27435">
        <v>7.1110252685861797</v>
      </c>
      <c r="H27435">
        <v>-4.3782973355389281</v>
      </c>
      <c r="I27435">
        <v>-13.499140800388741</v>
      </c>
      <c r="J27435">
        <v>6.5690566183589594</v>
      </c>
      <c r="K27435">
        <v>2.7804007560456649</v>
      </c>
      <c r="L27435">
        <v>-18.503758092678591</v>
      </c>
      <c r="M27435">
        <v>-11.6316646857463</v>
      </c>
      <c r="N27435">
        <v>8.0931355730571966</v>
      </c>
      <c r="O27435">
        <v>-0.77651169029218092</v>
      </c>
      <c r="P27435">
        <v>3.0262382795190672</v>
      </c>
      <c r="Q27435">
        <v>-10.533807936967291</v>
      </c>
      <c r="R27435">
        <v>-1.455157943714902</v>
      </c>
      <c r="S27435">
        <v>-2.697536151417057</v>
      </c>
      <c r="T27435">
        <v>-9.012130857459832</v>
      </c>
      <c r="U27435">
        <v>28.137048912917489</v>
      </c>
      <c r="V27435">
        <v>1.3384556228275279</v>
      </c>
      <c r="W27435">
        <v>-3.555858227175535</v>
      </c>
      <c r="X27435">
        <v>-0.68073506782987403</v>
      </c>
      <c r="Y27435">
        <v>-3.9877173506199459</v>
      </c>
      <c r="Z27435">
        <v>-19.70798853433535</v>
      </c>
      <c r="AA27435">
        <v>-9.4757945099106617</v>
      </c>
      <c r="AB27435">
        <v>-1.0011330971251839</v>
      </c>
      <c r="AC27435">
        <v>-1.7582963334913599</v>
      </c>
      <c r="AD27435">
        <v>0.48200514901106661</v>
      </c>
      <c r="AE27435">
        <v>1.1855774674685899</v>
      </c>
      <c r="AF27435">
        <v>-10.32216426299898</v>
      </c>
      <c r="AG27435">
        <v>-3.622723672885098</v>
      </c>
      <c r="AH27435">
        <v>-4.6709423092094031</v>
      </c>
      <c r="AI27435">
        <v>-1.0040040817838161</v>
      </c>
      <c r="AJ27435">
        <v>-8.5476346994828205</v>
      </c>
      <c r="AK27435">
        <v>-5.6556449970147193</v>
      </c>
      <c r="AL27435">
        <v>-4.1246134890428721</v>
      </c>
      <c r="AM27435">
        <v>-2.8650866530755992</v>
      </c>
      <c r="AN27435">
        <v>12.817536845012061</v>
      </c>
      <c r="AO27435">
        <v>-1.1958831761846309</v>
      </c>
      <c r="AP27435">
        <v>-3.293833085015474</v>
      </c>
      <c r="AQ27435">
        <v>-7.1616936594831824</v>
      </c>
      <c r="AR27435">
        <v>-2.1137551260049681</v>
      </c>
      <c r="AS27435">
        <v>-7.0963000088012151</v>
      </c>
      <c r="AT27435">
        <v>-4.2479585268200184</v>
      </c>
      <c r="AU27435">
        <v>-7.4583560216886173</v>
      </c>
      <c r="AV27435">
        <v>-1.2916209402171639</v>
      </c>
    </row>
    <row r="27436" spans="1:48" x14ac:dyDescent="0.25">
      <c r="A27436" s="2">
        <v>39661</v>
      </c>
      <c r="B27436">
        <v>2012</v>
      </c>
      <c r="C27436">
        <v>155</v>
      </c>
      <c r="D27436">
        <v>-5.7175656684997129</v>
      </c>
      <c r="E27436">
        <v>-7.4938596492959864</v>
      </c>
      <c r="F27436">
        <v>-7.9296138757965604</v>
      </c>
      <c r="G27436">
        <v>-3.0395672105298588</v>
      </c>
      <c r="H27436">
        <v>-4.3696473286830457</v>
      </c>
      <c r="I27436">
        <v>1.4859406480856261</v>
      </c>
      <c r="J27436">
        <v>-1.3103528529052171</v>
      </c>
      <c r="K27436">
        <v>-4.8598448654041171</v>
      </c>
      <c r="L27436">
        <v>-19.339209105180409</v>
      </c>
      <c r="M27436">
        <v>-17.620322246326548</v>
      </c>
      <c r="N27436">
        <v>2.047295189395038</v>
      </c>
      <c r="O27436">
        <v>-8.0873807710424508</v>
      </c>
      <c r="P27436">
        <v>-9.5023074394131157</v>
      </c>
      <c r="Q27436">
        <v>-10.02305688989258</v>
      </c>
      <c r="R27436">
        <v>-8.8888026720253208</v>
      </c>
      <c r="S27436">
        <v>-11.895239814046271</v>
      </c>
      <c r="T27436">
        <v>-9.9331643225336599</v>
      </c>
      <c r="U27436">
        <v>-9.6843958995347474</v>
      </c>
      <c r="V27436">
        <v>-5.8100673637809468</v>
      </c>
      <c r="W27436">
        <v>-4.1194309543982737</v>
      </c>
      <c r="X27436">
        <v>-3.0580607126628689</v>
      </c>
      <c r="Y27436">
        <v>-9.4093705638201079</v>
      </c>
      <c r="Z27436">
        <v>-2.8039280820832069</v>
      </c>
      <c r="AA27436">
        <v>-6.0407068224783922</v>
      </c>
      <c r="AB27436">
        <v>-4.541796317175506</v>
      </c>
      <c r="AC27436">
        <v>-13.944221487989941</v>
      </c>
      <c r="AD27436">
        <v>-8.4192524563962081</v>
      </c>
      <c r="AE27436">
        <v>-5.6879382701372609</v>
      </c>
      <c r="AF27436">
        <v>-5.3057106767424154</v>
      </c>
      <c r="AG27436">
        <v>-7.3243352409066986</v>
      </c>
      <c r="AH27436">
        <v>-4.4701091807645366</v>
      </c>
      <c r="AI27436">
        <v>-7.10271566942966</v>
      </c>
      <c r="AJ27436">
        <v>-0.41451073866739518</v>
      </c>
      <c r="AK27436">
        <v>-14.7337657741752</v>
      </c>
      <c r="AL27436">
        <v>1.305927343248015</v>
      </c>
      <c r="AM27436">
        <v>-4.5870422971839968</v>
      </c>
      <c r="AN27436">
        <v>-13.552683692158061</v>
      </c>
      <c r="AO27436">
        <v>-6.2511612912336094</v>
      </c>
      <c r="AP27436">
        <v>-9.1249165278228457</v>
      </c>
      <c r="AQ27436">
        <v>-4.2125021064544077</v>
      </c>
      <c r="AR27436">
        <v>-3.6301826891549038</v>
      </c>
      <c r="AS27436">
        <v>-2.076000516424537</v>
      </c>
      <c r="AT27436">
        <v>-3.3594314587103051</v>
      </c>
      <c r="AU27436">
        <v>-0.74634245335030158</v>
      </c>
      <c r="AV27436">
        <v>1.227128716340786</v>
      </c>
    </row>
    <row r="27437" spans="1:48" x14ac:dyDescent="0.25">
      <c r="A27437" s="2">
        <v>39692</v>
      </c>
      <c r="B27437">
        <v>2012</v>
      </c>
      <c r="C27437">
        <v>155</v>
      </c>
      <c r="D27437">
        <v>-10.597329496794231</v>
      </c>
      <c r="E27437">
        <v>-15.47749137401374</v>
      </c>
      <c r="F27437">
        <v>-24.87418052733149</v>
      </c>
      <c r="G27437">
        <v>-12.25215551952066</v>
      </c>
      <c r="H27437">
        <v>-11.579298191202531</v>
      </c>
      <c r="I27437">
        <v>-12.154518345941369</v>
      </c>
      <c r="J27437">
        <v>-18.584034141875382</v>
      </c>
      <c r="K27437">
        <v>-15.07722377350243</v>
      </c>
      <c r="L27437">
        <v>-3.3667394842253899</v>
      </c>
      <c r="M27437">
        <v>-29.740969665709429</v>
      </c>
      <c r="N27437">
        <v>-6.4899037011361234</v>
      </c>
      <c r="O27437">
        <v>-15.122582194464581</v>
      </c>
      <c r="P27437">
        <v>-22.07479583760259</v>
      </c>
      <c r="Q27437">
        <v>-23.256170605668739</v>
      </c>
      <c r="R27437">
        <v>-8.9927606644912608</v>
      </c>
      <c r="S27437">
        <v>-10.003959553533511</v>
      </c>
      <c r="T27437">
        <v>-29.942226857611701</v>
      </c>
      <c r="U27437">
        <v>-14.57752991033049</v>
      </c>
      <c r="V27437">
        <v>-12.97705341110378</v>
      </c>
      <c r="W27437">
        <v>-11.34776603876589</v>
      </c>
      <c r="X27437">
        <v>-10.315536144038481</v>
      </c>
      <c r="Y27437">
        <v>-17.03820720606819</v>
      </c>
      <c r="Z27437">
        <v>-26.234394149162139</v>
      </c>
      <c r="AA27437">
        <v>-31.21324627838127</v>
      </c>
      <c r="AB27437">
        <v>-18.730876940663709</v>
      </c>
      <c r="AC27437">
        <v>-10.83201309687346</v>
      </c>
      <c r="AD27437">
        <v>-15.02582856516436</v>
      </c>
      <c r="AE27437">
        <v>-24.20534674295989</v>
      </c>
      <c r="AF27437">
        <v>-30.483721805332511</v>
      </c>
      <c r="AG27437">
        <v>-9.2919104880358923</v>
      </c>
      <c r="AH27437">
        <v>-14.85315840469622</v>
      </c>
      <c r="AI27437">
        <v>-10.191343948694231</v>
      </c>
      <c r="AJ27437">
        <v>-25.539745666672331</v>
      </c>
      <c r="AK27437">
        <v>-29.05731004629093</v>
      </c>
      <c r="AL27437">
        <v>-19.044564257090389</v>
      </c>
      <c r="AM27437">
        <v>-20.925222312901479</v>
      </c>
      <c r="AN27437">
        <v>-13.71206459462273</v>
      </c>
      <c r="AO27437">
        <v>-14.685328806946639</v>
      </c>
      <c r="AP27437">
        <v>-15.7599888528836</v>
      </c>
      <c r="AQ27437">
        <v>-17.481243187471229</v>
      </c>
      <c r="AR27437">
        <v>-14.457439570065469</v>
      </c>
      <c r="AS27437">
        <v>-14.37524459500713</v>
      </c>
      <c r="AT27437">
        <v>-15.0373922437986</v>
      </c>
      <c r="AU27437">
        <v>-8.2709090479693437</v>
      </c>
      <c r="AV27437">
        <v>-9.3625450955025613</v>
      </c>
    </row>
    <row r="27438" spans="1:48" x14ac:dyDescent="0.25">
      <c r="A27438" s="2">
        <v>39722</v>
      </c>
      <c r="B27438">
        <v>2012</v>
      </c>
      <c r="C27438">
        <v>155</v>
      </c>
      <c r="D27438">
        <v>-25.701122778586871</v>
      </c>
      <c r="E27438">
        <v>-36.129649591153857</v>
      </c>
      <c r="F27438">
        <v>-41.76439262783687</v>
      </c>
      <c r="G27438">
        <v>-28.249811512589002</v>
      </c>
      <c r="H27438">
        <v>-30.761510989735829</v>
      </c>
      <c r="I27438">
        <v>-33.094939292732448</v>
      </c>
      <c r="J27438">
        <v>-28.561452875880391</v>
      </c>
      <c r="K27438">
        <v>-26.269444633809862</v>
      </c>
      <c r="L27438">
        <v>-3.955562109611344</v>
      </c>
      <c r="M27438">
        <v>-23.458322513907682</v>
      </c>
      <c r="N27438">
        <v>-24.415231805695651</v>
      </c>
      <c r="O27438">
        <v>-29.078805009501959</v>
      </c>
      <c r="P27438">
        <v>-21.263662540838961</v>
      </c>
      <c r="Q27438">
        <v>-32.132943626187739</v>
      </c>
      <c r="R27438">
        <v>-17.555670354812911</v>
      </c>
      <c r="S27438">
        <v>-26.57015501041931</v>
      </c>
      <c r="T27438">
        <v>-39.79295877890322</v>
      </c>
      <c r="U27438">
        <v>-34.360065583716022</v>
      </c>
      <c r="V27438">
        <v>-22.523014766071469</v>
      </c>
      <c r="W27438">
        <v>-14.867924817789721</v>
      </c>
      <c r="X27438">
        <v>-12.35295859002826</v>
      </c>
      <c r="Y27438">
        <v>-32.531432046583561</v>
      </c>
      <c r="Z27438">
        <v>-23.77728023453297</v>
      </c>
      <c r="AA27438">
        <v>-37.127162526034887</v>
      </c>
      <c r="AB27438">
        <v>-26.741737960356851</v>
      </c>
      <c r="AC27438">
        <v>-26.208959650659491</v>
      </c>
      <c r="AD27438">
        <v>-36.789288868624311</v>
      </c>
      <c r="AE27438">
        <v>-17.779715244461549</v>
      </c>
      <c r="AF27438">
        <v>-33.446380652594563</v>
      </c>
      <c r="AG27438">
        <v>-26.335723902572969</v>
      </c>
      <c r="AH27438">
        <v>-23.686736468873129</v>
      </c>
      <c r="AI27438">
        <v>-25.354653097693671</v>
      </c>
      <c r="AJ27438">
        <v>-36.641574461305467</v>
      </c>
      <c r="AK27438">
        <v>-31.992367310836919</v>
      </c>
      <c r="AL27438">
        <v>-25.197471091221761</v>
      </c>
      <c r="AM27438">
        <v>-25.7584984527446</v>
      </c>
      <c r="AN27438">
        <v>-33.936876886608459</v>
      </c>
      <c r="AO27438">
        <v>-23.054989795422699</v>
      </c>
      <c r="AP27438">
        <v>-29.530413113288169</v>
      </c>
      <c r="AQ27438">
        <v>-25.595968806586889</v>
      </c>
      <c r="AR27438">
        <v>-22.500437079368869</v>
      </c>
      <c r="AS27438">
        <v>-27.02928044436625</v>
      </c>
      <c r="AT27438">
        <v>-19.046787563746879</v>
      </c>
      <c r="AU27438">
        <v>-17.87546518116347</v>
      </c>
      <c r="AV27438">
        <v>-17.18780525508534</v>
      </c>
    </row>
    <row r="27439" spans="1:48" x14ac:dyDescent="0.25">
      <c r="A27439" s="2">
        <v>39753</v>
      </c>
      <c r="B27439">
        <v>2012</v>
      </c>
      <c r="C27439">
        <v>155</v>
      </c>
      <c r="D27439">
        <v>-2.8112882235873831</v>
      </c>
      <c r="E27439">
        <v>12.661019678610661</v>
      </c>
      <c r="F27439">
        <v>-1.791077472683045</v>
      </c>
      <c r="G27439">
        <v>5.1904834160736444</v>
      </c>
      <c r="H27439">
        <v>-3.6008907938502528</v>
      </c>
      <c r="I27439">
        <v>-4.2063777844286836</v>
      </c>
      <c r="J27439">
        <v>-10.71311579528175</v>
      </c>
      <c r="K27439">
        <v>-0.22675929060383959</v>
      </c>
      <c r="L27439">
        <v>3.1565678609176251</v>
      </c>
      <c r="M27439">
        <v>9.8820360699049203</v>
      </c>
      <c r="N27439">
        <v>-0.62271597876938367</v>
      </c>
      <c r="O27439">
        <v>-2.7675895897800951</v>
      </c>
      <c r="P27439">
        <v>3.1039082940942149</v>
      </c>
      <c r="Q27439">
        <v>-9.2556495667302396</v>
      </c>
      <c r="R27439">
        <v>-1.2514894525030631</v>
      </c>
      <c r="S27439">
        <v>-16.26544276213</v>
      </c>
      <c r="T27439">
        <v>-17.203529096199471</v>
      </c>
      <c r="U27439">
        <v>-10.47068015427798</v>
      </c>
      <c r="V27439">
        <v>-6.8659102117679556</v>
      </c>
      <c r="W27439">
        <v>-1.2918169634089429</v>
      </c>
      <c r="X27439">
        <v>-9.1343677674601604</v>
      </c>
      <c r="Y27439">
        <v>-14.53679724079967</v>
      </c>
      <c r="Z27439">
        <v>-18.71543366301146</v>
      </c>
      <c r="AA27439">
        <v>-14.60497245359411</v>
      </c>
      <c r="AB27439">
        <v>-3.6837139217389399</v>
      </c>
      <c r="AC27439">
        <v>-16.987118101912809</v>
      </c>
      <c r="AD27439">
        <v>-9.8797122344695296</v>
      </c>
      <c r="AE27439">
        <v>-8.5728917696328963</v>
      </c>
      <c r="AF27439">
        <v>-15.16607630330147</v>
      </c>
      <c r="AG27439">
        <v>-2.4179717230762292</v>
      </c>
      <c r="AH27439">
        <v>-5.5724043300315547</v>
      </c>
      <c r="AI27439">
        <v>-1.4983333806632639</v>
      </c>
      <c r="AJ27439">
        <v>-10.420082524159451</v>
      </c>
      <c r="AK27439">
        <v>1.9134696024856179</v>
      </c>
      <c r="AL27439">
        <v>-5.8216918704086629</v>
      </c>
      <c r="AM27439">
        <v>-6.8633024859889531</v>
      </c>
      <c r="AN27439">
        <v>-11.88393046461273</v>
      </c>
      <c r="AO27439">
        <v>-8.9956090784173099</v>
      </c>
      <c r="AP27439">
        <v>-6.8365218159281538</v>
      </c>
      <c r="AQ27439">
        <v>-7.3953764780681608</v>
      </c>
      <c r="AR27439">
        <v>-5.5152552242362818</v>
      </c>
      <c r="AS27439">
        <v>-5.6909804415743563</v>
      </c>
      <c r="AT27439">
        <v>-6.4716459642319313</v>
      </c>
      <c r="AU27439">
        <v>-7.9712513449976434</v>
      </c>
      <c r="AV27439">
        <v>-7.4230520744280497</v>
      </c>
    </row>
    <row r="27440" spans="1:48" x14ac:dyDescent="0.25">
      <c r="A27440" s="2">
        <v>39783</v>
      </c>
      <c r="B27440">
        <v>2012</v>
      </c>
      <c r="C27440">
        <v>155</v>
      </c>
      <c r="D27440">
        <v>2.656149293257037</v>
      </c>
      <c r="E27440">
        <v>17.25161835426163</v>
      </c>
      <c r="F27440">
        <v>-1.987112756684273</v>
      </c>
      <c r="G27440">
        <v>8.9552982227319333</v>
      </c>
      <c r="H27440">
        <v>4.6712973170416339</v>
      </c>
      <c r="I27440">
        <v>13.998046915134911</v>
      </c>
      <c r="J27440">
        <v>9.69622772936658</v>
      </c>
      <c r="K27440">
        <v>13.59808369504063</v>
      </c>
      <c r="L27440">
        <v>-49.95220004161898</v>
      </c>
      <c r="M27440">
        <v>-4.7848758619534077</v>
      </c>
      <c r="N27440">
        <v>-1.206179826103015</v>
      </c>
      <c r="O27440">
        <v>6.755779521457117</v>
      </c>
      <c r="P27440">
        <v>12.44397445020595</v>
      </c>
      <c r="Q27440">
        <v>1.897553200036395</v>
      </c>
      <c r="R27440">
        <v>6.5105057354297502</v>
      </c>
      <c r="S27440">
        <v>19.421026099482731</v>
      </c>
      <c r="T27440">
        <v>21.69797078777837</v>
      </c>
      <c r="U27440">
        <v>6.2777162210274851</v>
      </c>
      <c r="V27440">
        <v>5.3702717570506708</v>
      </c>
      <c r="W27440">
        <v>8.1324644723155703</v>
      </c>
      <c r="X27440">
        <v>8.6819263738812538</v>
      </c>
      <c r="Y27440">
        <v>17.408483033063369</v>
      </c>
      <c r="Z27440">
        <v>-3.6584138924935838</v>
      </c>
      <c r="AA27440">
        <v>5.5525359582155431</v>
      </c>
      <c r="AB27440">
        <v>6.0109202696092989</v>
      </c>
      <c r="AC27440">
        <v>19.813501980158769</v>
      </c>
      <c r="AD27440">
        <v>3.4125754574227511</v>
      </c>
      <c r="AE27440">
        <v>6.0785002679057509</v>
      </c>
      <c r="AF27440">
        <v>4.881529423128006</v>
      </c>
      <c r="AG27440">
        <v>9.3347686946224417</v>
      </c>
      <c r="AH27440">
        <v>6.7930688933371952</v>
      </c>
      <c r="AI27440">
        <v>13.1191121063625</v>
      </c>
      <c r="AJ27440">
        <v>10.810623675482161</v>
      </c>
      <c r="AK27440">
        <v>2.0736750170513569</v>
      </c>
      <c r="AL27440">
        <v>9.2428211262221449</v>
      </c>
      <c r="AM27440">
        <v>3.7754310416587611</v>
      </c>
      <c r="AN27440">
        <v>4.4416977094703158</v>
      </c>
      <c r="AO27440">
        <v>12.803765360546841</v>
      </c>
      <c r="AP27440">
        <v>4.5508001403686826</v>
      </c>
      <c r="AQ27440">
        <v>6.3421978440733939</v>
      </c>
      <c r="AR27440">
        <v>8.5589574385619436</v>
      </c>
      <c r="AS27440">
        <v>-2.770370797193189</v>
      </c>
      <c r="AT27440">
        <v>-2.8761968761353618</v>
      </c>
      <c r="AU27440">
        <v>4.1200329992898466</v>
      </c>
      <c r="AV27440">
        <v>1.2946234554641389</v>
      </c>
    </row>
    <row r="27441" spans="1:48" x14ac:dyDescent="0.25">
      <c r="A27441" s="2">
        <v>39814</v>
      </c>
      <c r="B27441">
        <v>2012</v>
      </c>
      <c r="C27441">
        <v>155</v>
      </c>
      <c r="D27441">
        <v>10.82298352029645</v>
      </c>
      <c r="E27441">
        <v>-12.41258439772095</v>
      </c>
      <c r="F27441">
        <v>-3.995535073056999</v>
      </c>
      <c r="G27441">
        <v>-6.1237365629506657</v>
      </c>
      <c r="H27441">
        <v>-12.71013975566083</v>
      </c>
      <c r="I27441">
        <v>-4.001230831535163</v>
      </c>
      <c r="J27441">
        <v>-2.0069542355601988</v>
      </c>
      <c r="K27441">
        <v>-12.56941107334786</v>
      </c>
      <c r="L27441">
        <v>-4.3937153673086033</v>
      </c>
      <c r="M27441">
        <v>-16.983812610824529</v>
      </c>
      <c r="N27441">
        <v>-2.1166928698890142</v>
      </c>
      <c r="O27441">
        <v>-5.5663070526430598</v>
      </c>
      <c r="P27441">
        <v>-7.7438987008283782</v>
      </c>
      <c r="Q27441">
        <v>4.6194091520373792</v>
      </c>
      <c r="R27441">
        <v>-2.1736326324730442</v>
      </c>
      <c r="S27441">
        <v>-22.77591977034319</v>
      </c>
      <c r="T27441">
        <v>-10.683607394972009</v>
      </c>
      <c r="U27441">
        <v>-9.6099441381774948</v>
      </c>
      <c r="V27441">
        <v>-8.408871326938705</v>
      </c>
      <c r="W27441">
        <v>-6.7903957804856594</v>
      </c>
      <c r="X27441">
        <v>-12.14874115726928</v>
      </c>
      <c r="Y27441">
        <v>-17.384206596283651</v>
      </c>
      <c r="Z27441">
        <v>-6.2682683472986556</v>
      </c>
      <c r="AA27441">
        <v>-10.72461402922683</v>
      </c>
      <c r="AB27441">
        <v>-11.252672881268809</v>
      </c>
      <c r="AC27441">
        <v>-3.8980996879959822</v>
      </c>
      <c r="AD27441">
        <v>-7.5603149982777396</v>
      </c>
      <c r="AE27441">
        <v>-15.99187952727053</v>
      </c>
      <c r="AF27441">
        <v>2.4786798931221381</v>
      </c>
      <c r="AG27441">
        <v>-5.7999013733973204</v>
      </c>
      <c r="AH27441">
        <v>-13.91472605569319</v>
      </c>
      <c r="AI27441">
        <v>-14.96586601784033</v>
      </c>
      <c r="AJ27441">
        <v>-1.351691521027254</v>
      </c>
      <c r="AK27441">
        <v>-49.294000132490893</v>
      </c>
      <c r="AL27441">
        <v>-8.3023606156663714</v>
      </c>
      <c r="AM27441">
        <v>-2.2215338608242319</v>
      </c>
      <c r="AN27441">
        <v>-24.910321410497399</v>
      </c>
      <c r="AO27441">
        <v>-16.716937104768359</v>
      </c>
      <c r="AP27441">
        <v>-18.007778134994091</v>
      </c>
      <c r="AQ27441">
        <v>-13.17913115036408</v>
      </c>
      <c r="AR27441">
        <v>-14.25399091460957</v>
      </c>
      <c r="AS27441">
        <v>-3.4852652547369689</v>
      </c>
      <c r="AT27441">
        <v>-6.2138021097020264</v>
      </c>
      <c r="AU27441">
        <v>-2.6828178195911878</v>
      </c>
      <c r="AV27441">
        <v>-8.1405584971202529</v>
      </c>
    </row>
    <row r="27442" spans="1:48" x14ac:dyDescent="0.25">
      <c r="A27442" s="2">
        <v>39845</v>
      </c>
      <c r="B27442">
        <v>2012</v>
      </c>
      <c r="C27442">
        <v>155</v>
      </c>
      <c r="D27442">
        <v>-0.60900551981201145</v>
      </c>
      <c r="E27442">
        <v>-4.2685749040533238</v>
      </c>
      <c r="F27442">
        <v>-13.102800970375069</v>
      </c>
      <c r="G27442">
        <v>-6.959672619056656</v>
      </c>
      <c r="H27442">
        <v>-13.29897587253058</v>
      </c>
      <c r="I27442">
        <v>-4.3583918336907894</v>
      </c>
      <c r="J27442">
        <v>-10.38561970238665</v>
      </c>
      <c r="K27442">
        <v>-6.5688752243015633</v>
      </c>
      <c r="L27442">
        <v>16.575437060599558</v>
      </c>
      <c r="M27442">
        <v>-2.4106371447374819</v>
      </c>
      <c r="N27442">
        <v>0.2510202916208959</v>
      </c>
      <c r="O27442">
        <v>-11.15013104028723</v>
      </c>
      <c r="P27442">
        <v>-2.0060799554363018</v>
      </c>
      <c r="Q27442">
        <v>-2.922979087425059</v>
      </c>
      <c r="R27442">
        <v>-1.2516179658500159</v>
      </c>
      <c r="S27442">
        <v>-13.03512891135307</v>
      </c>
      <c r="T27442">
        <v>-7.2833188473686921</v>
      </c>
      <c r="U27442">
        <v>-10.990505530092809</v>
      </c>
      <c r="V27442">
        <v>-9.9784171304308718</v>
      </c>
      <c r="W27442">
        <v>-12.3989096748872</v>
      </c>
      <c r="X27442">
        <v>-10.64292885232774</v>
      </c>
      <c r="Y27442">
        <v>-6.4454125470455148</v>
      </c>
      <c r="Z27442">
        <v>-12.54844142291048</v>
      </c>
      <c r="AA27442">
        <v>-17.450907215113489</v>
      </c>
      <c r="AB27442">
        <v>-3.50688136349393</v>
      </c>
      <c r="AC27442">
        <v>-17.73226938082998</v>
      </c>
      <c r="AD27442">
        <v>-18.99682058031301</v>
      </c>
      <c r="AE27442">
        <v>-18.35906799053684</v>
      </c>
      <c r="AF27442">
        <v>-7.8375447370674252</v>
      </c>
      <c r="AG27442">
        <v>-8.0205003342520236</v>
      </c>
      <c r="AH27442">
        <v>-13.768937132344931</v>
      </c>
      <c r="AI27442">
        <v>-10.601963758498179</v>
      </c>
      <c r="AJ27442">
        <v>-9.1985992052909573</v>
      </c>
      <c r="AK27442">
        <v>-24.639014590629319</v>
      </c>
      <c r="AL27442">
        <v>-12.490600826172329</v>
      </c>
      <c r="AM27442">
        <v>-10.27140009976041</v>
      </c>
      <c r="AN27442">
        <v>-20.39002127214323</v>
      </c>
      <c r="AO27442">
        <v>-12.556238942257821</v>
      </c>
      <c r="AP27442">
        <v>-14.22857765411192</v>
      </c>
      <c r="AQ27442">
        <v>-3.7224582159758661</v>
      </c>
      <c r="AR27442">
        <v>-9.5110407713009497</v>
      </c>
      <c r="AS27442">
        <v>-8.5667274946762735</v>
      </c>
      <c r="AT27442">
        <v>-8.1936351355407879</v>
      </c>
      <c r="AU27442">
        <v>7.4786992086667503</v>
      </c>
      <c r="AV27442">
        <v>-10.268308279631061</v>
      </c>
    </row>
    <row r="27443" spans="1:48" x14ac:dyDescent="0.25">
      <c r="A27443" s="2">
        <v>39873</v>
      </c>
      <c r="B27443">
        <v>2012</v>
      </c>
      <c r="C27443">
        <v>155</v>
      </c>
      <c r="D27443">
        <v>3.143763877001704</v>
      </c>
      <c r="E27443">
        <v>27.036840062293429</v>
      </c>
      <c r="F27443">
        <v>1.7705636363330339</v>
      </c>
      <c r="G27443">
        <v>2.8731976102108541</v>
      </c>
      <c r="H27443">
        <v>13.658565678295689</v>
      </c>
      <c r="I27443">
        <v>3.500287931865631</v>
      </c>
      <c r="J27443">
        <v>12.136659039951359</v>
      </c>
      <c r="K27443">
        <v>17.53876917853767</v>
      </c>
      <c r="L27443">
        <v>23.488005310440681</v>
      </c>
      <c r="M27443">
        <v>12.46868876593836</v>
      </c>
      <c r="N27443">
        <v>8.6935260672984072</v>
      </c>
      <c r="O27443">
        <v>8.3881613403705266</v>
      </c>
      <c r="P27443">
        <v>13.13713685341202</v>
      </c>
      <c r="Q27443">
        <v>10.7392732053766</v>
      </c>
      <c r="R27443">
        <v>0.3290495877248612</v>
      </c>
      <c r="S27443">
        <v>12.46200323109967</v>
      </c>
      <c r="T27443">
        <v>19.826760062161949</v>
      </c>
      <c r="U27443">
        <v>8.5058573883201039</v>
      </c>
      <c r="V27443">
        <v>18.0154789905169</v>
      </c>
      <c r="W27443">
        <v>2.1472850547365359</v>
      </c>
      <c r="X27443">
        <v>8.2973486439651634</v>
      </c>
      <c r="Y27443">
        <v>14.54344937728656</v>
      </c>
      <c r="Z27443">
        <v>11.13770782142911</v>
      </c>
      <c r="AA27443">
        <v>24.631104200953828</v>
      </c>
      <c r="AB27443">
        <v>9.4439146292900844</v>
      </c>
      <c r="AC27443">
        <v>26.360711276036831</v>
      </c>
      <c r="AD27443">
        <v>16.733595005019211</v>
      </c>
      <c r="AE27443">
        <v>13.8146694561669</v>
      </c>
      <c r="AF27443">
        <v>9.2874618483344449</v>
      </c>
      <c r="AG27443">
        <v>6.3790620420506539</v>
      </c>
      <c r="AH27443">
        <v>6.9570987050391784</v>
      </c>
      <c r="AI27443">
        <v>7.4132773426403897</v>
      </c>
      <c r="AJ27443">
        <v>6.7831414546059232</v>
      </c>
      <c r="AK27443">
        <v>37.947266205655417</v>
      </c>
      <c r="AL27443">
        <v>4.2093961571205041</v>
      </c>
      <c r="AM27443">
        <v>1.337627336946734</v>
      </c>
      <c r="AN27443">
        <v>14.643619127113251</v>
      </c>
      <c r="AO27443">
        <v>10.58268187583951</v>
      </c>
      <c r="AP27443">
        <v>19.862650457673858</v>
      </c>
      <c r="AQ27443">
        <v>17.776367869724851</v>
      </c>
      <c r="AR27443">
        <v>8.2777594157611212</v>
      </c>
      <c r="AS27443">
        <v>9.4217241124030302</v>
      </c>
      <c r="AT27443">
        <v>3.7042983208818381</v>
      </c>
      <c r="AU27443">
        <v>1.0416302045416219</v>
      </c>
      <c r="AV27443">
        <v>8.5504136108611295</v>
      </c>
    </row>
    <row r="27444" spans="1:48" x14ac:dyDescent="0.25">
      <c r="A27444" s="2">
        <v>39904</v>
      </c>
      <c r="B27444">
        <v>2012</v>
      </c>
      <c r="C27444">
        <v>155</v>
      </c>
      <c r="D27444">
        <v>7.6226246649812257</v>
      </c>
      <c r="E27444">
        <v>1.453582343575621</v>
      </c>
      <c r="F27444">
        <v>7.6036148488852762</v>
      </c>
      <c r="G27444">
        <v>18.62517065984866</v>
      </c>
      <c r="H27444">
        <v>14.52845398074167</v>
      </c>
      <c r="I27444">
        <v>18.959379442700431</v>
      </c>
      <c r="J27444">
        <v>19.522995549437969</v>
      </c>
      <c r="K27444">
        <v>11.569650705065991</v>
      </c>
      <c r="L27444">
        <v>7.571400647524662</v>
      </c>
      <c r="M27444">
        <v>16.113862962672851</v>
      </c>
      <c r="N27444">
        <v>6.9441730889623576</v>
      </c>
      <c r="O27444">
        <v>17.483953894738981</v>
      </c>
      <c r="P27444">
        <v>9.2106638553954632</v>
      </c>
      <c r="Q27444">
        <v>20.196237813473399</v>
      </c>
      <c r="R27444">
        <v>16.067520373382841</v>
      </c>
      <c r="S27444">
        <v>15.45862477002715</v>
      </c>
      <c r="T27444">
        <v>30.901128843175751</v>
      </c>
      <c r="U27444">
        <v>29.664355321453488</v>
      </c>
      <c r="V27444">
        <v>9.8262131570244104</v>
      </c>
      <c r="W27444">
        <v>9.6040730803485843</v>
      </c>
      <c r="X27444">
        <v>7.7279037120268068</v>
      </c>
      <c r="Y27444">
        <v>23.066950659107441</v>
      </c>
      <c r="Z27444">
        <v>13.900907506569141</v>
      </c>
      <c r="AA27444">
        <v>9.982478051111233</v>
      </c>
      <c r="AB27444">
        <v>25.467679739505851</v>
      </c>
      <c r="AC27444">
        <v>21.401117730293429</v>
      </c>
      <c r="AD27444">
        <v>24.635973014957258</v>
      </c>
      <c r="AE27444">
        <v>28.277877351916601</v>
      </c>
      <c r="AF27444">
        <v>12.80942658493254</v>
      </c>
      <c r="AG27444">
        <v>10.60754769689307</v>
      </c>
      <c r="AH27444">
        <v>19.135775790789449</v>
      </c>
      <c r="AI27444">
        <v>16.431076248975021</v>
      </c>
      <c r="AJ27444">
        <v>12.757864121521051</v>
      </c>
      <c r="AK27444">
        <v>26.638427472713349</v>
      </c>
      <c r="AL27444">
        <v>12.77164117214655</v>
      </c>
      <c r="AM27444">
        <v>18.320590186113559</v>
      </c>
      <c r="AN27444">
        <v>26.292672765823919</v>
      </c>
      <c r="AO27444">
        <v>17.154283248973059</v>
      </c>
      <c r="AP27444">
        <v>18.10336451227468</v>
      </c>
      <c r="AQ27444">
        <v>11.233411782266289</v>
      </c>
      <c r="AR27444">
        <v>13.30415525545625</v>
      </c>
      <c r="AS27444">
        <v>13.94157429840728</v>
      </c>
      <c r="AT27444">
        <v>12.585211924545851</v>
      </c>
      <c r="AU27444">
        <v>4.1961176169649672</v>
      </c>
      <c r="AV27444">
        <v>9.5807175063235448</v>
      </c>
    </row>
    <row r="27445" spans="1:48" x14ac:dyDescent="0.25">
      <c r="A27445" s="2">
        <v>39934</v>
      </c>
      <c r="B27445">
        <v>2012</v>
      </c>
      <c r="C27445">
        <v>155</v>
      </c>
      <c r="D27445">
        <v>19.296706680431019</v>
      </c>
      <c r="E27445">
        <v>18.614254878818159</v>
      </c>
      <c r="F27445">
        <v>1.782138608999762</v>
      </c>
      <c r="G27445">
        <v>20.43957773691389</v>
      </c>
      <c r="H27445">
        <v>17.2242763410813</v>
      </c>
      <c r="I27445">
        <v>16.855663301996909</v>
      </c>
      <c r="J27445">
        <v>36.668668148054181</v>
      </c>
      <c r="K27445">
        <v>16.278218291431521</v>
      </c>
      <c r="L27445">
        <v>0.1679638325708277</v>
      </c>
      <c r="M27445">
        <v>31.720721708911739</v>
      </c>
      <c r="N27445">
        <v>16.657832292582061</v>
      </c>
      <c r="O27445">
        <v>24.847794539900342</v>
      </c>
      <c r="P27445">
        <v>15.136179226926849</v>
      </c>
      <c r="Q27445">
        <v>22.064230143968761</v>
      </c>
      <c r="R27445">
        <v>6.9804333987879774</v>
      </c>
      <c r="S27445">
        <v>15.768485664310839</v>
      </c>
      <c r="T27445">
        <v>11.53383281744755</v>
      </c>
      <c r="U27445">
        <v>15.085136960475641</v>
      </c>
      <c r="V27445">
        <v>8.0845572983068372</v>
      </c>
      <c r="W27445">
        <v>10.296883259054219</v>
      </c>
      <c r="X27445">
        <v>9.5206716491169416</v>
      </c>
      <c r="Y27445">
        <v>10.764852557178759</v>
      </c>
      <c r="Z27445">
        <v>-2.0821353449583908</v>
      </c>
      <c r="AA27445">
        <v>25.52886814963939</v>
      </c>
      <c r="AB27445">
        <v>8.6690837500346127</v>
      </c>
      <c r="AC27445">
        <v>4.0806108467940527</v>
      </c>
      <c r="AD27445">
        <v>18.875090899955271</v>
      </c>
      <c r="AE27445">
        <v>8.4229944104443391</v>
      </c>
      <c r="AF27445">
        <v>21.460551718209</v>
      </c>
      <c r="AG27445">
        <v>15.761375918374121</v>
      </c>
      <c r="AH27445">
        <v>13.450052951504031</v>
      </c>
      <c r="AI27445">
        <v>13.139027029787639</v>
      </c>
      <c r="AJ27445">
        <v>14.404042319223301</v>
      </c>
      <c r="AK27445">
        <v>25.276097319784309</v>
      </c>
      <c r="AL27445">
        <v>12.686128637487171</v>
      </c>
      <c r="AM27445">
        <v>13.29776830385128</v>
      </c>
      <c r="AN27445">
        <v>3.6675980863768891</v>
      </c>
      <c r="AO27445">
        <v>10.25001765026412</v>
      </c>
      <c r="AP27445">
        <v>9.3481613571312359</v>
      </c>
      <c r="AQ27445">
        <v>9.9210089357012485</v>
      </c>
      <c r="AR27445">
        <v>12.718609419850701</v>
      </c>
      <c r="AS27445">
        <v>21.254223064986991</v>
      </c>
      <c r="AT27445">
        <v>13.86221481009955</v>
      </c>
      <c r="AU27445">
        <v>9.7569907265374169</v>
      </c>
      <c r="AV27445">
        <v>5.4928156116562654</v>
      </c>
    </row>
    <row r="27446" spans="1:48" x14ac:dyDescent="0.25">
      <c r="A27446" s="2">
        <v>39965</v>
      </c>
      <c r="B27446">
        <v>2012</v>
      </c>
      <c r="C27446">
        <v>155</v>
      </c>
      <c r="D27446">
        <v>4.9106297284898348</v>
      </c>
      <c r="E27446">
        <v>-7.616619347055142</v>
      </c>
      <c r="F27446">
        <v>25.043671971898078</v>
      </c>
      <c r="G27446">
        <v>6.7807938370835874</v>
      </c>
      <c r="H27446">
        <v>0.94304681814629809</v>
      </c>
      <c r="I27446">
        <v>10.573355043992819</v>
      </c>
      <c r="J27446">
        <v>-2.1822117614930798</v>
      </c>
      <c r="K27446">
        <v>1.1996404021004989</v>
      </c>
      <c r="L27446">
        <v>-2.778457534505141</v>
      </c>
      <c r="M27446">
        <v>-10.72298908104171</v>
      </c>
      <c r="N27446">
        <v>-0.29296934744088571</v>
      </c>
      <c r="O27446">
        <v>-0.49373218854120721</v>
      </c>
      <c r="P27446">
        <v>4.0006160635916777</v>
      </c>
      <c r="Q27446">
        <v>-3.950661537194355</v>
      </c>
      <c r="R27446">
        <v>3.0892099812303009</v>
      </c>
      <c r="S27446">
        <v>0.70960384176677049</v>
      </c>
      <c r="T27446">
        <v>6.7161291543278656</v>
      </c>
      <c r="U27446">
        <v>5.3055213427102954</v>
      </c>
      <c r="V27446">
        <v>4.2185610839964749</v>
      </c>
      <c r="W27446">
        <v>1.7523694612684879</v>
      </c>
      <c r="X27446">
        <v>-0.95601916126740738</v>
      </c>
      <c r="Y27446">
        <v>0.64968004694783144</v>
      </c>
      <c r="Z27446">
        <v>-4.4197016394364352</v>
      </c>
      <c r="AA27446">
        <v>-2.1107117658001999</v>
      </c>
      <c r="AB27446">
        <v>-0.16814700067371291</v>
      </c>
      <c r="AC27446">
        <v>-1.0070822802067729</v>
      </c>
      <c r="AD27446">
        <v>-6.1630656205500571</v>
      </c>
      <c r="AE27446">
        <v>-4.6941957452225846</v>
      </c>
      <c r="AF27446">
        <v>-8.3534001186232665</v>
      </c>
      <c r="AG27446">
        <v>-0.59772716309324236</v>
      </c>
      <c r="AH27446">
        <v>-3.7808992010234022</v>
      </c>
      <c r="AI27446">
        <v>4.0354601415428348</v>
      </c>
      <c r="AJ27446">
        <v>-1.818189737338372</v>
      </c>
      <c r="AK27446">
        <v>-0.60854211282197479</v>
      </c>
      <c r="AL27446">
        <v>-1.287870977524652</v>
      </c>
      <c r="AM27446">
        <v>0.16706891928381931</v>
      </c>
      <c r="AN27446">
        <v>4.6138031973454341</v>
      </c>
      <c r="AO27446">
        <v>-3.4398657822994561</v>
      </c>
      <c r="AP27446">
        <v>2.4042582484744561</v>
      </c>
      <c r="AQ27446">
        <v>4.9932372614678533</v>
      </c>
      <c r="AR27446">
        <v>-4.1327884191333482</v>
      </c>
      <c r="AS27446">
        <v>-5.4046264956080563</v>
      </c>
      <c r="AT27446">
        <v>-1.2818784254032269</v>
      </c>
      <c r="AU27446">
        <v>1.414547185667425</v>
      </c>
      <c r="AV27446">
        <v>0.21739109279543811</v>
      </c>
    </row>
    <row r="27447" spans="1:48" x14ac:dyDescent="0.25">
      <c r="A27447" s="2">
        <v>39995</v>
      </c>
      <c r="B27447">
        <v>2012</v>
      </c>
      <c r="C27447">
        <v>155</v>
      </c>
      <c r="D27447">
        <v>2.8524886216470651</v>
      </c>
      <c r="E27447">
        <v>16.25500235499544</v>
      </c>
      <c r="F27447">
        <v>7.6364262045321096</v>
      </c>
      <c r="G27447">
        <v>11.68785749222323</v>
      </c>
      <c r="H27447">
        <v>10.60607268547127</v>
      </c>
      <c r="I27447">
        <v>3.9168672705877978</v>
      </c>
      <c r="J27447">
        <v>8.9057763609773346</v>
      </c>
      <c r="K27447">
        <v>5.1049929956657358</v>
      </c>
      <c r="L27447">
        <v>5.8281722350786991</v>
      </c>
      <c r="M27447">
        <v>13.30784996506438</v>
      </c>
      <c r="N27447">
        <v>16.26546825727624</v>
      </c>
      <c r="O27447">
        <v>15.573289632760551</v>
      </c>
      <c r="P27447">
        <v>11.74540174135606</v>
      </c>
      <c r="Q27447">
        <v>8.8076416653754652</v>
      </c>
      <c r="R27447">
        <v>10.294924718584641</v>
      </c>
      <c r="S27447">
        <v>3.6975977073271831</v>
      </c>
      <c r="T27447">
        <v>19.538319091364901</v>
      </c>
      <c r="U27447">
        <v>20.753500963883091</v>
      </c>
      <c r="V27447">
        <v>9.1066322821000689</v>
      </c>
      <c r="W27447">
        <v>4.2647258678415456</v>
      </c>
      <c r="X27447">
        <v>11.10029256920477</v>
      </c>
      <c r="Y27447">
        <v>9.9326045363483892</v>
      </c>
      <c r="Z27447">
        <v>5.2025920576528328</v>
      </c>
      <c r="AA27447">
        <v>8.3102298651171793</v>
      </c>
      <c r="AB27447">
        <v>17.914009685353658</v>
      </c>
      <c r="AC27447">
        <v>18.601072971111641</v>
      </c>
      <c r="AD27447">
        <v>9.7412734785678126</v>
      </c>
      <c r="AE27447">
        <v>-0.17646372094782811</v>
      </c>
      <c r="AF27447">
        <v>10.70257901131586</v>
      </c>
      <c r="AG27447">
        <v>3.3292942940527759</v>
      </c>
      <c r="AH27447">
        <v>8.3261201157261553</v>
      </c>
      <c r="AI27447">
        <v>14.18820700555281</v>
      </c>
      <c r="AJ27447">
        <v>8.6355588794367897</v>
      </c>
      <c r="AK27447">
        <v>16.641925717592201</v>
      </c>
      <c r="AL27447">
        <v>14.372930354546719</v>
      </c>
      <c r="AM27447">
        <v>7.1498585625744182</v>
      </c>
      <c r="AN27447">
        <v>28.581431910085929</v>
      </c>
      <c r="AO27447">
        <v>11.76448591023969</v>
      </c>
      <c r="AP27447">
        <v>19.371208611529571</v>
      </c>
      <c r="AQ27447">
        <v>10.224116718801641</v>
      </c>
      <c r="AR27447">
        <v>10.54591724304672</v>
      </c>
      <c r="AS27447">
        <v>12.01281225849935</v>
      </c>
      <c r="AT27447">
        <v>9.2527779509911525</v>
      </c>
      <c r="AU27447">
        <v>11.86358764728455</v>
      </c>
      <c r="AV27447">
        <v>7.523410924480145</v>
      </c>
    </row>
    <row r="27448" spans="1:48" x14ac:dyDescent="0.25">
      <c r="A27448" s="2">
        <v>40026</v>
      </c>
      <c r="B27448">
        <v>2012</v>
      </c>
      <c r="C27448">
        <v>155</v>
      </c>
      <c r="D27448">
        <v>-4.4393317133781913</v>
      </c>
      <c r="E27448">
        <v>4.8272220550908074</v>
      </c>
      <c r="F27448">
        <v>12.777197912731751</v>
      </c>
      <c r="G27448">
        <v>4.661366875832984</v>
      </c>
      <c r="H27448">
        <v>5.0105052155233087</v>
      </c>
      <c r="I27448">
        <v>2.508490191448232</v>
      </c>
      <c r="J27448">
        <v>-1.102946332602539</v>
      </c>
      <c r="K27448">
        <v>5.6541388654366864</v>
      </c>
      <c r="L27448">
        <v>18.558105827346228</v>
      </c>
      <c r="M27448">
        <v>4.5521029357302289</v>
      </c>
      <c r="N27448">
        <v>-0.70108399786296127</v>
      </c>
      <c r="O27448">
        <v>-2.4095993209358739</v>
      </c>
      <c r="P27448">
        <v>-7.3484202017374054</v>
      </c>
      <c r="Q27448">
        <v>1.692407228791559</v>
      </c>
      <c r="R27448">
        <v>-2.9392300615527219E-2</v>
      </c>
      <c r="S27448">
        <v>5.7164914478936346</v>
      </c>
      <c r="T27448">
        <v>-0.45509137181520831</v>
      </c>
      <c r="U27448">
        <v>6.1066130539535912</v>
      </c>
      <c r="V27448">
        <v>6.9091237446079923</v>
      </c>
      <c r="W27448">
        <v>3.9191399570778662</v>
      </c>
      <c r="X27448">
        <v>6.4932014683164896</v>
      </c>
      <c r="Y27448">
        <v>9.6391803061543371</v>
      </c>
      <c r="Z27448">
        <v>5.3251071745792364</v>
      </c>
      <c r="AA27448">
        <v>12.440440951929221</v>
      </c>
      <c r="AB27448">
        <v>5.381149088075321</v>
      </c>
      <c r="AC27448">
        <v>1.1580179685395151</v>
      </c>
      <c r="AD27448">
        <v>8.4272043399519436</v>
      </c>
      <c r="AE27448">
        <v>8.4082714252381443</v>
      </c>
      <c r="AF27448">
        <v>2.6605156537025549</v>
      </c>
      <c r="AG27448">
        <v>7.2804793527237122</v>
      </c>
      <c r="AH27448">
        <v>9.3177089954712855</v>
      </c>
      <c r="AI27448">
        <v>6.1981725558886147</v>
      </c>
      <c r="AJ27448">
        <v>10.34055574109818</v>
      </c>
      <c r="AK27448">
        <v>9.3440378196129927</v>
      </c>
      <c r="AL27448">
        <v>5.9854334904714701</v>
      </c>
      <c r="AM27448">
        <v>7.9126555728032733</v>
      </c>
      <c r="AN27448">
        <v>6.3392142420490627</v>
      </c>
      <c r="AO27448">
        <v>4.1524028113180353</v>
      </c>
      <c r="AP27448">
        <v>1.585355415854961</v>
      </c>
      <c r="AQ27448">
        <v>8.1919855803380681</v>
      </c>
      <c r="AR27448">
        <v>7.9307862073265456</v>
      </c>
      <c r="AS27448">
        <v>-1.439274299685622</v>
      </c>
      <c r="AT27448">
        <v>5.516859251000783</v>
      </c>
      <c r="AU27448">
        <v>-1.856676007340452</v>
      </c>
      <c r="AV27448">
        <v>3.4603459532717369</v>
      </c>
    </row>
    <row r="27449" spans="1:48" x14ac:dyDescent="0.25">
      <c r="A27449" s="2">
        <v>40057</v>
      </c>
      <c r="B27449">
        <v>2012</v>
      </c>
      <c r="C27449">
        <v>155</v>
      </c>
      <c r="D27449">
        <v>7.4363100419847727</v>
      </c>
      <c r="E27449">
        <v>18.113421218172029</v>
      </c>
      <c r="F27449">
        <v>4.6208528928939563</v>
      </c>
      <c r="G27449">
        <v>16.1789561435248</v>
      </c>
      <c r="H27449">
        <v>1.6666929740794649</v>
      </c>
      <c r="I27449">
        <v>12.63887232730168</v>
      </c>
      <c r="J27449">
        <v>10.995858301351831</v>
      </c>
      <c r="K27449">
        <v>2.994168073813674</v>
      </c>
      <c r="L27449">
        <v>7.3564558640654143</v>
      </c>
      <c r="M27449">
        <v>5.4428091707592774</v>
      </c>
      <c r="N27449">
        <v>-0.24330101245285671</v>
      </c>
      <c r="O27449">
        <v>5.7787208909233501</v>
      </c>
      <c r="P27449">
        <v>5.0527809343882346</v>
      </c>
      <c r="Q27449">
        <v>15.18917767615466</v>
      </c>
      <c r="R27449">
        <v>4.0878079514947494</v>
      </c>
      <c r="S27449">
        <v>3.2231045366450721</v>
      </c>
      <c r="T27449">
        <v>10.00663982616563</v>
      </c>
      <c r="U27449">
        <v>3.3337232295027608</v>
      </c>
      <c r="V27449">
        <v>7.8315138347258451</v>
      </c>
      <c r="W27449">
        <v>-1.688987593922564</v>
      </c>
      <c r="X27449">
        <v>3.6292541332650701</v>
      </c>
      <c r="Y27449">
        <v>1.6960239270197299</v>
      </c>
      <c r="Z27449">
        <v>7.6419368421625888</v>
      </c>
      <c r="AA27449">
        <v>6.0777394145206554</v>
      </c>
      <c r="AB27449">
        <v>0.86576529225546039</v>
      </c>
      <c r="AC27449">
        <v>12.044474191597891</v>
      </c>
      <c r="AD27449">
        <v>11.54713506169427</v>
      </c>
      <c r="AE27449">
        <v>4.1674943356013738</v>
      </c>
      <c r="AF27449">
        <v>11.283022262591389</v>
      </c>
      <c r="AG27449">
        <v>8.3474052049532297</v>
      </c>
      <c r="AH27449">
        <v>7.3219080058306796</v>
      </c>
      <c r="AI27449">
        <v>5.1216819176110207</v>
      </c>
      <c r="AJ27449">
        <v>7.3708277501295614</v>
      </c>
      <c r="AK27449">
        <v>4.3565265926348129</v>
      </c>
      <c r="AL27449">
        <v>8.2618353582789119</v>
      </c>
      <c r="AM27449">
        <v>2.0437697127445138</v>
      </c>
      <c r="AN27449">
        <v>-1.7274481156948409</v>
      </c>
      <c r="AO27449">
        <v>5.8240823174673606</v>
      </c>
      <c r="AP27449">
        <v>1.4097985195606679</v>
      </c>
      <c r="AQ27449">
        <v>11.631000591430141</v>
      </c>
      <c r="AR27449">
        <v>6.1062421442726436</v>
      </c>
      <c r="AS27449">
        <v>7.2677315163105938</v>
      </c>
      <c r="AT27449">
        <v>2.7740475315706452</v>
      </c>
      <c r="AU27449">
        <v>0.53166926623879895</v>
      </c>
      <c r="AV27449">
        <v>3.8660116965295139</v>
      </c>
    </row>
    <row r="27450" spans="1:48" x14ac:dyDescent="0.25">
      <c r="A27450" s="2">
        <v>40087</v>
      </c>
      <c r="B27450">
        <v>2012</v>
      </c>
      <c r="C27450">
        <v>155</v>
      </c>
      <c r="D27450">
        <v>0.77845906253763975</v>
      </c>
      <c r="E27450">
        <v>-3.9658255375706108</v>
      </c>
      <c r="F27450">
        <v>7.6062248033385682</v>
      </c>
      <c r="G27450">
        <v>-9.1128289364320825</v>
      </c>
      <c r="H27450">
        <v>0.47795897515299218</v>
      </c>
      <c r="I27450">
        <v>-6.4436394984757506</v>
      </c>
      <c r="J27450">
        <v>-4.0236896001010214</v>
      </c>
      <c r="K27450">
        <v>-1.2086936361436209</v>
      </c>
      <c r="L27450">
        <v>-2.678460745580868</v>
      </c>
      <c r="M27450">
        <v>4.9915132202733803</v>
      </c>
      <c r="N27450">
        <v>1.617902317525366</v>
      </c>
      <c r="O27450">
        <v>-0.77949118687778984</v>
      </c>
      <c r="P27450">
        <v>5.2654699859558507</v>
      </c>
      <c r="Q27450">
        <v>2.7548703035095161</v>
      </c>
      <c r="R27450">
        <v>4.6552010067953731</v>
      </c>
      <c r="S27450">
        <v>-2.570857961318251</v>
      </c>
      <c r="T27450">
        <v>-0.26040233559607717</v>
      </c>
      <c r="U27450">
        <v>-2.3474971893783998</v>
      </c>
      <c r="V27450">
        <v>1.365560562973722</v>
      </c>
      <c r="W27450">
        <v>-2.517035171302084</v>
      </c>
      <c r="X27450">
        <v>0.46438725598165748</v>
      </c>
      <c r="Y27450">
        <v>4.1877685213193239</v>
      </c>
      <c r="Z27450">
        <v>-10.853621349953359</v>
      </c>
      <c r="AA27450">
        <v>-5.6183239812346404</v>
      </c>
      <c r="AB27450">
        <v>4.598161583508964</v>
      </c>
      <c r="AC27450">
        <v>-6.2855481885017106</v>
      </c>
      <c r="AD27450">
        <v>1.8384116636326999</v>
      </c>
      <c r="AE27450">
        <v>-7.9759133645184281</v>
      </c>
      <c r="AF27450">
        <v>3.4996417032176379</v>
      </c>
      <c r="AG27450">
        <v>5.7428180913232652E-2</v>
      </c>
      <c r="AH27450">
        <v>-4.9354415362870103</v>
      </c>
      <c r="AI27450">
        <v>-0.74609891558302666</v>
      </c>
      <c r="AJ27450">
        <v>-1.922335554685439</v>
      </c>
      <c r="AK27450">
        <v>5.7947107269185061E-2</v>
      </c>
      <c r="AL27450">
        <v>-1.973159888541332</v>
      </c>
      <c r="AM27450">
        <v>-2.8451123458867249</v>
      </c>
      <c r="AN27450">
        <v>6.6235792831869311</v>
      </c>
      <c r="AO27450">
        <v>-3.9889799148830289</v>
      </c>
      <c r="AP27450">
        <v>-4.2390480886125506</v>
      </c>
      <c r="AQ27450">
        <v>5.7653592988660129E-2</v>
      </c>
      <c r="AR27450">
        <v>-4.0053033988831874</v>
      </c>
      <c r="AS27450">
        <v>-5.1316628889268801</v>
      </c>
      <c r="AT27450">
        <v>1.278004797312748</v>
      </c>
      <c r="AU27450">
        <v>1.70566098803886</v>
      </c>
      <c r="AV27450">
        <v>-1.9459111540101719</v>
      </c>
    </row>
    <row r="27451" spans="1:48" x14ac:dyDescent="0.25">
      <c r="A27451" s="2">
        <v>40118</v>
      </c>
      <c r="B27451">
        <v>2012</v>
      </c>
      <c r="C27451">
        <v>155</v>
      </c>
      <c r="D27451">
        <v>5.4758882825507014</v>
      </c>
      <c r="E27451">
        <v>12.348107456510069</v>
      </c>
      <c r="F27451">
        <v>-1.256016386052605</v>
      </c>
      <c r="G27451">
        <v>5.3619127862980074</v>
      </c>
      <c r="H27451">
        <v>10.02148937213585</v>
      </c>
      <c r="I27451">
        <v>0.62687139228014832</v>
      </c>
      <c r="J27451">
        <v>8.4075149415107742</v>
      </c>
      <c r="K27451">
        <v>5.4184848750921999</v>
      </c>
      <c r="L27451">
        <v>-0.2530433463852178</v>
      </c>
      <c r="M27451">
        <v>7.2824778424718239</v>
      </c>
      <c r="N27451">
        <v>5.1633822113298589</v>
      </c>
      <c r="O27451">
        <v>4.8701991234524122</v>
      </c>
      <c r="P27451">
        <v>3.6686466427570559</v>
      </c>
      <c r="Q27451">
        <v>8.2437709801482573</v>
      </c>
      <c r="R27451">
        <v>1.2776578596567669</v>
      </c>
      <c r="S27451">
        <v>-7.1437075219737967E-2</v>
      </c>
      <c r="T27451">
        <v>5.2964010597504894</v>
      </c>
      <c r="U27451">
        <v>-6.5777269274151067</v>
      </c>
      <c r="V27451">
        <v>-5.0144963939542926</v>
      </c>
      <c r="W27451">
        <v>-1.0297279168432709</v>
      </c>
      <c r="X27451">
        <v>1.6664263487628841</v>
      </c>
      <c r="Y27451">
        <v>-16.116901584258869</v>
      </c>
      <c r="Z27451">
        <v>3.8424555203192319</v>
      </c>
      <c r="AA27451">
        <v>1.2440724907767819</v>
      </c>
      <c r="AB27451">
        <v>-2.8123175192951159E-2</v>
      </c>
      <c r="AC27451">
        <v>0.77990865614621097</v>
      </c>
      <c r="AD27451">
        <v>-16.1143960633547</v>
      </c>
      <c r="AE27451">
        <v>4.1742105336724178</v>
      </c>
      <c r="AF27451">
        <v>5.7967330548786888</v>
      </c>
      <c r="AG27451">
        <v>1.413813744521875</v>
      </c>
      <c r="AH27451">
        <v>1.3906350505486389</v>
      </c>
      <c r="AI27451">
        <v>4.4798938437992986</v>
      </c>
      <c r="AJ27451">
        <v>3.7447651642139812</v>
      </c>
      <c r="AK27451">
        <v>13.5252623641138</v>
      </c>
      <c r="AL27451">
        <v>2.0602947093812052</v>
      </c>
      <c r="AM27451">
        <v>3.2270953226311239</v>
      </c>
      <c r="AN27451">
        <v>8.5031781543538187</v>
      </c>
      <c r="AO27451">
        <v>5.1351985722430271</v>
      </c>
      <c r="AP27451">
        <v>2.4836425233738968</v>
      </c>
      <c r="AQ27451">
        <v>3.1050719970990852</v>
      </c>
      <c r="AR27451">
        <v>3.9702953197426889</v>
      </c>
      <c r="AS27451">
        <v>7.4460054424496214</v>
      </c>
      <c r="AT27451">
        <v>2.9040710900712701</v>
      </c>
      <c r="AU27451">
        <v>6.0480211903984449</v>
      </c>
      <c r="AV27451">
        <v>5.9455481891924844</v>
      </c>
    </row>
    <row r="27452" spans="1:48" x14ac:dyDescent="0.25">
      <c r="A27452" s="2">
        <v>40148</v>
      </c>
      <c r="B27452">
        <v>2012</v>
      </c>
      <c r="C27452">
        <v>155</v>
      </c>
      <c r="D27452">
        <v>8.5735935231764806</v>
      </c>
      <c r="E27452">
        <v>-6.5573182416469926</v>
      </c>
      <c r="F27452">
        <v>4.3965001850588603</v>
      </c>
      <c r="G27452">
        <v>3.2833174098321432</v>
      </c>
      <c r="H27452">
        <v>2.8060574868625339</v>
      </c>
      <c r="I27452">
        <v>7.3322168994829573</v>
      </c>
      <c r="J27452">
        <v>3.4981598630186022</v>
      </c>
      <c r="K27452">
        <v>4.9796769978501354</v>
      </c>
      <c r="L27452">
        <v>0.72872990072443411</v>
      </c>
      <c r="M27452">
        <v>4.591129785556225</v>
      </c>
      <c r="N27452">
        <v>2.7393183225437712</v>
      </c>
      <c r="O27452">
        <v>5.4700609398436129</v>
      </c>
      <c r="P27452">
        <v>1.1623052032370129</v>
      </c>
      <c r="Q27452">
        <v>1.6292131161530721</v>
      </c>
      <c r="R27452">
        <v>0.63375682207309492</v>
      </c>
      <c r="S27452">
        <v>-2.9276844925221539</v>
      </c>
      <c r="T27452">
        <v>5.7433684605374236</v>
      </c>
      <c r="U27452">
        <v>19.648346785491171</v>
      </c>
      <c r="V27452">
        <v>3.9589018706369221</v>
      </c>
      <c r="W27452">
        <v>0.77546324422155255</v>
      </c>
      <c r="X27452">
        <v>1.6415464923266181</v>
      </c>
      <c r="Y27452">
        <v>7.2618587182408101</v>
      </c>
      <c r="Z27452">
        <v>5.136404288901808</v>
      </c>
      <c r="AA27452">
        <v>-5.5997869001941041</v>
      </c>
      <c r="AB27452">
        <v>-0.89836262474740636</v>
      </c>
      <c r="AC27452">
        <v>8.3263304147283446</v>
      </c>
      <c r="AD27452">
        <v>-9.1614253198192053</v>
      </c>
      <c r="AE27452">
        <v>0.65306523467785205</v>
      </c>
      <c r="AF27452">
        <v>4.9468032554728758</v>
      </c>
      <c r="AG27452">
        <v>-1.021074924502541</v>
      </c>
      <c r="AH27452">
        <v>1.0732004840789069</v>
      </c>
      <c r="AI27452">
        <v>-2.0520434427146239</v>
      </c>
      <c r="AJ27452">
        <v>-0.16249911752144189</v>
      </c>
      <c r="AK27452">
        <v>-7.0099415058379133</v>
      </c>
      <c r="AL27452">
        <v>3.7315224358629222</v>
      </c>
      <c r="AM27452">
        <v>-3.0807733338158232</v>
      </c>
      <c r="AN27452">
        <v>-2.4556549987821201</v>
      </c>
      <c r="AO27452">
        <v>1.2088113399387981</v>
      </c>
      <c r="AP27452">
        <v>-5.1434374245307843</v>
      </c>
      <c r="AQ27452">
        <v>1.7240134376628411</v>
      </c>
      <c r="AR27452">
        <v>2.4053174956322638</v>
      </c>
      <c r="AS27452">
        <v>3.1711173122217269</v>
      </c>
      <c r="AT27452">
        <v>2.6311754356227461</v>
      </c>
      <c r="AU27452">
        <v>5.8098644268882014</v>
      </c>
      <c r="AV27452">
        <v>2.058725489162105</v>
      </c>
    </row>
    <row r="27453" spans="1:48" x14ac:dyDescent="0.25">
      <c r="A27453" s="2">
        <v>40179</v>
      </c>
      <c r="B27453">
        <v>2012</v>
      </c>
      <c r="C27453">
        <v>155</v>
      </c>
      <c r="D27453">
        <v>3.2126436913499918</v>
      </c>
      <c r="E27453">
        <v>-10.093462765414939</v>
      </c>
      <c r="F27453">
        <v>-3.1902765962182782</v>
      </c>
      <c r="G27453">
        <v>2.2528276140139298</v>
      </c>
      <c r="H27453">
        <v>-6.234915254463691</v>
      </c>
      <c r="I27453">
        <v>-5.3169424382407566</v>
      </c>
      <c r="J27453">
        <v>-5.2980112114119908</v>
      </c>
      <c r="K27453">
        <v>-5.2927788313757436</v>
      </c>
      <c r="L27453">
        <v>1.408266527227076</v>
      </c>
      <c r="M27453">
        <v>1.144095231963105</v>
      </c>
      <c r="N27453">
        <v>-5.8589615908526183</v>
      </c>
      <c r="O27453">
        <v>-5.9995435696871162</v>
      </c>
      <c r="P27453">
        <v>-8.5240883813119446</v>
      </c>
      <c r="Q27453">
        <v>-10.937215825763159</v>
      </c>
      <c r="R27453">
        <v>-0.88051320614083162</v>
      </c>
      <c r="S27453">
        <v>-4.2915594544356006</v>
      </c>
      <c r="T27453">
        <v>2.1068325164486978</v>
      </c>
      <c r="U27453">
        <v>2.252733725253786</v>
      </c>
      <c r="V27453">
        <v>-5.9948381294091968</v>
      </c>
      <c r="W27453">
        <v>1.8949990607896261</v>
      </c>
      <c r="X27453">
        <v>-3.3442140531263709</v>
      </c>
      <c r="Y27453">
        <v>7.3141643550596047</v>
      </c>
      <c r="Z27453">
        <v>-4.4274265087782982</v>
      </c>
      <c r="AA27453">
        <v>-4.7630615041689524</v>
      </c>
      <c r="AB27453">
        <v>-2.4911320218753419</v>
      </c>
      <c r="AC27453">
        <v>-4.3548045636010997</v>
      </c>
      <c r="AD27453">
        <v>-10.424092527229909</v>
      </c>
      <c r="AE27453">
        <v>2.266278311584236</v>
      </c>
      <c r="AF27453">
        <v>-7.372207727925062</v>
      </c>
      <c r="AG27453">
        <v>-10.233120211911681</v>
      </c>
      <c r="AH27453">
        <v>-8.4652718445302089</v>
      </c>
      <c r="AI27453">
        <v>-11.72373054223057</v>
      </c>
      <c r="AJ27453">
        <v>-2.570282941497259</v>
      </c>
      <c r="AK27453">
        <v>8.3826059807601272</v>
      </c>
      <c r="AL27453">
        <v>-3.5477301687944052</v>
      </c>
      <c r="AM27453">
        <v>3.1236307946138191</v>
      </c>
      <c r="AN27453">
        <v>-1.1226170485448159</v>
      </c>
      <c r="AO27453">
        <v>-8.6326343123891753</v>
      </c>
      <c r="AP27453">
        <v>2.025905229774239</v>
      </c>
      <c r="AQ27453">
        <v>-7.0008323205462464</v>
      </c>
      <c r="AR27453">
        <v>-7.3943285573537798</v>
      </c>
      <c r="AS27453">
        <v>-7.3718165383415908</v>
      </c>
      <c r="AT27453">
        <v>-4.8153503777074942</v>
      </c>
      <c r="AU27453">
        <v>0.30447212984101579</v>
      </c>
      <c r="AV27453">
        <v>-3.5111970147093219</v>
      </c>
    </row>
    <row r="27454" spans="1:48" x14ac:dyDescent="0.25">
      <c r="A27454" s="2">
        <v>40210</v>
      </c>
      <c r="B27454">
        <v>2012</v>
      </c>
      <c r="C27454">
        <v>155</v>
      </c>
      <c r="D27454">
        <v>-0.98504938775096917</v>
      </c>
      <c r="E27454">
        <v>7.8450223719368504</v>
      </c>
      <c r="F27454">
        <v>-4.7305372484666268</v>
      </c>
      <c r="G27454">
        <v>4.5168589496391798</v>
      </c>
      <c r="H27454">
        <v>4.2463537536215457</v>
      </c>
      <c r="I27454">
        <v>4.3508304963586708</v>
      </c>
      <c r="J27454">
        <v>1.3490520668067549</v>
      </c>
      <c r="K27454">
        <v>-0.34135870212047559</v>
      </c>
      <c r="L27454">
        <v>0.7316534050513912</v>
      </c>
      <c r="M27454">
        <v>-3.9490361039832722</v>
      </c>
      <c r="N27454">
        <v>5.8065326375718929</v>
      </c>
      <c r="O27454">
        <v>0.79610619901118174</v>
      </c>
      <c r="P27454">
        <v>2.8744612564343131</v>
      </c>
      <c r="Q27454">
        <v>4.5475007876084614</v>
      </c>
      <c r="R27454">
        <v>0.87155372120402141</v>
      </c>
      <c r="S27454">
        <v>6.0184363431125654</v>
      </c>
      <c r="T27454">
        <v>-2.5915033775741669</v>
      </c>
      <c r="U27454">
        <v>-12.389955079733321</v>
      </c>
      <c r="V27454">
        <v>-1.6397693031358069</v>
      </c>
      <c r="W27454">
        <v>1.1204010852951201</v>
      </c>
      <c r="X27454">
        <v>1.881355605026203</v>
      </c>
      <c r="Y27454">
        <v>1.453915108777637</v>
      </c>
      <c r="Z27454">
        <v>-3.9277712886603311</v>
      </c>
      <c r="AA27454">
        <v>-3.632750022201003</v>
      </c>
      <c r="AB27454">
        <v>2.8700319216962149</v>
      </c>
      <c r="AC27454">
        <v>-0.5345240226003023</v>
      </c>
      <c r="AD27454">
        <v>-9.7718338626744625</v>
      </c>
      <c r="AE27454">
        <v>-2.41842065830703</v>
      </c>
      <c r="AF27454">
        <v>-5.0824273767551613</v>
      </c>
      <c r="AG27454">
        <v>-6.0020021431073554</v>
      </c>
      <c r="AH27454">
        <v>-5.5895694413262254</v>
      </c>
      <c r="AI27454">
        <v>-7.2241711553847399</v>
      </c>
      <c r="AJ27454">
        <v>-1.3333196725854759</v>
      </c>
      <c r="AK27454">
        <v>-1.0409838793817521</v>
      </c>
      <c r="AL27454">
        <v>-4.5481063091255329</v>
      </c>
      <c r="AM27454">
        <v>-1.284159322173084</v>
      </c>
      <c r="AN27454">
        <v>-5.0497503022813532</v>
      </c>
      <c r="AO27454">
        <v>-2.2261225272427692</v>
      </c>
      <c r="AP27454">
        <v>-4.4385652180035651</v>
      </c>
      <c r="AQ27454">
        <v>3.4176283392595148</v>
      </c>
      <c r="AR27454">
        <v>-2.2919794571061858</v>
      </c>
      <c r="AS27454">
        <v>5.7799406362972539</v>
      </c>
      <c r="AT27454">
        <v>-1.4463342251604281</v>
      </c>
      <c r="AU27454">
        <v>2.1798666128346689</v>
      </c>
      <c r="AV27454">
        <v>3.0846338487582559</v>
      </c>
    </row>
    <row r="27455" spans="1:48" x14ac:dyDescent="0.25">
      <c r="A27455" s="2">
        <v>40238</v>
      </c>
      <c r="B27455">
        <v>2012</v>
      </c>
      <c r="C27455">
        <v>155</v>
      </c>
      <c r="D27455">
        <v>-1.8617125203982401</v>
      </c>
      <c r="E27455">
        <v>3.7406793032881192</v>
      </c>
      <c r="F27455">
        <v>14.174481987450861</v>
      </c>
      <c r="G27455">
        <v>3.2537245351974109</v>
      </c>
      <c r="H27455">
        <v>10.308913702430459</v>
      </c>
      <c r="I27455">
        <v>14.61566555433207</v>
      </c>
      <c r="J27455">
        <v>9.234666237000134</v>
      </c>
      <c r="K27455">
        <v>10.78577880980327</v>
      </c>
      <c r="L27455">
        <v>7.7720730167215146</v>
      </c>
      <c r="M27455">
        <v>4.8024016271700942</v>
      </c>
      <c r="N27455">
        <v>5.6011552379227947</v>
      </c>
      <c r="O27455">
        <v>4.2023728965393969</v>
      </c>
      <c r="P27455">
        <v>5.2651597315273024</v>
      </c>
      <c r="Q27455">
        <v>7.2904723378297573</v>
      </c>
      <c r="R27455">
        <v>9.0741610645753923</v>
      </c>
      <c r="S27455">
        <v>7.5986502791735466</v>
      </c>
      <c r="T27455">
        <v>12.52612883787252</v>
      </c>
      <c r="U27455">
        <v>16.06733919742376</v>
      </c>
      <c r="V27455">
        <v>4.1765687022762732</v>
      </c>
      <c r="W27455">
        <v>5.0485810223242167</v>
      </c>
      <c r="X27455">
        <v>6.02293164429899</v>
      </c>
      <c r="Y27455">
        <v>2.7434870972163679</v>
      </c>
      <c r="Z27455">
        <v>8.6597193624221802</v>
      </c>
      <c r="AA27455">
        <v>7.6146968137313484</v>
      </c>
      <c r="AB27455">
        <v>7.3878012821912531</v>
      </c>
      <c r="AC27455">
        <v>9.3377131577425665</v>
      </c>
      <c r="AD27455">
        <v>7.4295611515894588</v>
      </c>
      <c r="AE27455">
        <v>12.60106849045042</v>
      </c>
      <c r="AF27455">
        <v>6.4556366523505382</v>
      </c>
      <c r="AG27455">
        <v>6.342326182706759</v>
      </c>
      <c r="AH27455">
        <v>7.2757879899072231</v>
      </c>
      <c r="AI27455">
        <v>3.506109044550199</v>
      </c>
      <c r="AJ27455">
        <v>2.9753610200906611</v>
      </c>
      <c r="AK27455">
        <v>13.19961507553071</v>
      </c>
      <c r="AL27455">
        <v>7.535540424746201</v>
      </c>
      <c r="AM27455">
        <v>8.0074088547979372</v>
      </c>
      <c r="AN27455">
        <v>11.019306641416479</v>
      </c>
      <c r="AO27455">
        <v>9.0401265231142336</v>
      </c>
      <c r="AP27455">
        <v>2.3459889822990081</v>
      </c>
      <c r="AQ27455">
        <v>8.3430746340804376</v>
      </c>
      <c r="AR27455">
        <v>6.2098257416894898</v>
      </c>
      <c r="AS27455">
        <v>8.3235521677895505</v>
      </c>
      <c r="AT27455">
        <v>5.9598531168599589</v>
      </c>
      <c r="AU27455">
        <v>7.3547216077242572</v>
      </c>
      <c r="AV27455">
        <v>5.9825630108362837</v>
      </c>
    </row>
    <row r="27456" spans="1:48" x14ac:dyDescent="0.25">
      <c r="A27456" s="2">
        <v>40269</v>
      </c>
      <c r="B27456">
        <v>2012</v>
      </c>
      <c r="C27456">
        <v>155</v>
      </c>
      <c r="D27456">
        <v>3.6492665426408171</v>
      </c>
      <c r="E27456">
        <v>1.104995614219106</v>
      </c>
      <c r="F27456">
        <v>0.52073066778932642</v>
      </c>
      <c r="G27456">
        <v>0.58923653311502289</v>
      </c>
      <c r="H27456">
        <v>0.1371767817286873</v>
      </c>
      <c r="I27456">
        <v>-2.5300734125496049</v>
      </c>
      <c r="J27456">
        <v>1.864707997464921</v>
      </c>
      <c r="K27456">
        <v>1.1791692474633519</v>
      </c>
      <c r="L27456">
        <v>1.4286830655734439</v>
      </c>
      <c r="M27456">
        <v>-4.0571561092116024</v>
      </c>
      <c r="N27456">
        <v>5.1085489797407568</v>
      </c>
      <c r="O27456">
        <v>5.7677480000580372</v>
      </c>
      <c r="P27456">
        <v>-1.1606720622779449</v>
      </c>
      <c r="Q27456">
        <v>-0.90300649434152946</v>
      </c>
      <c r="R27456">
        <v>4.3011317652033032</v>
      </c>
      <c r="S27456">
        <v>5.293194562435688</v>
      </c>
      <c r="T27456">
        <v>5.3386006340403034</v>
      </c>
      <c r="U27456">
        <v>7.4982948181204323</v>
      </c>
      <c r="V27456">
        <v>3.7342607527495848</v>
      </c>
      <c r="W27456">
        <v>-0.16616434600367211</v>
      </c>
      <c r="X27456">
        <v>-4.740863544923446</v>
      </c>
      <c r="Y27456">
        <v>8.9812078451452226</v>
      </c>
      <c r="Z27456">
        <v>8.1200857859218267</v>
      </c>
      <c r="AA27456">
        <v>0.32764144921890731</v>
      </c>
      <c r="AB27456">
        <v>5.3411871962417479</v>
      </c>
      <c r="AC27456">
        <v>5.6364887195189617</v>
      </c>
      <c r="AD27456">
        <v>-11.478250722379711</v>
      </c>
      <c r="AE27456">
        <v>-8.8350909386783467</v>
      </c>
      <c r="AF27456">
        <v>1.7416047981506639</v>
      </c>
      <c r="AG27456">
        <v>-8.6940558503701091</v>
      </c>
      <c r="AH27456">
        <v>-6.8806553419060386</v>
      </c>
      <c r="AI27456">
        <v>-4.7925255361755958</v>
      </c>
      <c r="AJ27456">
        <v>-3.501750349308419</v>
      </c>
      <c r="AK27456">
        <v>-7.1977033003455038</v>
      </c>
      <c r="AL27456">
        <v>-0.3836141495825896</v>
      </c>
      <c r="AM27456">
        <v>5.8082530385937803</v>
      </c>
      <c r="AN27456">
        <v>-0.63796047665759525</v>
      </c>
      <c r="AO27456">
        <v>-1.752004949995045</v>
      </c>
      <c r="AP27456">
        <v>1.2718088393187219</v>
      </c>
      <c r="AQ27456">
        <v>-0.57375412779979706</v>
      </c>
      <c r="AR27456">
        <v>-5.0693644927817916</v>
      </c>
      <c r="AS27456">
        <v>1.463889941520002</v>
      </c>
      <c r="AT27456">
        <v>-1.137139055236958</v>
      </c>
      <c r="AU27456">
        <v>-7.1748239929702917</v>
      </c>
      <c r="AV27456">
        <v>1.589311917063041</v>
      </c>
    </row>
    <row r="27457" spans="1:48" x14ac:dyDescent="0.25">
      <c r="A27457" s="2">
        <v>40299</v>
      </c>
      <c r="B27457">
        <v>2012</v>
      </c>
      <c r="C27457">
        <v>155</v>
      </c>
      <c r="D27457">
        <v>-1.7700638908457189</v>
      </c>
      <c r="E27457">
        <v>2.954174090727157</v>
      </c>
      <c r="F27457">
        <v>-10.95822408633671</v>
      </c>
      <c r="G27457">
        <v>-1.734424818093228</v>
      </c>
      <c r="H27457">
        <v>-6.4911651111437596</v>
      </c>
      <c r="I27457">
        <v>-2.7077453540306222</v>
      </c>
      <c r="J27457">
        <v>-7.9998911802224963</v>
      </c>
      <c r="K27457">
        <v>-7.3376697311955059</v>
      </c>
      <c r="L27457">
        <v>-12.56985088175924</v>
      </c>
      <c r="M27457">
        <v>-13.14765628161773</v>
      </c>
      <c r="N27457">
        <v>-4.4383176514243283</v>
      </c>
      <c r="O27457">
        <v>-8.8865150134657895</v>
      </c>
      <c r="P27457">
        <v>-4.710410302208123</v>
      </c>
      <c r="Q27457">
        <v>-10.495725715495389</v>
      </c>
      <c r="R27457">
        <v>-6.9419243792887331</v>
      </c>
      <c r="S27457">
        <v>-10.012005588680161</v>
      </c>
      <c r="T27457">
        <v>-5.4881348808914376</v>
      </c>
      <c r="U27457">
        <v>-11.36811293227905</v>
      </c>
      <c r="V27457">
        <v>-12.99542161581315</v>
      </c>
      <c r="W27457">
        <v>-8.098695964161795</v>
      </c>
      <c r="X27457">
        <v>-10.70064276663242</v>
      </c>
      <c r="Y27457">
        <v>-13.005321073214439</v>
      </c>
      <c r="Z27457">
        <v>-19.851271247363002</v>
      </c>
      <c r="AA27457">
        <v>-16.324459940769611</v>
      </c>
      <c r="AB27457">
        <v>-13.82266181562113</v>
      </c>
      <c r="AC27457">
        <v>-13.323056427790011</v>
      </c>
      <c r="AD27457">
        <v>-25.852640376165439</v>
      </c>
      <c r="AE27457">
        <v>-12.718391202572811</v>
      </c>
      <c r="AF27457">
        <v>-16.370970280899868</v>
      </c>
      <c r="AG27457">
        <v>-8.2759926484266657</v>
      </c>
      <c r="AH27457">
        <v>-14.432455250861789</v>
      </c>
      <c r="AI27457">
        <v>-16.36011958670651</v>
      </c>
      <c r="AJ27457">
        <v>-7.5982290800947201</v>
      </c>
      <c r="AK27457">
        <v>-19.502419377439828</v>
      </c>
      <c r="AL27457">
        <v>-12.05292186048111</v>
      </c>
      <c r="AM27457">
        <v>-11.39399640572775</v>
      </c>
      <c r="AN27457">
        <v>-14.66649554456624</v>
      </c>
      <c r="AO27457">
        <v>-10.427448999184341</v>
      </c>
      <c r="AP27457">
        <v>-12.12861494887677</v>
      </c>
      <c r="AQ27457">
        <v>-16.708721808083869</v>
      </c>
      <c r="AR27457">
        <v>-12.67350462785911</v>
      </c>
      <c r="AS27457">
        <v>-6.8531203228332398</v>
      </c>
      <c r="AT27457">
        <v>-10.88783663484605</v>
      </c>
      <c r="AU27457">
        <v>-10.996403353088761</v>
      </c>
      <c r="AV27457">
        <v>-8.0748655735456971</v>
      </c>
    </row>
    <row r="27458" spans="1:48" x14ac:dyDescent="0.25">
      <c r="A27458" s="2">
        <v>40330</v>
      </c>
      <c r="B27458">
        <v>2012</v>
      </c>
      <c r="C27458">
        <v>155</v>
      </c>
      <c r="D27458">
        <v>1.000158205948654</v>
      </c>
      <c r="E27458">
        <v>8.2633183063607341E-2</v>
      </c>
      <c r="F27458">
        <v>5.2706575334786621</v>
      </c>
      <c r="G27458">
        <v>4.7537881959581751</v>
      </c>
      <c r="H27458">
        <v>-2.8707082969881119</v>
      </c>
      <c r="I27458">
        <v>3.6528643525815858</v>
      </c>
      <c r="J27458">
        <v>4.2823423422173823</v>
      </c>
      <c r="K27458">
        <v>-3.5370736994565721</v>
      </c>
      <c r="L27458">
        <v>4.9839380940032374</v>
      </c>
      <c r="M27458">
        <v>-9.7528848376461035</v>
      </c>
      <c r="N27458">
        <v>2.5643604315566342</v>
      </c>
      <c r="O27458">
        <v>3.7546853321818401</v>
      </c>
      <c r="P27458">
        <v>1.5922901269727059E-3</v>
      </c>
      <c r="Q27458">
        <v>-4.4349845031098294</v>
      </c>
      <c r="R27458">
        <v>3.22348436599178</v>
      </c>
      <c r="S27458">
        <v>2.026806991206676</v>
      </c>
      <c r="T27458">
        <v>7.3432527821764459</v>
      </c>
      <c r="U27458">
        <v>0.69297393454952338</v>
      </c>
      <c r="V27458">
        <v>-0.87956897159723324</v>
      </c>
      <c r="W27458">
        <v>-2.010364638578654</v>
      </c>
      <c r="X27458">
        <v>4.2638079348329194</v>
      </c>
      <c r="Y27458">
        <v>-8.6774101740946126</v>
      </c>
      <c r="Z27458">
        <v>-7.4803166913420371</v>
      </c>
      <c r="AA27458">
        <v>-6.9696084469294313</v>
      </c>
      <c r="AB27458">
        <v>2.862046606238966</v>
      </c>
      <c r="AC27458">
        <v>0.91504466717149402</v>
      </c>
      <c r="AD27458">
        <v>-9.2611371153207287</v>
      </c>
      <c r="AE27458">
        <v>-6.9195424483977197</v>
      </c>
      <c r="AF27458">
        <v>-3.037801449650845</v>
      </c>
      <c r="AG27458">
        <v>-0.60132871821962919</v>
      </c>
      <c r="AH27458">
        <v>-0.83018720867489293</v>
      </c>
      <c r="AI27458">
        <v>-0.1216545214342224</v>
      </c>
      <c r="AJ27458">
        <v>-1.660681654609109</v>
      </c>
      <c r="AK27458">
        <v>-8.9962487921213743</v>
      </c>
      <c r="AL27458">
        <v>-0.69188244826189349</v>
      </c>
      <c r="AM27458">
        <v>0.90157589256432136</v>
      </c>
      <c r="AN27458">
        <v>-7.5395776868514064</v>
      </c>
      <c r="AO27458">
        <v>-0.2076520130790849</v>
      </c>
      <c r="AP27458">
        <v>-2.2965130799090909</v>
      </c>
      <c r="AQ27458">
        <v>-2.1703203521758589</v>
      </c>
      <c r="AR27458">
        <v>-1.4581485834256109</v>
      </c>
      <c r="AS27458">
        <v>-5.1654856602498906</v>
      </c>
      <c r="AT27458">
        <v>-2.2362755976983228</v>
      </c>
      <c r="AU27458">
        <v>-1.2372152974887809</v>
      </c>
      <c r="AV27458">
        <v>-5.3245960765678007</v>
      </c>
    </row>
    <row r="27459" spans="1:48" x14ac:dyDescent="0.25">
      <c r="A27459" s="2">
        <v>40360</v>
      </c>
      <c r="B27459">
        <v>2012</v>
      </c>
      <c r="C27459">
        <v>155</v>
      </c>
      <c r="D27459">
        <v>12.058963145609329</v>
      </c>
      <c r="E27459">
        <v>7.9814498188641281</v>
      </c>
      <c r="F27459">
        <v>15.887804370966951</v>
      </c>
      <c r="G27459">
        <v>13.22891753738873</v>
      </c>
      <c r="H27459">
        <v>5.8282774570390439</v>
      </c>
      <c r="I27459">
        <v>6.1018155024578524</v>
      </c>
      <c r="J27459">
        <v>0.71169314760062274</v>
      </c>
      <c r="K27459">
        <v>12.572991375232711</v>
      </c>
      <c r="L27459">
        <v>9.0799237707268823</v>
      </c>
      <c r="M27459">
        <v>4.4200340078352829</v>
      </c>
      <c r="N27459">
        <v>2.8308690868561031</v>
      </c>
      <c r="O27459">
        <v>7.9228176279708906</v>
      </c>
      <c r="P27459">
        <v>5.3934722554145784</v>
      </c>
      <c r="Q27459">
        <v>13.719097871211639</v>
      </c>
      <c r="R27459">
        <v>5.5534188240399018</v>
      </c>
      <c r="S27459">
        <v>1.841795590602668</v>
      </c>
      <c r="T27459">
        <v>5.2532396367306999</v>
      </c>
      <c r="U27459">
        <v>15.96662794540174</v>
      </c>
      <c r="V27459">
        <v>7.2440000943329252</v>
      </c>
      <c r="W27459">
        <v>3.5471215824221858</v>
      </c>
      <c r="X27459">
        <v>4.7948322372594721</v>
      </c>
      <c r="Y27459">
        <v>5.3177522994183768</v>
      </c>
      <c r="Z27459">
        <v>6.893365638025406</v>
      </c>
      <c r="AA27459">
        <v>18.181994463046738</v>
      </c>
      <c r="AB27459">
        <v>11.67199043799836</v>
      </c>
      <c r="AC27459">
        <v>7.5474000123344709</v>
      </c>
      <c r="AD27459">
        <v>30.68943604265975</v>
      </c>
      <c r="AE27459">
        <v>12.19688088338806</v>
      </c>
      <c r="AF27459">
        <v>17.798994645093199</v>
      </c>
      <c r="AG27459">
        <v>10.903756457506651</v>
      </c>
      <c r="AH27459">
        <v>15.81251478546522</v>
      </c>
      <c r="AI27459">
        <v>22.07768981949252</v>
      </c>
      <c r="AJ27459">
        <v>10.39481129339608</v>
      </c>
      <c r="AK27459">
        <v>15.02563361285114</v>
      </c>
      <c r="AL27459">
        <v>10.991623500714541</v>
      </c>
      <c r="AM27459">
        <v>10.2786863585169</v>
      </c>
      <c r="AN27459">
        <v>19.695017633345909</v>
      </c>
      <c r="AO27459">
        <v>9.4802550942817874</v>
      </c>
      <c r="AP27459">
        <v>13.706037957828411</v>
      </c>
      <c r="AQ27459">
        <v>12.17224415456819</v>
      </c>
      <c r="AR27459">
        <v>12.41124187483544</v>
      </c>
      <c r="AS27459">
        <v>7.1828016421628504</v>
      </c>
      <c r="AT27459">
        <v>12.12077109247751</v>
      </c>
      <c r="AU27459">
        <v>-1.037333612795754</v>
      </c>
      <c r="AV27459">
        <v>6.9738446842714694</v>
      </c>
    </row>
    <row r="27460" spans="1:48" x14ac:dyDescent="0.25">
      <c r="A27460" s="2">
        <v>40391</v>
      </c>
      <c r="B27460">
        <v>2012</v>
      </c>
      <c r="C27460">
        <v>155</v>
      </c>
      <c r="D27460">
        <v>7.2544625387484194</v>
      </c>
      <c r="E27460">
        <v>4.1771790766155448</v>
      </c>
      <c r="F27460">
        <v>4.8301948351933799</v>
      </c>
      <c r="G27460">
        <v>9.0859603646356479</v>
      </c>
      <c r="H27460">
        <v>-5.0482721920542373</v>
      </c>
      <c r="I27460">
        <v>9.3805974947686046</v>
      </c>
      <c r="J27460">
        <v>-1.4508877725826099</v>
      </c>
      <c r="K27460">
        <v>-2.884968975813484</v>
      </c>
      <c r="L27460">
        <v>-6.6215931811825719</v>
      </c>
      <c r="M27460">
        <v>-5.5323713220272293</v>
      </c>
      <c r="N27460">
        <v>5.6237847466089619</v>
      </c>
      <c r="O27460">
        <v>-0.73075438043247454</v>
      </c>
      <c r="P27460">
        <v>-3.0134260443528849</v>
      </c>
      <c r="Q27460">
        <v>-3.2168324494179612</v>
      </c>
      <c r="R27460">
        <v>6.4564153959523418</v>
      </c>
      <c r="S27460">
        <v>2.2337224737429611</v>
      </c>
      <c r="T27460">
        <v>-3.4660883997623788</v>
      </c>
      <c r="U27460">
        <v>-1.4388377643139609</v>
      </c>
      <c r="V27460">
        <v>-3.3321376495594519</v>
      </c>
      <c r="W27460">
        <v>-2.294213610817275</v>
      </c>
      <c r="X27460">
        <v>2.4808068097694309</v>
      </c>
      <c r="Y27460">
        <v>1.6367302011770719</v>
      </c>
      <c r="Z27460">
        <v>-15.43313840521315</v>
      </c>
      <c r="AA27460">
        <v>-4.530860967843342</v>
      </c>
      <c r="AB27460">
        <v>-5.8082095118924926</v>
      </c>
      <c r="AC27460">
        <v>-2.59327936089967</v>
      </c>
      <c r="AD27460">
        <v>-9.3474257173912783</v>
      </c>
      <c r="AE27460">
        <v>-4.0373289405893242</v>
      </c>
      <c r="AF27460">
        <v>-5.0956366866191534</v>
      </c>
      <c r="AG27460">
        <v>-1.8452906857385321</v>
      </c>
      <c r="AH27460">
        <v>-7.4591766945037659</v>
      </c>
      <c r="AI27460">
        <v>-5.4525929144153329</v>
      </c>
      <c r="AJ27460">
        <v>-3.774438560938032</v>
      </c>
      <c r="AK27460">
        <v>-2.7164990577489561</v>
      </c>
      <c r="AL27460">
        <v>-7.362872719103275</v>
      </c>
      <c r="AM27460">
        <v>-4.7827343799869411</v>
      </c>
      <c r="AN27460">
        <v>-3.4886048647341021</v>
      </c>
      <c r="AO27460">
        <v>-5.9404726231930161</v>
      </c>
      <c r="AP27460">
        <v>-4.7565769016287174</v>
      </c>
      <c r="AQ27460">
        <v>-3.0671101366466562</v>
      </c>
      <c r="AR27460">
        <v>-6.058890007547002</v>
      </c>
      <c r="AS27460">
        <v>-1.921776474907533</v>
      </c>
      <c r="AT27460">
        <v>-1.986952275332166</v>
      </c>
      <c r="AU27460">
        <v>2.610397068151582</v>
      </c>
      <c r="AV27460">
        <v>-4.454049106620861</v>
      </c>
    </row>
    <row r="27461" spans="1:48" x14ac:dyDescent="0.25">
      <c r="A27461" s="2">
        <v>40422</v>
      </c>
      <c r="B27461">
        <v>2012</v>
      </c>
      <c r="C27461">
        <v>155</v>
      </c>
      <c r="D27461">
        <v>10.2811136458046</v>
      </c>
      <c r="E27461">
        <v>10.9754735980347</v>
      </c>
      <c r="F27461">
        <v>16.40117941927317</v>
      </c>
      <c r="G27461">
        <v>7.1126529769446112</v>
      </c>
      <c r="H27461">
        <v>10.89645779627984</v>
      </c>
      <c r="I27461">
        <v>14.16133325916436</v>
      </c>
      <c r="J27461">
        <v>16.270045398030248</v>
      </c>
      <c r="K27461">
        <v>14.65341485313099</v>
      </c>
      <c r="L27461">
        <v>-0.36232126932773667</v>
      </c>
      <c r="M27461">
        <v>0.28846218143159241</v>
      </c>
      <c r="N27461">
        <v>19.25250750029344</v>
      </c>
      <c r="O27461">
        <v>8.0882740375408879</v>
      </c>
      <c r="P27461">
        <v>10.907449860200471</v>
      </c>
      <c r="Q27461">
        <v>10.59164190560009</v>
      </c>
      <c r="R27461">
        <v>5.7328406611725216</v>
      </c>
      <c r="S27461">
        <v>5.9139985281977614</v>
      </c>
      <c r="T27461">
        <v>12.233341300390199</v>
      </c>
      <c r="U27461">
        <v>15.334767186634821</v>
      </c>
      <c r="V27461">
        <v>9.5481523467421781</v>
      </c>
      <c r="W27461">
        <v>4.6270069931410918</v>
      </c>
      <c r="X27461">
        <v>5.4701556031902632</v>
      </c>
      <c r="Y27461">
        <v>3.2740069099832292</v>
      </c>
      <c r="Z27461">
        <v>6.8077852512549164</v>
      </c>
      <c r="AA27461">
        <v>13.7984519607623</v>
      </c>
      <c r="AB27461">
        <v>18.516122083280688</v>
      </c>
      <c r="AC27461">
        <v>11.8449296954396</v>
      </c>
      <c r="AD27461">
        <v>0.32021832175486148</v>
      </c>
      <c r="AE27461">
        <v>17.494798861464851</v>
      </c>
      <c r="AF27461">
        <v>15.7224215344306</v>
      </c>
      <c r="AG27461">
        <v>10.70290409457151</v>
      </c>
      <c r="AH27461">
        <v>11.888139982693399</v>
      </c>
      <c r="AI27461">
        <v>10.58037676723611</v>
      </c>
      <c r="AJ27461">
        <v>12.585950784853321</v>
      </c>
      <c r="AK27461">
        <v>12.05387794403214</v>
      </c>
      <c r="AL27461">
        <v>13.126438061552721</v>
      </c>
      <c r="AM27461">
        <v>12.02310360436614</v>
      </c>
      <c r="AN27461">
        <v>17.353062747719662</v>
      </c>
      <c r="AO27461">
        <v>13.24244156746308</v>
      </c>
      <c r="AP27461">
        <v>8.3303376444175505</v>
      </c>
      <c r="AQ27461">
        <v>13.70547608732724</v>
      </c>
      <c r="AR27461">
        <v>14.474105578245821</v>
      </c>
      <c r="AS27461">
        <v>7.8103141160964729</v>
      </c>
      <c r="AT27461">
        <v>8.9594655311777913</v>
      </c>
      <c r="AU27461">
        <v>9.8400029746933182</v>
      </c>
      <c r="AV27461">
        <v>9.0814442244757654</v>
      </c>
    </row>
    <row r="27462" spans="1:48" x14ac:dyDescent="0.25">
      <c r="A27462" s="2">
        <v>40452</v>
      </c>
      <c r="B27462">
        <v>2012</v>
      </c>
      <c r="C27462">
        <v>155</v>
      </c>
      <c r="D27462">
        <v>1.457864797488662</v>
      </c>
      <c r="E27462">
        <v>16.552210583432458</v>
      </c>
      <c r="F27462">
        <v>16.02247167211566</v>
      </c>
      <c r="G27462">
        <v>5.8882052783905792</v>
      </c>
      <c r="H27462">
        <v>8.1996352961592134</v>
      </c>
      <c r="I27462">
        <v>1.852044538965103</v>
      </c>
      <c r="J27462">
        <v>1.612324490472306</v>
      </c>
      <c r="K27462">
        <v>1.7078260439510999</v>
      </c>
      <c r="L27462">
        <v>5.6627072766170627</v>
      </c>
      <c r="M27462">
        <v>-0.27314154716621131</v>
      </c>
      <c r="N27462">
        <v>1.6313689909160709</v>
      </c>
      <c r="O27462">
        <v>3.3218507899719141</v>
      </c>
      <c r="P27462">
        <v>3.538845190544659</v>
      </c>
      <c r="Q27462">
        <v>1.4441208456776879</v>
      </c>
      <c r="R27462">
        <v>2.6366460413428379</v>
      </c>
      <c r="S27462">
        <v>1.809264049600201</v>
      </c>
      <c r="T27462">
        <v>3.427874831900724</v>
      </c>
      <c r="U27462">
        <v>5.5468217055071101</v>
      </c>
      <c r="V27462">
        <v>7.0125348748757643</v>
      </c>
      <c r="W27462">
        <v>2.0269194156328219</v>
      </c>
      <c r="X27462">
        <v>2.2672736020802109</v>
      </c>
      <c r="Y27462">
        <v>-0.7095297331126682</v>
      </c>
      <c r="Z27462">
        <v>2.047987597544676</v>
      </c>
      <c r="AA27462">
        <v>6.9021071535720457</v>
      </c>
      <c r="AB27462">
        <v>0.46807257242311717</v>
      </c>
      <c r="AC27462">
        <v>1.513588297947255</v>
      </c>
      <c r="AD27462">
        <v>8.1051553208549407</v>
      </c>
      <c r="AE27462">
        <v>4.0822928841990791</v>
      </c>
      <c r="AF27462">
        <v>3.7741597306846231</v>
      </c>
      <c r="AG27462">
        <v>9.1930681359522417</v>
      </c>
      <c r="AH27462">
        <v>6.405739469096261</v>
      </c>
      <c r="AI27462">
        <v>4.7488890196225819</v>
      </c>
      <c r="AJ27462">
        <v>4.2229940593295767</v>
      </c>
      <c r="AK27462">
        <v>7.3121570415279891E-3</v>
      </c>
      <c r="AL27462">
        <v>1.701491871325866</v>
      </c>
      <c r="AM27462">
        <v>3.3922750178326129</v>
      </c>
      <c r="AN27462">
        <v>4.7441690775093637</v>
      </c>
      <c r="AO27462">
        <v>7.7948773814690453</v>
      </c>
      <c r="AP27462">
        <v>0.16975406366661619</v>
      </c>
      <c r="AQ27462">
        <v>2.8555056305156201</v>
      </c>
      <c r="AR27462">
        <v>5.0732189754986834</v>
      </c>
      <c r="AS27462">
        <v>3.1532728233422351</v>
      </c>
      <c r="AT27462">
        <v>3.931788235926903</v>
      </c>
      <c r="AU27462">
        <v>-0.40592084526984712</v>
      </c>
      <c r="AV27462">
        <v>3.9248977475316642</v>
      </c>
    </row>
    <row r="27463" spans="1:48" x14ac:dyDescent="0.25">
      <c r="A27463" s="2">
        <v>40483</v>
      </c>
      <c r="B27463">
        <v>2012</v>
      </c>
      <c r="C27463">
        <v>155</v>
      </c>
      <c r="D27463">
        <v>1.0503056791224099</v>
      </c>
      <c r="E27463">
        <v>-3.3694369568148308</v>
      </c>
      <c r="F27463">
        <v>3.2179903749707468</v>
      </c>
      <c r="G27463">
        <v>-13.13926740509025</v>
      </c>
      <c r="H27463">
        <v>1.9454426412845121</v>
      </c>
      <c r="I27463">
        <v>0.37028082929007061</v>
      </c>
      <c r="J27463">
        <v>-6.5386962844627972</v>
      </c>
      <c r="K27463">
        <v>-3.147502827761306</v>
      </c>
      <c r="L27463">
        <v>5.2943385819998356</v>
      </c>
      <c r="M27463">
        <v>9.1871554237061623</v>
      </c>
      <c r="N27463">
        <v>-13.14235164215644</v>
      </c>
      <c r="O27463">
        <v>-1.6515121335251679</v>
      </c>
      <c r="P27463">
        <v>-2.6576721821826692</v>
      </c>
      <c r="Q27463">
        <v>-4.7746146080658853</v>
      </c>
      <c r="R27463">
        <v>-2.8468950328017328</v>
      </c>
      <c r="S27463">
        <v>3.97476783355315</v>
      </c>
      <c r="T27463">
        <v>-7.031185242552751</v>
      </c>
      <c r="U27463">
        <v>-9.9991238020416322</v>
      </c>
      <c r="V27463">
        <v>-1.3695122038263949</v>
      </c>
      <c r="W27463">
        <v>2.095755669261901</v>
      </c>
      <c r="X27463">
        <v>-3.6151723872469459</v>
      </c>
      <c r="Y27463">
        <v>-0.86284236029275929</v>
      </c>
      <c r="Z27463">
        <v>-8.1839403691613022</v>
      </c>
      <c r="AA27463">
        <v>-10.208501324943789</v>
      </c>
      <c r="AB27463">
        <v>-2.7757887313424772</v>
      </c>
      <c r="AC27463">
        <v>3.5641100906258487E-2</v>
      </c>
      <c r="AD27463">
        <v>-15.49719011784244</v>
      </c>
      <c r="AE27463">
        <v>-9.2128880113849458</v>
      </c>
      <c r="AF27463">
        <v>-8.4734737481018119</v>
      </c>
      <c r="AG27463">
        <v>-14.256271571054789</v>
      </c>
      <c r="AH27463">
        <v>-15.585660884543231</v>
      </c>
      <c r="AI27463">
        <v>-20.29108544484685</v>
      </c>
      <c r="AJ27463">
        <v>-12.35484893506692</v>
      </c>
      <c r="AK27463">
        <v>-11.146287846151051</v>
      </c>
      <c r="AL27463">
        <v>-9.6607063301682565</v>
      </c>
      <c r="AM27463">
        <v>-6.3617517516592397</v>
      </c>
      <c r="AN27463">
        <v>-9.5957060174211239</v>
      </c>
      <c r="AO27463">
        <v>-5.0874573711967237</v>
      </c>
      <c r="AP27463">
        <v>-10.902421703536049</v>
      </c>
      <c r="AQ27463">
        <v>-3.4675992834515612</v>
      </c>
      <c r="AR27463">
        <v>-10.84974183314527</v>
      </c>
      <c r="AS27463">
        <v>1.059427634058463</v>
      </c>
      <c r="AT27463">
        <v>-4.91905291682545</v>
      </c>
      <c r="AU27463">
        <v>-1.726385009580822</v>
      </c>
      <c r="AV27463">
        <v>0.1040483215006605</v>
      </c>
    </row>
    <row r="27464" spans="1:48" x14ac:dyDescent="0.25">
      <c r="A27464" s="2">
        <v>40513</v>
      </c>
      <c r="B27464">
        <v>2012</v>
      </c>
      <c r="C27464">
        <v>155</v>
      </c>
      <c r="D27464">
        <v>3.211739070558894</v>
      </c>
      <c r="E27464">
        <v>3.9670785265759849</v>
      </c>
      <c r="F27464">
        <v>5.4447353635979754</v>
      </c>
      <c r="G27464">
        <v>3.0294724099636068</v>
      </c>
      <c r="H27464">
        <v>5.7491933378754911</v>
      </c>
      <c r="I27464">
        <v>3.532958268455455</v>
      </c>
      <c r="J27464">
        <v>7.5890203556189473</v>
      </c>
      <c r="K27464">
        <v>14.81112957324842</v>
      </c>
      <c r="L27464">
        <v>9.6662465445833448</v>
      </c>
      <c r="M27464">
        <v>3.251552188545515</v>
      </c>
      <c r="N27464">
        <v>9.2340779653801839</v>
      </c>
      <c r="O27464">
        <v>5.0478654950995239</v>
      </c>
      <c r="P27464">
        <v>-1.7420790283920959</v>
      </c>
      <c r="Q27464">
        <v>7.1565002540606049</v>
      </c>
      <c r="R27464">
        <v>5.7217021728967143</v>
      </c>
      <c r="S27464">
        <v>6.4377175757702298</v>
      </c>
      <c r="T27464">
        <v>4.344891104456039</v>
      </c>
      <c r="U27464">
        <v>-3.0505743006586932</v>
      </c>
      <c r="V27464">
        <v>5.6402232078006209</v>
      </c>
      <c r="W27464">
        <v>7.6092289113984801</v>
      </c>
      <c r="X27464">
        <v>9.0330759145643924</v>
      </c>
      <c r="Y27464">
        <v>6.5509128979309939</v>
      </c>
      <c r="Z27464">
        <v>13.576724810482579</v>
      </c>
      <c r="AA27464">
        <v>16.347765597235789</v>
      </c>
      <c r="AB27464">
        <v>9.9447429047753388</v>
      </c>
      <c r="AC27464">
        <v>11.06147966862072</v>
      </c>
      <c r="AD27464">
        <v>-1.6721484931764059</v>
      </c>
      <c r="AE27464">
        <v>12.008999401679191</v>
      </c>
      <c r="AF27464">
        <v>17.719574631087578</v>
      </c>
      <c r="AG27464">
        <v>6.1096286465291527</v>
      </c>
      <c r="AH27464">
        <v>8.7769677433494167</v>
      </c>
      <c r="AI27464">
        <v>9.6493383748691652</v>
      </c>
      <c r="AJ27464">
        <v>5.534617507570827</v>
      </c>
      <c r="AK27464">
        <v>7.5693381767351742</v>
      </c>
      <c r="AL27464">
        <v>10.85981322651557</v>
      </c>
      <c r="AM27464">
        <v>10.547671079865269</v>
      </c>
      <c r="AN27464">
        <v>10.330985451393641</v>
      </c>
      <c r="AO27464">
        <v>6.9854758936054751</v>
      </c>
      <c r="AP27464">
        <v>8.1301396988385797</v>
      </c>
      <c r="AQ27464">
        <v>10.586457203048891</v>
      </c>
      <c r="AR27464">
        <v>8.7260769864865075</v>
      </c>
      <c r="AS27464">
        <v>7.7259608722494599</v>
      </c>
      <c r="AT27464">
        <v>7.2834312255293687</v>
      </c>
      <c r="AU27464">
        <v>7.0020406192815132</v>
      </c>
      <c r="AV27464">
        <v>6.6725227918548624</v>
      </c>
    </row>
    <row r="27465" spans="1:48" x14ac:dyDescent="0.25">
      <c r="A27465" s="2">
        <v>40544</v>
      </c>
      <c r="B27465">
        <v>2012</v>
      </c>
      <c r="C27465">
        <v>155</v>
      </c>
      <c r="D27465">
        <v>-9.0668586049729498</v>
      </c>
      <c r="E27465">
        <v>-12.05189017453471</v>
      </c>
      <c r="F27465">
        <v>-1.1755921457523579</v>
      </c>
      <c r="G27465">
        <v>-2.0941125953975681</v>
      </c>
      <c r="H27465">
        <v>-2.847394241824774</v>
      </c>
      <c r="I27465">
        <v>-8.8237676395864995</v>
      </c>
      <c r="J27465">
        <v>-13.0650115669073</v>
      </c>
      <c r="K27465">
        <v>-12.2223373305</v>
      </c>
      <c r="L27465">
        <v>2.5920516306617629</v>
      </c>
      <c r="M27465">
        <v>7.222479991749986</v>
      </c>
      <c r="N27465">
        <v>-10.435628084183501</v>
      </c>
      <c r="O27465">
        <v>-0.20981273183617871</v>
      </c>
      <c r="P27465">
        <v>-2.0500620801522822</v>
      </c>
      <c r="Q27465">
        <v>-4.1760999463067439</v>
      </c>
      <c r="R27465">
        <v>0.87122993737351884</v>
      </c>
      <c r="S27465">
        <v>1.10726998629691</v>
      </c>
      <c r="T27465">
        <v>-10.655171264221289</v>
      </c>
      <c r="U27465">
        <v>-9.87579640524282</v>
      </c>
      <c r="V27465">
        <v>1.0142720606784119</v>
      </c>
      <c r="W27465">
        <v>0.1212174054001425</v>
      </c>
      <c r="X27465">
        <v>-0.32343276513077113</v>
      </c>
      <c r="Y27465">
        <v>-20.858368740579831</v>
      </c>
      <c r="Z27465">
        <v>2.3744026778022902</v>
      </c>
      <c r="AA27465">
        <v>3.1263626579050912</v>
      </c>
      <c r="AB27465">
        <v>3.5370801659881712</v>
      </c>
      <c r="AC27465">
        <v>2.6378292314152452</v>
      </c>
      <c r="AD27465">
        <v>17.74060963146427</v>
      </c>
      <c r="AE27465">
        <v>4.4817031233119309</v>
      </c>
      <c r="AF27465">
        <v>-1.8503945442562619</v>
      </c>
      <c r="AG27465">
        <v>5.7079811782553946</v>
      </c>
      <c r="AH27465">
        <v>11.12194183160784</v>
      </c>
      <c r="AI27465">
        <v>13.746457652414399</v>
      </c>
      <c r="AJ27465">
        <v>1.923088787180993</v>
      </c>
      <c r="AK27465">
        <v>11.590828602208751</v>
      </c>
      <c r="AL27465">
        <v>4.359742522269916</v>
      </c>
      <c r="AM27465">
        <v>1.9997572960873231</v>
      </c>
      <c r="AN27465">
        <v>1.451627605905315</v>
      </c>
      <c r="AO27465">
        <v>4.3730893886083866</v>
      </c>
      <c r="AP27465">
        <v>9.0344308650321494</v>
      </c>
      <c r="AQ27465">
        <v>-2.287469613565285</v>
      </c>
      <c r="AR27465">
        <v>6.9368883965256654</v>
      </c>
      <c r="AS27465">
        <v>0.44088793783951807</v>
      </c>
      <c r="AT27465">
        <v>1.967475044137768</v>
      </c>
      <c r="AU27465">
        <v>-2.7928489559532421</v>
      </c>
      <c r="AV27465">
        <v>2.391547480429757</v>
      </c>
    </row>
    <row r="27466" spans="1:48" x14ac:dyDescent="0.25">
      <c r="A27466" s="2">
        <v>40575</v>
      </c>
      <c r="B27466">
        <v>2012</v>
      </c>
      <c r="C27466">
        <v>155</v>
      </c>
      <c r="D27466">
        <v>-2.6596093281495148</v>
      </c>
      <c r="E27466">
        <v>1.6986567506768191</v>
      </c>
      <c r="F27466">
        <v>-8.0848092136094447</v>
      </c>
      <c r="G27466">
        <v>-2.3886167408245562</v>
      </c>
      <c r="H27466">
        <v>0.84043973427125884</v>
      </c>
      <c r="I27466">
        <v>5.7738789440526572</v>
      </c>
      <c r="J27466">
        <v>-1.7776357327704551</v>
      </c>
      <c r="K27466">
        <v>6.4049887066896627</v>
      </c>
      <c r="L27466">
        <v>-8.284805969005804</v>
      </c>
      <c r="M27466">
        <v>5.8501766546357192</v>
      </c>
      <c r="N27466">
        <v>-1.3152385253259009</v>
      </c>
      <c r="O27466">
        <v>-5.0225713274343438</v>
      </c>
      <c r="P27466">
        <v>-1.8991510370403479</v>
      </c>
      <c r="Q27466">
        <v>2.9781742675766281</v>
      </c>
      <c r="R27466">
        <v>-1.8738739767493069</v>
      </c>
      <c r="S27466">
        <v>-6.9317995955136986</v>
      </c>
      <c r="T27466">
        <v>4.8922896312204367</v>
      </c>
      <c r="U27466">
        <v>-2.3888231333320191</v>
      </c>
      <c r="V27466">
        <v>-0.88459201693519285</v>
      </c>
      <c r="W27466">
        <v>4.5506315580152057</v>
      </c>
      <c r="X27466">
        <v>3.7317994671623329</v>
      </c>
      <c r="Y27466">
        <v>-0.54943267961045095</v>
      </c>
      <c r="Z27466">
        <v>6.6457329493205153</v>
      </c>
      <c r="AA27466">
        <v>1.5517850960910631</v>
      </c>
      <c r="AB27466">
        <v>-0.30934101564781269</v>
      </c>
      <c r="AC27466">
        <v>-6.1961935765364906</v>
      </c>
      <c r="AD27466">
        <v>-1.302327572427775</v>
      </c>
      <c r="AE27466">
        <v>-6.3543801991528763</v>
      </c>
      <c r="AF27466">
        <v>7.6364638564605292</v>
      </c>
      <c r="AG27466">
        <v>2.5545064891782538</v>
      </c>
      <c r="AH27466">
        <v>2.789916554319571</v>
      </c>
      <c r="AI27466">
        <v>0.84734834481012822</v>
      </c>
      <c r="AJ27466">
        <v>2.6712954995354199</v>
      </c>
      <c r="AK27466">
        <v>6.5101150465474156</v>
      </c>
      <c r="AL27466">
        <v>3.8995008907739548</v>
      </c>
      <c r="AM27466">
        <v>4.9723431310273236</v>
      </c>
      <c r="AN27466">
        <v>0.59706579983831443</v>
      </c>
      <c r="AO27466">
        <v>3.4815156127420588</v>
      </c>
      <c r="AP27466">
        <v>-1.362961933322238</v>
      </c>
      <c r="AQ27466">
        <v>4.5994971043062716</v>
      </c>
      <c r="AR27466">
        <v>3.4812221606934419</v>
      </c>
      <c r="AS27466">
        <v>7.2878314704587499</v>
      </c>
      <c r="AT27466">
        <v>4.3054964489255054</v>
      </c>
      <c r="AU27466">
        <v>-2.3831016951542772</v>
      </c>
      <c r="AV27466">
        <v>3.3406712767491298</v>
      </c>
    </row>
    <row r="27467" spans="1:48" x14ac:dyDescent="0.25">
      <c r="A27467" s="2">
        <v>40603</v>
      </c>
      <c r="B27467">
        <v>2012</v>
      </c>
      <c r="C27467">
        <v>155</v>
      </c>
      <c r="D27467">
        <v>4.0693818702213447</v>
      </c>
      <c r="E27467">
        <v>-3.3997053156905932</v>
      </c>
      <c r="F27467">
        <v>-3.1565213950192961</v>
      </c>
      <c r="G27467">
        <v>4.8524410997560219</v>
      </c>
      <c r="H27467">
        <v>2.654712360926692</v>
      </c>
      <c r="I27467">
        <v>7.9806335899212044</v>
      </c>
      <c r="J27467">
        <v>11.09420789015474</v>
      </c>
      <c r="K27467">
        <v>5.0396064967403342</v>
      </c>
      <c r="L27467">
        <v>8.5653116321507294</v>
      </c>
      <c r="M27467">
        <v>-2.8263657572309642</v>
      </c>
      <c r="N27467">
        <v>9.9926953578249655</v>
      </c>
      <c r="O27467">
        <v>4.8168814111595024</v>
      </c>
      <c r="P27467">
        <v>5.5964551616876967</v>
      </c>
      <c r="Q27467">
        <v>3.9916011078240832</v>
      </c>
      <c r="R27467">
        <v>5.2943995322543458</v>
      </c>
      <c r="S27467">
        <v>7.6012036158542804</v>
      </c>
      <c r="T27467">
        <v>12.322320312917849</v>
      </c>
      <c r="U27467">
        <v>7.7126470086936072</v>
      </c>
      <c r="V27467">
        <v>4.2762538539573569</v>
      </c>
      <c r="W27467">
        <v>-9.1334011266605906</v>
      </c>
      <c r="X27467">
        <v>-1.4709847170667369</v>
      </c>
      <c r="Y27467">
        <v>-2.4947356152694722</v>
      </c>
      <c r="Z27467">
        <v>0.10275584770611521</v>
      </c>
      <c r="AA27467">
        <v>1.1995457409233361</v>
      </c>
      <c r="AB27467">
        <v>2.198852057683665</v>
      </c>
      <c r="AC27467">
        <v>11.683624363717099</v>
      </c>
      <c r="AD27467">
        <v>-0.93597949003639824</v>
      </c>
      <c r="AE27467">
        <v>4.3715598867102079</v>
      </c>
      <c r="AF27467">
        <v>1.0767902118753669</v>
      </c>
      <c r="AG27467">
        <v>0.24464786068874031</v>
      </c>
      <c r="AH27467">
        <v>-0.42818451159598592</v>
      </c>
      <c r="AI27467">
        <v>-0.82394481783726325</v>
      </c>
      <c r="AJ27467">
        <v>0.8442145388911193</v>
      </c>
      <c r="AK27467">
        <v>11.17430513926381</v>
      </c>
      <c r="AL27467">
        <v>1.9119226638836471</v>
      </c>
      <c r="AM27467">
        <v>2.390241127531012</v>
      </c>
      <c r="AN27467">
        <v>4.7251137046788516</v>
      </c>
      <c r="AO27467">
        <v>-0.43103005345376261</v>
      </c>
      <c r="AP27467">
        <v>8.1279536581586385</v>
      </c>
      <c r="AQ27467">
        <v>2.200674089214516</v>
      </c>
      <c r="AR27467">
        <v>-0.10584478628759</v>
      </c>
      <c r="AS27467">
        <v>6.837443072282845E-3</v>
      </c>
      <c r="AT27467">
        <v>-2.4476847365332288</v>
      </c>
      <c r="AU27467">
        <v>2.7798619607631192</v>
      </c>
      <c r="AV27467">
        <v>0.1064602301327877</v>
      </c>
    </row>
    <row r="27468" spans="1:48" x14ac:dyDescent="0.25">
      <c r="A27468" s="2">
        <v>40634</v>
      </c>
      <c r="B27468">
        <v>2012</v>
      </c>
      <c r="C27468">
        <v>155</v>
      </c>
      <c r="D27468">
        <v>9.3512328376013532</v>
      </c>
      <c r="E27468">
        <v>-5.1074625391105748</v>
      </c>
      <c r="F27468">
        <v>-1.5651753719143511</v>
      </c>
      <c r="G27468">
        <v>4.5997697377053726</v>
      </c>
      <c r="H27468">
        <v>1.758570832684714</v>
      </c>
      <c r="I27468">
        <v>6.7804779927006287</v>
      </c>
      <c r="J27468">
        <v>-1.0508764763169529</v>
      </c>
      <c r="K27468">
        <v>5.2368981436975437</v>
      </c>
      <c r="L27468">
        <v>3.1300235209212208</v>
      </c>
      <c r="M27468">
        <v>0.1006072682006476</v>
      </c>
      <c r="N27468">
        <v>5.7908070823161184</v>
      </c>
      <c r="O27468">
        <v>5.6505524858553979</v>
      </c>
      <c r="P27468">
        <v>2.304137431481168</v>
      </c>
      <c r="Q27468">
        <v>-0.6553613030880312</v>
      </c>
      <c r="R27468">
        <v>1.912921064587159</v>
      </c>
      <c r="S27468">
        <v>3.951701179800704</v>
      </c>
      <c r="T27468">
        <v>5.0123351292454377</v>
      </c>
      <c r="U27468">
        <v>10.507089092946639</v>
      </c>
      <c r="V27468">
        <v>8.2629562205394969</v>
      </c>
      <c r="W27468">
        <v>0.35798571945864222</v>
      </c>
      <c r="X27468">
        <v>9.8242263572281949</v>
      </c>
      <c r="Y27468">
        <v>-6.7847457624319096</v>
      </c>
      <c r="Z27468">
        <v>10.88722907020481</v>
      </c>
      <c r="AA27468">
        <v>2.682730384815613</v>
      </c>
      <c r="AB27468">
        <v>9.686795838375506</v>
      </c>
      <c r="AC27468">
        <v>6.5740187475524348</v>
      </c>
      <c r="AD27468">
        <v>-4.4910992246760983</v>
      </c>
      <c r="AE27468">
        <v>7.4307487185729659</v>
      </c>
      <c r="AF27468">
        <v>6.8606728851211107</v>
      </c>
      <c r="AG27468">
        <v>4.1420121740230353</v>
      </c>
      <c r="AH27468">
        <v>8.4586293748942776</v>
      </c>
      <c r="AI27468">
        <v>8.0093255977409683</v>
      </c>
      <c r="AJ27468">
        <v>12.41778521015244</v>
      </c>
      <c r="AK27468">
        <v>8.0948853191372017</v>
      </c>
      <c r="AL27468">
        <v>3.5686905534494611</v>
      </c>
      <c r="AM27468">
        <v>3.194542274049339</v>
      </c>
      <c r="AN27468">
        <v>10.48662804051237</v>
      </c>
      <c r="AO27468">
        <v>11.348934593918811</v>
      </c>
      <c r="AP27468">
        <v>11.569415314958389</v>
      </c>
      <c r="AQ27468">
        <v>5.7640720197773554</v>
      </c>
      <c r="AR27468">
        <v>7.9823053697351654</v>
      </c>
      <c r="AS27468">
        <v>1.2124006691113911</v>
      </c>
      <c r="AT27468">
        <v>7.071921010558313</v>
      </c>
      <c r="AU27468">
        <v>-2.9429083852424931</v>
      </c>
      <c r="AV27468">
        <v>3.052606379500844</v>
      </c>
    </row>
    <row r="27469" spans="1:48" x14ac:dyDescent="0.25">
      <c r="A27469" s="2">
        <v>40664</v>
      </c>
      <c r="B27469">
        <v>2012</v>
      </c>
      <c r="C27469">
        <v>155</v>
      </c>
      <c r="D27469">
        <v>-0.59945430861172433</v>
      </c>
      <c r="E27469">
        <v>1.3428957002503681</v>
      </c>
      <c r="F27469">
        <v>1.170461009394508</v>
      </c>
      <c r="G27469">
        <v>2.3348207270621262</v>
      </c>
      <c r="H27469">
        <v>-3.2201994403456502</v>
      </c>
      <c r="I27469">
        <v>-4.1335928999075904</v>
      </c>
      <c r="J27469">
        <v>-4.2273493720678568</v>
      </c>
      <c r="K27469">
        <v>-5.2013440463917204</v>
      </c>
      <c r="L27469">
        <v>-0.95304941868862292</v>
      </c>
      <c r="M27469">
        <v>-2.1471940633713942</v>
      </c>
      <c r="N27469">
        <v>-3.923235579064055</v>
      </c>
      <c r="O27469">
        <v>-1.897889911532169</v>
      </c>
      <c r="P27469">
        <v>0.62503499445956123</v>
      </c>
      <c r="Q27469">
        <v>-3.108399328789246</v>
      </c>
      <c r="R27469">
        <v>-0.33507017611286161</v>
      </c>
      <c r="S27469">
        <v>-1.7864740937921231</v>
      </c>
      <c r="T27469">
        <v>0.19693462882688359</v>
      </c>
      <c r="U27469">
        <v>-12.38121803731423</v>
      </c>
      <c r="V27469">
        <v>5.3217101216660012</v>
      </c>
      <c r="W27469">
        <v>-1.6273094579002501</v>
      </c>
      <c r="X27469">
        <v>2.116065013522062</v>
      </c>
      <c r="Y27469">
        <v>10.72034768844636</v>
      </c>
      <c r="Z27469">
        <v>-6.2911817903205662</v>
      </c>
      <c r="AA27469">
        <v>-3.090481691578129</v>
      </c>
      <c r="AB27469">
        <v>-3.0362583326246422</v>
      </c>
      <c r="AC27469">
        <v>-3.4566545069359189</v>
      </c>
      <c r="AD27469">
        <v>-11.31207986166539</v>
      </c>
      <c r="AE27469">
        <v>-9.0389013550419293</v>
      </c>
      <c r="AF27469">
        <v>-3.9456092434217438</v>
      </c>
      <c r="AG27469">
        <v>-0.37142125660716291</v>
      </c>
      <c r="AH27469">
        <v>-6.8322005660800489</v>
      </c>
      <c r="AI27469">
        <v>-5.2385801121517588</v>
      </c>
      <c r="AJ27469">
        <v>-4.3416104411218024</v>
      </c>
      <c r="AK27469">
        <v>-9.819532922914199</v>
      </c>
      <c r="AL27469">
        <v>-4.791027125115555</v>
      </c>
      <c r="AM27469">
        <v>-4.7403784447901387</v>
      </c>
      <c r="AN27469">
        <v>-3.2434617319567649</v>
      </c>
      <c r="AO27469">
        <v>-5.8011295573837334</v>
      </c>
      <c r="AP27469">
        <v>-5.8378087097040616</v>
      </c>
      <c r="AQ27469">
        <v>-5.016835693848865</v>
      </c>
      <c r="AR27469">
        <v>-3.1996028376347958</v>
      </c>
      <c r="AS27469">
        <v>-3.0192080070203802</v>
      </c>
      <c r="AT27469">
        <v>-2.1734596830367381</v>
      </c>
      <c r="AU27469">
        <v>2.3544820459687981</v>
      </c>
      <c r="AV27469">
        <v>-1.0849144173961101</v>
      </c>
    </row>
    <row r="27470" spans="1:48" x14ac:dyDescent="0.25">
      <c r="A27470" s="2">
        <v>40695</v>
      </c>
      <c r="B27470">
        <v>2012</v>
      </c>
      <c r="C27470">
        <v>155</v>
      </c>
      <c r="D27470">
        <v>0.12118815967976369</v>
      </c>
      <c r="E27470">
        <v>-11.78510543493004</v>
      </c>
      <c r="F27470">
        <v>4.8274631803451928</v>
      </c>
      <c r="G27470">
        <v>-1.0802917517849899</v>
      </c>
      <c r="H27470">
        <v>0.9751138417218419</v>
      </c>
      <c r="I27470">
        <v>-4.162622884221423</v>
      </c>
      <c r="J27470">
        <v>1.7644529453094691</v>
      </c>
      <c r="K27470">
        <v>-1.7522336048586551</v>
      </c>
      <c r="L27470">
        <v>-0.52018970538899589</v>
      </c>
      <c r="M27470">
        <v>-7.1813337288637697</v>
      </c>
      <c r="N27470">
        <v>1.5918944194275979</v>
      </c>
      <c r="O27470">
        <v>-1.564303129489963</v>
      </c>
      <c r="P27470">
        <v>-3.4469594918098649</v>
      </c>
      <c r="Q27470">
        <v>-0.31522927258424982</v>
      </c>
      <c r="R27470">
        <v>1.933240568558614</v>
      </c>
      <c r="S27470">
        <v>-0.11108569179436591</v>
      </c>
      <c r="T27470">
        <v>3.1053587046957709</v>
      </c>
      <c r="U27470">
        <v>-0.71926823827876962</v>
      </c>
      <c r="V27470">
        <v>-2.3377594650031641</v>
      </c>
      <c r="W27470">
        <v>1.4647399061615829</v>
      </c>
      <c r="X27470">
        <v>-4.3553614263124993</v>
      </c>
      <c r="Y27470">
        <v>-4.2323523561057952</v>
      </c>
      <c r="Z27470">
        <v>3.5187442284153381</v>
      </c>
      <c r="AA27470">
        <v>2.563559657854841</v>
      </c>
      <c r="AB27470">
        <v>-5.2517866825002919</v>
      </c>
      <c r="AC27470">
        <v>-1.932731695069956</v>
      </c>
      <c r="AD27470">
        <v>-1.1381718599794981</v>
      </c>
      <c r="AE27470">
        <v>-4.6652774335153468</v>
      </c>
      <c r="AF27470">
        <v>-3.6124015921227159</v>
      </c>
      <c r="AG27470">
        <v>-2.148905945743806</v>
      </c>
      <c r="AH27470">
        <v>-2.85169528448791</v>
      </c>
      <c r="AI27470">
        <v>-0.27182658463473791</v>
      </c>
      <c r="AJ27470">
        <v>-4.1623595813822796</v>
      </c>
      <c r="AK27470">
        <v>-0.219566239462643</v>
      </c>
      <c r="AL27470">
        <v>-2.8775280726243802</v>
      </c>
      <c r="AM27470">
        <v>-4.823324154703446</v>
      </c>
      <c r="AN27470">
        <v>-2.5840262598786139</v>
      </c>
      <c r="AO27470">
        <v>1.986908349922123</v>
      </c>
      <c r="AP27470">
        <v>1.2102758628919741</v>
      </c>
      <c r="AQ27470">
        <v>-1.029558780962581</v>
      </c>
      <c r="AR27470">
        <v>0.67883933442645095</v>
      </c>
      <c r="AS27470">
        <v>-2.7932281653249791</v>
      </c>
      <c r="AT27470">
        <v>-2.8827983040550902</v>
      </c>
      <c r="AU27470">
        <v>-4.4728703397525997</v>
      </c>
      <c r="AV27470">
        <v>-1.6992885927561541</v>
      </c>
    </row>
    <row r="27471" spans="1:48" x14ac:dyDescent="0.25">
      <c r="A27471" s="2">
        <v>40725</v>
      </c>
      <c r="B27471">
        <v>2012</v>
      </c>
      <c r="C27471">
        <v>155</v>
      </c>
      <c r="D27471">
        <v>-5.3680318812903138</v>
      </c>
      <c r="E27471">
        <v>8.4176495849388466</v>
      </c>
      <c r="F27471">
        <v>-3.5545151874019631</v>
      </c>
      <c r="G27471">
        <v>-2.865515977875055</v>
      </c>
      <c r="H27471">
        <v>-0.77891744369368299</v>
      </c>
      <c r="I27471">
        <v>11.574862192303749</v>
      </c>
      <c r="J27471">
        <v>-2.2855720018648769</v>
      </c>
      <c r="K27471">
        <v>-0.7002392834997373</v>
      </c>
      <c r="L27471">
        <v>-1.313593466378304</v>
      </c>
      <c r="M27471">
        <v>-7.2762426530361246</v>
      </c>
      <c r="N27471">
        <v>6.7203896320350287</v>
      </c>
      <c r="O27471">
        <v>4.7757612927577187</v>
      </c>
      <c r="P27471">
        <v>-1.103794488086407</v>
      </c>
      <c r="Q27471">
        <v>-4.295956173994675</v>
      </c>
      <c r="R27471">
        <v>-0.18990033274235429</v>
      </c>
      <c r="S27471">
        <v>0.17387621625781779</v>
      </c>
      <c r="T27471">
        <v>7.5053309949920664</v>
      </c>
      <c r="U27471">
        <v>-4.2865753032709559</v>
      </c>
      <c r="V27471">
        <v>5.7749071085607229</v>
      </c>
      <c r="W27471">
        <v>3.550719092570831</v>
      </c>
      <c r="X27471">
        <v>-0.25047117459696677</v>
      </c>
      <c r="Y27471">
        <v>-6.3315170050345371</v>
      </c>
      <c r="Z27471">
        <v>-7.2725353385235003</v>
      </c>
      <c r="AA27471">
        <v>-6.4704551982459169</v>
      </c>
      <c r="AB27471">
        <v>-4.790320618510135</v>
      </c>
      <c r="AC27471">
        <v>1.7898040696727071</v>
      </c>
      <c r="AD27471">
        <v>-7.1611350689086306</v>
      </c>
      <c r="AE27471">
        <v>-10.07004271599563</v>
      </c>
      <c r="AF27471">
        <v>-0.67337705745468268</v>
      </c>
      <c r="AG27471">
        <v>-5.1628629827605534</v>
      </c>
      <c r="AH27471">
        <v>-9.2488377728611848</v>
      </c>
      <c r="AI27471">
        <v>-7.2074975890152988</v>
      </c>
      <c r="AJ27471">
        <v>-4.2003619275155391</v>
      </c>
      <c r="AK27471">
        <v>-4.1792372917382359</v>
      </c>
      <c r="AL27471">
        <v>-4.3028397812769121</v>
      </c>
      <c r="AM27471">
        <v>-3.494668030477555</v>
      </c>
      <c r="AN27471">
        <v>-2.8080933825229919</v>
      </c>
      <c r="AO27471">
        <v>-3.8843784367152629</v>
      </c>
      <c r="AP27471">
        <v>-2.2665664877317142</v>
      </c>
      <c r="AQ27471">
        <v>-2.191787481023455</v>
      </c>
      <c r="AR27471">
        <v>-8.0299938228934558</v>
      </c>
      <c r="AS27471">
        <v>-2.1004765336041231</v>
      </c>
      <c r="AT27471">
        <v>7.3595978123686123E-2</v>
      </c>
      <c r="AU27471">
        <v>-2.09971282392255</v>
      </c>
      <c r="AV27471">
        <v>-1.9418745138783939</v>
      </c>
    </row>
    <row r="27472" spans="1:48" x14ac:dyDescent="0.25">
      <c r="A27472" s="2">
        <v>40756</v>
      </c>
      <c r="B27472">
        <v>2012</v>
      </c>
      <c r="C27472">
        <v>155</v>
      </c>
      <c r="D27472">
        <v>-4.4244494847046951</v>
      </c>
      <c r="E27472">
        <v>6.4297235538670394</v>
      </c>
      <c r="F27472">
        <v>-11.87247042242109</v>
      </c>
      <c r="G27472">
        <v>0.1903129865335362</v>
      </c>
      <c r="H27472">
        <v>-4.341179036998744</v>
      </c>
      <c r="I27472">
        <v>-7.3734554153833454</v>
      </c>
      <c r="J27472">
        <v>-12.360343140210221</v>
      </c>
      <c r="K27472">
        <v>-1.317334330760767</v>
      </c>
      <c r="L27472">
        <v>-10.22237642405036</v>
      </c>
      <c r="M27472">
        <v>-9.7144917998892346</v>
      </c>
      <c r="N27472">
        <v>-3.888506665034452</v>
      </c>
      <c r="O27472">
        <v>-9.432209473586795</v>
      </c>
      <c r="P27472">
        <v>-10.677301951707189</v>
      </c>
      <c r="Q27472">
        <v>-6.4644749700825237</v>
      </c>
      <c r="R27472">
        <v>-7.6865671133580786</v>
      </c>
      <c r="S27472">
        <v>-0.51418859008494078</v>
      </c>
      <c r="T27472">
        <v>-5.6482403169010542</v>
      </c>
      <c r="U27472">
        <v>-14.795478078235011</v>
      </c>
      <c r="V27472">
        <v>-3.766055628178</v>
      </c>
      <c r="W27472">
        <v>-8.1349622723579369</v>
      </c>
      <c r="X27472">
        <v>-6.6331061903036836</v>
      </c>
      <c r="Y27472">
        <v>-6.5000901225605094</v>
      </c>
      <c r="Z27472">
        <v>-6.430634451445072</v>
      </c>
      <c r="AA27472">
        <v>-14.21081826215234</v>
      </c>
      <c r="AB27472">
        <v>-11.158700673142761</v>
      </c>
      <c r="AC27472">
        <v>-13.40555336831296</v>
      </c>
      <c r="AD27472">
        <v>-27.887430704633601</v>
      </c>
      <c r="AE27472">
        <v>-3.8901432385529571</v>
      </c>
      <c r="AF27472">
        <v>-7.1590124973145759</v>
      </c>
      <c r="AG27472">
        <v>-6.3385787645842022</v>
      </c>
      <c r="AH27472">
        <v>-14.71043193932335</v>
      </c>
      <c r="AI27472">
        <v>-8.5838605740758407</v>
      </c>
      <c r="AJ27472">
        <v>-6.1708540656193573</v>
      </c>
      <c r="AK27472">
        <v>-9.3853556500767539</v>
      </c>
      <c r="AL27472">
        <v>-9.5492881001634444</v>
      </c>
      <c r="AM27472">
        <v>-13.440754632801189</v>
      </c>
      <c r="AN27472">
        <v>-12.5805845412841</v>
      </c>
      <c r="AO27472">
        <v>-18.588329579330189</v>
      </c>
      <c r="AP27472">
        <v>-6.1625068358513779</v>
      </c>
      <c r="AQ27472">
        <v>-4.3993530743167142</v>
      </c>
      <c r="AR27472">
        <v>-10.746872658675629</v>
      </c>
      <c r="AS27472">
        <v>-3.5325419644602452</v>
      </c>
      <c r="AT27472">
        <v>-7.3121888459885991</v>
      </c>
      <c r="AU27472">
        <v>-12.4633800742603</v>
      </c>
      <c r="AV27472">
        <v>-5.5404260140668127</v>
      </c>
    </row>
    <row r="27473" spans="1:48" x14ac:dyDescent="0.25">
      <c r="A27473" s="2">
        <v>40787</v>
      </c>
      <c r="B27473">
        <v>2012</v>
      </c>
      <c r="C27473">
        <v>155</v>
      </c>
      <c r="D27473">
        <v>-18.448780168476311</v>
      </c>
      <c r="E27473">
        <v>-17.408525156292001</v>
      </c>
      <c r="F27473">
        <v>-19.682743136352489</v>
      </c>
      <c r="G27473">
        <v>-10.06371522451502</v>
      </c>
      <c r="H27473">
        <v>-15.43605364683965</v>
      </c>
      <c r="I27473">
        <v>-17.11498874013899</v>
      </c>
      <c r="J27473">
        <v>-6.5171123545364136</v>
      </c>
      <c r="K27473">
        <v>-15.09339848322899</v>
      </c>
      <c r="L27473">
        <v>6.4627212786364741</v>
      </c>
      <c r="M27473">
        <v>-13.005467322003859</v>
      </c>
      <c r="N27473">
        <v>-9.2118473895582369</v>
      </c>
      <c r="O27473">
        <v>-13.80684612765314</v>
      </c>
      <c r="P27473">
        <v>-19.257613309403759</v>
      </c>
      <c r="Q27473">
        <v>-18.37658128646061</v>
      </c>
      <c r="R27473">
        <v>-9.8959147474992797</v>
      </c>
      <c r="S27473">
        <v>0.95347372301359812</v>
      </c>
      <c r="T27473">
        <v>-10.272279853200111</v>
      </c>
      <c r="U27473">
        <v>3.5154008457443542</v>
      </c>
      <c r="V27473">
        <v>-8.1662639587278711</v>
      </c>
      <c r="W27473">
        <v>-1.5807324742292519</v>
      </c>
      <c r="X27473">
        <v>-11.3923647467722</v>
      </c>
      <c r="Y27473">
        <v>-9.467597550006424</v>
      </c>
      <c r="Z27473">
        <v>-8.484832371786343</v>
      </c>
      <c r="AA27473">
        <v>-22.291581053984039</v>
      </c>
      <c r="AB27473">
        <v>-13.28027799367068</v>
      </c>
      <c r="AC27473">
        <v>-12.92884818598098</v>
      </c>
      <c r="AD27473">
        <v>-20.251713196277631</v>
      </c>
      <c r="AE27473">
        <v>-14.507585858444081</v>
      </c>
      <c r="AF27473">
        <v>-14.939459357061541</v>
      </c>
      <c r="AG27473">
        <v>-12.19130877404185</v>
      </c>
      <c r="AH27473">
        <v>-10.89777153993392</v>
      </c>
      <c r="AI27473">
        <v>-8.1450085240093557</v>
      </c>
      <c r="AJ27473">
        <v>-9.957426954304827</v>
      </c>
      <c r="AK27473">
        <v>-21.128748405508819</v>
      </c>
      <c r="AL27473">
        <v>-9.6358840936422112</v>
      </c>
      <c r="AM27473">
        <v>-9.196943907651745</v>
      </c>
      <c r="AN27473">
        <v>-20.690993230910731</v>
      </c>
      <c r="AO27473">
        <v>-11.819697474915881</v>
      </c>
      <c r="AP27473">
        <v>-14.61720566917308</v>
      </c>
      <c r="AQ27473">
        <v>-14.599319664749791</v>
      </c>
      <c r="AR27473">
        <v>-14.46829582769792</v>
      </c>
      <c r="AS27473">
        <v>-14.06469326998719</v>
      </c>
      <c r="AT27473">
        <v>-8.7835970681349629</v>
      </c>
      <c r="AU27473">
        <v>-12.91746220538983</v>
      </c>
      <c r="AV27473">
        <v>-7.1922730009481128</v>
      </c>
    </row>
    <row r="27474" spans="1:48" x14ac:dyDescent="0.25">
      <c r="A27474" s="2">
        <v>40817</v>
      </c>
      <c r="B27474">
        <v>2012</v>
      </c>
      <c r="C27474">
        <v>155</v>
      </c>
      <c r="D27474">
        <v>18.191687308423489</v>
      </c>
      <c r="E27474">
        <v>15.26028769695216</v>
      </c>
      <c r="F27474">
        <v>1.7995135571904799</v>
      </c>
      <c r="G27474">
        <v>6.6920070791079764</v>
      </c>
      <c r="H27474">
        <v>13.890390302333479</v>
      </c>
      <c r="I27474">
        <v>12.4371900634727</v>
      </c>
      <c r="J27474">
        <v>8.5623698135891768</v>
      </c>
      <c r="K27474">
        <v>9.0113972399036513</v>
      </c>
      <c r="L27474">
        <v>3.244484922999491</v>
      </c>
      <c r="M27474">
        <v>11.458324815229989</v>
      </c>
      <c r="N27474">
        <v>9.9974924418390287</v>
      </c>
      <c r="O27474">
        <v>10.57405649463383</v>
      </c>
      <c r="P27474">
        <v>17.622471358674499</v>
      </c>
      <c r="Q27474">
        <v>19.4069856428078</v>
      </c>
      <c r="R27474">
        <v>12.4389446799251</v>
      </c>
      <c r="S27474">
        <v>1.73312240259067</v>
      </c>
      <c r="T27474">
        <v>8.9016475400291775</v>
      </c>
      <c r="U27474">
        <v>-2.4170293757128758</v>
      </c>
      <c r="V27474">
        <v>1.758525274517986</v>
      </c>
      <c r="W27474">
        <v>-0.24718670695899059</v>
      </c>
      <c r="X27474">
        <v>8.4186362697294079</v>
      </c>
      <c r="Y27474">
        <v>9.5360839121822583</v>
      </c>
      <c r="Z27474">
        <v>12.8078900021716</v>
      </c>
      <c r="AA27474">
        <v>6.5745367764804774</v>
      </c>
      <c r="AB27474">
        <v>15.866332391601841</v>
      </c>
      <c r="AC27474">
        <v>15.07623808334413</v>
      </c>
      <c r="AD27474">
        <v>-4.1603499451013821</v>
      </c>
      <c r="AE27474">
        <v>14.334974256660621</v>
      </c>
      <c r="AF27474">
        <v>17.53270313964779</v>
      </c>
      <c r="AG27474">
        <v>3.7564506294872619</v>
      </c>
      <c r="AH27474">
        <v>13.57019344830341</v>
      </c>
      <c r="AI27474">
        <v>8.8558507791708152</v>
      </c>
      <c r="AJ27474">
        <v>5.4164939420976674</v>
      </c>
      <c r="AK27474">
        <v>11.2926409798308</v>
      </c>
      <c r="AL27474">
        <v>13.042001825721879</v>
      </c>
      <c r="AM27474">
        <v>7.4656767485814068</v>
      </c>
      <c r="AN27474">
        <v>13.51476523754453</v>
      </c>
      <c r="AO27474">
        <v>16.10322792066534</v>
      </c>
      <c r="AP27474">
        <v>6.8965084936890131</v>
      </c>
      <c r="AQ27474">
        <v>17.012405910910669</v>
      </c>
      <c r="AR27474">
        <v>12.863138023978889</v>
      </c>
      <c r="AS27474">
        <v>10.47785265558268</v>
      </c>
      <c r="AT27474">
        <v>12.05455731517193</v>
      </c>
      <c r="AU27474">
        <v>13.12896948671678</v>
      </c>
      <c r="AV27474">
        <v>10.98548839978943</v>
      </c>
    </row>
    <row r="27475" spans="1:48" x14ac:dyDescent="0.25">
      <c r="A27475" s="2">
        <v>40848</v>
      </c>
      <c r="B27475">
        <v>2012</v>
      </c>
      <c r="C27475">
        <v>155</v>
      </c>
      <c r="D27475">
        <v>-8.9772366897654106</v>
      </c>
      <c r="E27475">
        <v>-0.57219052192822861</v>
      </c>
      <c r="F27475">
        <v>-0.47273731775067113</v>
      </c>
      <c r="G27475">
        <v>-7.3694126550228001</v>
      </c>
      <c r="H27475">
        <v>-1.891441084534806</v>
      </c>
      <c r="I27475">
        <v>-3.170911983514169</v>
      </c>
      <c r="J27475">
        <v>-15.96648483313828</v>
      </c>
      <c r="K27475">
        <v>0.25926282298980308</v>
      </c>
      <c r="L27475">
        <v>-4.590250475965318</v>
      </c>
      <c r="M27475">
        <v>-4.9251921900702484</v>
      </c>
      <c r="N27475">
        <v>-6.1287501377427454</v>
      </c>
      <c r="O27475">
        <v>-8.0960488540715474</v>
      </c>
      <c r="P27475">
        <v>-9.1771069623367669</v>
      </c>
      <c r="Q27475">
        <v>-6.9589027683708</v>
      </c>
      <c r="R27475">
        <v>-4.4862431385409014</v>
      </c>
      <c r="S27475">
        <v>0.31809000963267658</v>
      </c>
      <c r="T27475">
        <v>-5.1759108271834613</v>
      </c>
      <c r="U27475">
        <v>-5.1822134324128637</v>
      </c>
      <c r="V27475">
        <v>-6.9508456798615388</v>
      </c>
      <c r="W27475">
        <v>-4.4115637394519851</v>
      </c>
      <c r="X27475">
        <v>-5.5692358398105712</v>
      </c>
      <c r="Y27475">
        <v>-10.36662367665801</v>
      </c>
      <c r="Z27475">
        <v>1.424288184922951</v>
      </c>
      <c r="AA27475">
        <v>-10.619937769442121</v>
      </c>
      <c r="AB27475">
        <v>-5.1517871110937303</v>
      </c>
      <c r="AC27475">
        <v>-6.3536668863462982</v>
      </c>
      <c r="AD27475">
        <v>-21.05262307240066</v>
      </c>
      <c r="AE27475">
        <v>-6.4489239688631734</v>
      </c>
      <c r="AF27475">
        <v>-4.7465750165892722</v>
      </c>
      <c r="AG27475">
        <v>-8.7294317884533896</v>
      </c>
      <c r="AH27475">
        <v>-6.9039326208036664</v>
      </c>
      <c r="AI27475">
        <v>-8.0627422547973069</v>
      </c>
      <c r="AJ27475">
        <v>-2.5421577877292161</v>
      </c>
      <c r="AK27475">
        <v>-12.3761675798818</v>
      </c>
      <c r="AL27475">
        <v>-5.7275414915074041</v>
      </c>
      <c r="AM27475">
        <v>2.981939005825951</v>
      </c>
      <c r="AN27475">
        <v>-9.6721422509231108</v>
      </c>
      <c r="AO27475">
        <v>-4.2008163745302474</v>
      </c>
      <c r="AP27475">
        <v>-7.8911970882131648</v>
      </c>
      <c r="AQ27475">
        <v>-6.6904873530421511</v>
      </c>
      <c r="AR27475">
        <v>-5.9373916868057481</v>
      </c>
      <c r="AS27475">
        <v>-2.6659255504102091</v>
      </c>
      <c r="AT27475">
        <v>-2.7006600987097169</v>
      </c>
      <c r="AU27475">
        <v>-7.1912247634458808</v>
      </c>
      <c r="AV27475">
        <v>-0.27551449229353819</v>
      </c>
    </row>
    <row r="27476" spans="1:48" x14ac:dyDescent="0.25">
      <c r="A27476" s="2">
        <v>40878</v>
      </c>
      <c r="B27476">
        <v>2012</v>
      </c>
      <c r="C27476">
        <v>155</v>
      </c>
      <c r="D27476">
        <v>0.52542278622637051</v>
      </c>
      <c r="E27476">
        <v>-1.829313896471096</v>
      </c>
      <c r="F27476">
        <v>-3.9193040195039659</v>
      </c>
      <c r="G27476">
        <v>3.434472790711907</v>
      </c>
      <c r="H27476">
        <v>-2.0584113756304419</v>
      </c>
      <c r="I27476">
        <v>2.3846869005264342</v>
      </c>
      <c r="J27476">
        <v>-6.0024130842303851</v>
      </c>
      <c r="K27476">
        <v>-2.1096008142670208</v>
      </c>
      <c r="L27476">
        <v>-7.2463173960450877</v>
      </c>
      <c r="M27476">
        <v>-8.5169528375888213</v>
      </c>
      <c r="N27476">
        <v>3.6556859573529392</v>
      </c>
      <c r="O27476">
        <v>-2.6012070882864058</v>
      </c>
      <c r="P27476">
        <v>0.40714982957140711</v>
      </c>
      <c r="Q27476">
        <v>-1.9445397208250561</v>
      </c>
      <c r="R27476">
        <v>4.014715495725552</v>
      </c>
      <c r="S27476">
        <v>2.0305468260708999</v>
      </c>
      <c r="T27476">
        <v>4.1247865512699651</v>
      </c>
      <c r="U27476">
        <v>-8.9101641621952226</v>
      </c>
      <c r="V27476">
        <v>3.2981356838188809</v>
      </c>
      <c r="W27476">
        <v>0.83753675492445057</v>
      </c>
      <c r="X27476">
        <v>1.715755082627701</v>
      </c>
      <c r="Y27476">
        <v>-10.048897386739361</v>
      </c>
      <c r="Z27476">
        <v>6.9692043139614963</v>
      </c>
      <c r="AA27476">
        <v>-0.38447916365037532</v>
      </c>
      <c r="AB27476">
        <v>-0.97744432015285376</v>
      </c>
      <c r="AC27476">
        <v>-1.7164468799296011</v>
      </c>
      <c r="AD27476">
        <v>-4.1893296524452399</v>
      </c>
      <c r="AE27476">
        <v>-8.2759388547073538</v>
      </c>
      <c r="AF27476">
        <v>-2.1069030345228001</v>
      </c>
      <c r="AG27476">
        <v>-4.2630223244991674</v>
      </c>
      <c r="AH27476">
        <v>-4.5399092806925667</v>
      </c>
      <c r="AI27476">
        <v>-1.9380229706419509</v>
      </c>
      <c r="AJ27476">
        <v>-0.48920882110007341</v>
      </c>
      <c r="AK27476">
        <v>-0.96604278978928981</v>
      </c>
      <c r="AL27476">
        <v>3.406895673124799E-2</v>
      </c>
      <c r="AM27476">
        <v>-2.147428595527257</v>
      </c>
      <c r="AN27476">
        <v>-8.3927136728001894</v>
      </c>
      <c r="AO27476">
        <v>-6.5484745817381063</v>
      </c>
      <c r="AP27476">
        <v>-0.41339753748386171</v>
      </c>
      <c r="AQ27476">
        <v>-1.5268320745468911</v>
      </c>
      <c r="AR27476">
        <v>-3.1656369714758381</v>
      </c>
      <c r="AS27476">
        <v>-2.1591248427339842</v>
      </c>
      <c r="AT27476">
        <v>7.4502570228485165E-2</v>
      </c>
      <c r="AU27476">
        <v>-0.20789059843281391</v>
      </c>
      <c r="AV27476">
        <v>0.94772428461574743</v>
      </c>
    </row>
    <row r="27477" spans="1:48" x14ac:dyDescent="0.25">
      <c r="A27477" s="2">
        <v>40909</v>
      </c>
      <c r="B27477">
        <v>2012</v>
      </c>
      <c r="C27477">
        <v>155</v>
      </c>
      <c r="D27477">
        <v>7.4663925308384727</v>
      </c>
      <c r="E27477">
        <v>10.28784680141308</v>
      </c>
      <c r="F27477">
        <v>13.22380929762104</v>
      </c>
      <c r="G27477">
        <v>9.3719889838386869</v>
      </c>
      <c r="H27477">
        <v>7.4236028963535539</v>
      </c>
      <c r="I27477">
        <v>8.2711379393781925</v>
      </c>
      <c r="J27477">
        <v>20.979888208975542</v>
      </c>
      <c r="K27477">
        <v>7.8269971638049052</v>
      </c>
      <c r="L27477">
        <v>10.92772520549201</v>
      </c>
      <c r="M27477">
        <v>6.9524735413067704</v>
      </c>
      <c r="N27477">
        <v>10.330459256830119</v>
      </c>
      <c r="O27477">
        <v>14.50431047099709</v>
      </c>
      <c r="P27477">
        <v>9.188751007024365</v>
      </c>
      <c r="Q27477">
        <v>15.20708819810417</v>
      </c>
      <c r="R27477">
        <v>4.4385761775203036</v>
      </c>
      <c r="S27477">
        <v>-2.4028874129799371</v>
      </c>
      <c r="T27477">
        <v>4.685232716757759</v>
      </c>
      <c r="U27477">
        <v>18.59008117859684</v>
      </c>
      <c r="V27477">
        <v>6.8810026521693324</v>
      </c>
      <c r="W27477">
        <v>4.5229301309500647</v>
      </c>
      <c r="X27477">
        <v>2.5507933775293701</v>
      </c>
      <c r="Y27477">
        <v>28.930981673653001</v>
      </c>
      <c r="Z27477">
        <v>-0.81564149429126376</v>
      </c>
      <c r="AA27477">
        <v>10.29770370660879</v>
      </c>
      <c r="AB27477">
        <v>5.8009004348388737</v>
      </c>
      <c r="AC27477">
        <v>10.55490712296927</v>
      </c>
      <c r="AD27477">
        <v>24.6828929225358</v>
      </c>
      <c r="AE27477">
        <v>7.24541919458217</v>
      </c>
      <c r="AF27477">
        <v>3.464516309013455</v>
      </c>
      <c r="AG27477">
        <v>-3.5172880217821718</v>
      </c>
      <c r="AH27477">
        <v>6.3650009119456064</v>
      </c>
      <c r="AI27477">
        <v>1.3466664833622799</v>
      </c>
      <c r="AJ27477">
        <v>3.9401161780739051</v>
      </c>
      <c r="AK27477">
        <v>12.774061396632041</v>
      </c>
      <c r="AL27477">
        <v>3.1681384996801398</v>
      </c>
      <c r="AM27477">
        <v>4.408650730426289</v>
      </c>
      <c r="AN27477">
        <v>15.110372819066329</v>
      </c>
      <c r="AO27477">
        <v>10.68721881491417</v>
      </c>
      <c r="AP27477">
        <v>4.0340431532891019</v>
      </c>
      <c r="AQ27477">
        <v>8.8233887917943612</v>
      </c>
      <c r="AR27477">
        <v>5.5089267579252263</v>
      </c>
      <c r="AS27477">
        <v>5.9831751796739274</v>
      </c>
      <c r="AT27477">
        <v>3.5324960532227219</v>
      </c>
      <c r="AU27477">
        <v>9.1473392679525247</v>
      </c>
      <c r="AV27477">
        <v>4.7112370194604569</v>
      </c>
    </row>
    <row r="27478" spans="1:48" x14ac:dyDescent="0.25">
      <c r="A27478" s="2">
        <v>40940</v>
      </c>
      <c r="B27478">
        <v>2012</v>
      </c>
      <c r="C27478">
        <v>155</v>
      </c>
      <c r="D27478">
        <v>9.0730708076186772</v>
      </c>
      <c r="E27478">
        <v>-0.84303546110662264</v>
      </c>
      <c r="F27478">
        <v>-17.452349766894489</v>
      </c>
      <c r="G27478">
        <v>7.4480567692496003</v>
      </c>
      <c r="H27478">
        <v>3.0175217261718461</v>
      </c>
      <c r="I27478">
        <v>12.26173260889429</v>
      </c>
      <c r="J27478">
        <v>4.8163446856408498</v>
      </c>
      <c r="K27478">
        <v>7.0944201494910883</v>
      </c>
      <c r="L27478">
        <v>6.7649635617954784</v>
      </c>
      <c r="M27478">
        <v>11.72702397635685</v>
      </c>
      <c r="N27478">
        <v>5.1881127006260463</v>
      </c>
      <c r="O27478">
        <v>4.7982346706565204</v>
      </c>
      <c r="P27478">
        <v>7.8146592221865374</v>
      </c>
      <c r="Q27478">
        <v>5.4547171197424582</v>
      </c>
      <c r="R27478">
        <v>4.3043218944021522</v>
      </c>
      <c r="S27478">
        <v>3.662017886557956</v>
      </c>
      <c r="T27478">
        <v>-2.3940875115410432</v>
      </c>
      <c r="U27478">
        <v>7.0640109248204741</v>
      </c>
      <c r="V27478">
        <v>3.4727203447540318</v>
      </c>
      <c r="W27478">
        <v>5.0467770226948261</v>
      </c>
      <c r="X27478">
        <v>5.4018404753471083</v>
      </c>
      <c r="Y27478">
        <v>14.88802258020208</v>
      </c>
      <c r="Z27478">
        <v>5.9956564378569333</v>
      </c>
      <c r="AA27478">
        <v>8.5915812671126588</v>
      </c>
      <c r="AB27478">
        <v>10.72566481728459</v>
      </c>
      <c r="AC27478">
        <v>4.9738967464595163</v>
      </c>
      <c r="AD27478">
        <v>-8.006926267250936</v>
      </c>
      <c r="AE27478">
        <v>8.162303492425238</v>
      </c>
      <c r="AF27478">
        <v>15.478138682776811</v>
      </c>
      <c r="AG27478">
        <v>5.9168507709613127</v>
      </c>
      <c r="AH27478">
        <v>5.0180052397515551</v>
      </c>
      <c r="AI27478">
        <v>1.7882712439607931</v>
      </c>
      <c r="AJ27478">
        <v>9.1844792135548303</v>
      </c>
      <c r="AK27478">
        <v>8.8833880697202883</v>
      </c>
      <c r="AL27478">
        <v>4.4219402750133918</v>
      </c>
      <c r="AM27478">
        <v>14.36244929405186</v>
      </c>
      <c r="AN27478">
        <v>4.3773966691895927</v>
      </c>
      <c r="AO27478">
        <v>8.3972973113268345</v>
      </c>
      <c r="AP27478">
        <v>6.3864117210975291</v>
      </c>
      <c r="AQ27478">
        <v>3.0554112157153308</v>
      </c>
      <c r="AR27478">
        <v>7.1162656192491633</v>
      </c>
      <c r="AS27478">
        <v>3.5792376630053191</v>
      </c>
      <c r="AT27478">
        <v>5.2183078440749986</v>
      </c>
      <c r="AU27478">
        <v>-2.246866515382318</v>
      </c>
      <c r="AV27478">
        <v>4.4032201166732454</v>
      </c>
    </row>
    <row r="27479" spans="1:48" x14ac:dyDescent="0.25">
      <c r="A27479" s="2">
        <v>40969</v>
      </c>
      <c r="B27479">
        <v>2012</v>
      </c>
      <c r="C27479">
        <v>155</v>
      </c>
      <c r="D27479">
        <v>0.55883848445257289</v>
      </c>
      <c r="E27479">
        <v>2.8010384558477601</v>
      </c>
      <c r="F27479">
        <v>0.25815030364426672</v>
      </c>
      <c r="G27479">
        <v>0.46907128423319122</v>
      </c>
      <c r="H27479">
        <v>4.4362995707638131</v>
      </c>
      <c r="I27479">
        <v>-0.33759359471423611</v>
      </c>
      <c r="J27479">
        <v>-5.3365361953325312</v>
      </c>
      <c r="K27479">
        <v>-3.6769780845213318</v>
      </c>
      <c r="L27479">
        <v>3.5953228646922408</v>
      </c>
      <c r="M27479">
        <v>13.17640811215359</v>
      </c>
      <c r="N27479">
        <v>4.7646937212253881</v>
      </c>
      <c r="O27479">
        <v>-0.60250922095960169</v>
      </c>
      <c r="P27479">
        <v>-6.9651360397290807</v>
      </c>
      <c r="Q27479">
        <v>-6.3316360078874867</v>
      </c>
      <c r="R27479">
        <v>-0.36287846554556857</v>
      </c>
      <c r="S27479">
        <v>2.7139848666098749</v>
      </c>
      <c r="T27479">
        <v>2.0890987620334922</v>
      </c>
      <c r="U27479">
        <v>8.0576311311797433E-2</v>
      </c>
      <c r="V27479">
        <v>5.6259672622495316</v>
      </c>
      <c r="W27479">
        <v>1.403102623924446</v>
      </c>
      <c r="X27479">
        <v>2.2999542785518301</v>
      </c>
      <c r="Y27479">
        <v>-4.7860127843937343</v>
      </c>
      <c r="Z27479">
        <v>4.433689099105087</v>
      </c>
      <c r="AA27479">
        <v>-2.771483834958921</v>
      </c>
      <c r="AB27479">
        <v>-2.0092768758026009</v>
      </c>
      <c r="AC27479">
        <v>-0.52457922883677455</v>
      </c>
      <c r="AD27479">
        <v>-1.0252111111015541</v>
      </c>
      <c r="AE27479">
        <v>1.0021310907787571</v>
      </c>
      <c r="AF27479">
        <v>-3.7121829383116922</v>
      </c>
      <c r="AG27479">
        <v>-0.5511234873833204</v>
      </c>
      <c r="AH27479">
        <v>-2.520134680863706</v>
      </c>
      <c r="AI27479">
        <v>-6.029471236125195</v>
      </c>
      <c r="AJ27479">
        <v>4.8590536707220577</v>
      </c>
      <c r="AK27479">
        <v>2.251478968479748</v>
      </c>
      <c r="AL27479">
        <v>0.92675227639669178</v>
      </c>
      <c r="AM27479">
        <v>-0.99836320010833202</v>
      </c>
      <c r="AN27479">
        <v>-2.1963889434960189</v>
      </c>
      <c r="AO27479">
        <v>0.88463538594065749</v>
      </c>
      <c r="AP27479">
        <v>-1.271784929361941</v>
      </c>
      <c r="AQ27479">
        <v>-2.809715245455835</v>
      </c>
      <c r="AR27479">
        <v>-0.65415667859953786</v>
      </c>
      <c r="AS27479">
        <v>-2.9342731663026478</v>
      </c>
      <c r="AT27479">
        <v>-1.200262398703134</v>
      </c>
      <c r="AU27479">
        <v>1.876177219552577</v>
      </c>
      <c r="AV27479">
        <v>3.1943025607908071</v>
      </c>
    </row>
    <row r="27480" spans="1:48" x14ac:dyDescent="0.25">
      <c r="A27480" s="2">
        <v>41000</v>
      </c>
      <c r="B27480">
        <v>2012</v>
      </c>
      <c r="C27480">
        <v>155</v>
      </c>
      <c r="D27480">
        <v>-1.385421041196178</v>
      </c>
      <c r="E27480">
        <v>1.9588187453792429</v>
      </c>
      <c r="F27480">
        <v>-29.731758998871062</v>
      </c>
      <c r="G27480">
        <v>8.272596191006599</v>
      </c>
      <c r="H27480">
        <v>-0.52770566796082052</v>
      </c>
      <c r="I27480">
        <v>3.5989748106791901</v>
      </c>
      <c r="J27480">
        <v>-4.7342839993093744</v>
      </c>
      <c r="K27480">
        <v>0.73561482027599823</v>
      </c>
      <c r="L27480">
        <v>3.630745790372814E-3</v>
      </c>
      <c r="M27480">
        <v>-1.1023205327358789</v>
      </c>
      <c r="N27480">
        <v>2.792234051988296</v>
      </c>
      <c r="O27480">
        <v>0.90127306995986256</v>
      </c>
      <c r="P27480">
        <v>4.7299498659161046</v>
      </c>
      <c r="Q27480">
        <v>-6.15944471629577</v>
      </c>
      <c r="R27480">
        <v>-0.78103991156818209</v>
      </c>
      <c r="S27480">
        <v>3.4295986927701527E-2</v>
      </c>
      <c r="T27480">
        <v>-3.097353536630731</v>
      </c>
      <c r="U27480">
        <v>-2.5985516045245571</v>
      </c>
      <c r="V27480">
        <v>0.60016028083862416</v>
      </c>
      <c r="W27480">
        <v>-3.1958594929810791</v>
      </c>
      <c r="X27480">
        <v>-0.89370229683888303</v>
      </c>
      <c r="Y27480">
        <v>4.8869633392256702E-2</v>
      </c>
      <c r="Z27480">
        <v>-1.888735073795778</v>
      </c>
      <c r="AA27480">
        <v>-3.9945747055665781</v>
      </c>
      <c r="AB27480">
        <v>-1.4908984615395799</v>
      </c>
      <c r="AC27480">
        <v>0.13946699672273691</v>
      </c>
      <c r="AD27480">
        <v>-6.4431750893943036</v>
      </c>
      <c r="AE27480">
        <v>-7.4254756457638234</v>
      </c>
      <c r="AF27480">
        <v>-2.1788736488791649</v>
      </c>
      <c r="AG27480">
        <v>-4.2181495083531857</v>
      </c>
      <c r="AH27480">
        <v>-8.4327958338488713</v>
      </c>
      <c r="AI27480">
        <v>-12.24346770485182</v>
      </c>
      <c r="AJ27480">
        <v>-1.507882620278522</v>
      </c>
      <c r="AK27480">
        <v>0.30707197744559428</v>
      </c>
      <c r="AL27480">
        <v>-3.9786522200828012</v>
      </c>
      <c r="AM27480">
        <v>3.2277909228947128</v>
      </c>
      <c r="AN27480">
        <v>-2.955981481324899</v>
      </c>
      <c r="AO27480">
        <v>-2.8151155311106901</v>
      </c>
      <c r="AP27480">
        <v>-4.6386501398962281</v>
      </c>
      <c r="AQ27480">
        <v>1.93787933468792</v>
      </c>
      <c r="AR27480">
        <v>-5.9007476676691368</v>
      </c>
      <c r="AS27480">
        <v>0.54369164796606029</v>
      </c>
      <c r="AT27480">
        <v>1.280854852851365</v>
      </c>
      <c r="AU27480">
        <v>1.357310540990486</v>
      </c>
      <c r="AV27480">
        <v>-0.60556310934841706</v>
      </c>
    </row>
    <row r="27481" spans="1:48" x14ac:dyDescent="0.25">
      <c r="A27481" s="2">
        <v>41030</v>
      </c>
      <c r="B27481">
        <v>2012</v>
      </c>
      <c r="C27481">
        <v>155</v>
      </c>
      <c r="D27481">
        <v>-12.4233182516436</v>
      </c>
      <c r="E27481">
        <v>-6.5842522362287266</v>
      </c>
      <c r="F27481">
        <v>-15.27122259371574</v>
      </c>
      <c r="G27481">
        <v>-7.5303738489327916</v>
      </c>
      <c r="H27481">
        <v>-11.835489273522731</v>
      </c>
      <c r="I27481">
        <v>-11.53618996844456</v>
      </c>
      <c r="J27481">
        <v>-11.60649038668927</v>
      </c>
      <c r="K27481">
        <v>-10.840059348916689</v>
      </c>
      <c r="L27481">
        <v>-5.9743468764939749</v>
      </c>
      <c r="M27481">
        <v>-8.6491997085528567</v>
      </c>
      <c r="N27481">
        <v>-4.0671400135916862</v>
      </c>
      <c r="O27481">
        <v>-10.214221177432639</v>
      </c>
      <c r="P27481">
        <v>-11.039784050374021</v>
      </c>
      <c r="Q27481">
        <v>-14.41473830970002</v>
      </c>
      <c r="R27481">
        <v>-4.1646514975616338</v>
      </c>
      <c r="S27481">
        <v>-1.918499802639495</v>
      </c>
      <c r="T27481">
        <v>-13.224363697237671</v>
      </c>
      <c r="U27481">
        <v>-11.70805548538484</v>
      </c>
      <c r="V27481">
        <v>-9.2535592554483408</v>
      </c>
      <c r="W27481">
        <v>-8.9337877687231106</v>
      </c>
      <c r="X27481">
        <v>-10.47833458977739</v>
      </c>
      <c r="Y27481">
        <v>-4.9888913521197846</v>
      </c>
      <c r="Z27481">
        <v>-9.3823342608646669</v>
      </c>
      <c r="AA27481">
        <v>-18.07704786711756</v>
      </c>
      <c r="AB27481">
        <v>-13.95471619787418</v>
      </c>
      <c r="AC27481">
        <v>-11.36318971183837</v>
      </c>
      <c r="AD27481">
        <v>-30.267734764232671</v>
      </c>
      <c r="AE27481">
        <v>-16.840583424323981</v>
      </c>
      <c r="AF27481">
        <v>-14.58972359118167</v>
      </c>
      <c r="AG27481">
        <v>-17.790540298848999</v>
      </c>
      <c r="AH27481">
        <v>-15.859547127331689</v>
      </c>
      <c r="AI27481">
        <v>-17.019409301496712</v>
      </c>
      <c r="AJ27481">
        <v>-8.2511155564896086</v>
      </c>
      <c r="AK27481">
        <v>-18.973990913606571</v>
      </c>
      <c r="AL27481">
        <v>-10.343705023740879</v>
      </c>
      <c r="AM27481">
        <v>-11.921729823333891</v>
      </c>
      <c r="AN27481">
        <v>-16.997333747323971</v>
      </c>
      <c r="AO27481">
        <v>-13.385275065042579</v>
      </c>
      <c r="AP27481">
        <v>-13.706055864658479</v>
      </c>
      <c r="AQ27481">
        <v>-12.934180637952799</v>
      </c>
      <c r="AR27481">
        <v>-10.753058378401761</v>
      </c>
      <c r="AS27481">
        <v>-10.70834645579003</v>
      </c>
      <c r="AT27481">
        <v>-11.47122681851725</v>
      </c>
      <c r="AU27481">
        <v>-12.026710584758719</v>
      </c>
      <c r="AV27481">
        <v>-6.1531819501862373</v>
      </c>
    </row>
    <row r="27482" spans="1:48" x14ac:dyDescent="0.25">
      <c r="A27482" s="2">
        <v>41061</v>
      </c>
      <c r="B27482">
        <v>2012</v>
      </c>
      <c r="C27482">
        <v>155</v>
      </c>
      <c r="D27482">
        <v>5.6811524120492729</v>
      </c>
      <c r="E27482">
        <v>1.524883891275342</v>
      </c>
      <c r="F27482">
        <v>-3.665411147181219</v>
      </c>
      <c r="G27482">
        <v>-0.2272053649175709</v>
      </c>
      <c r="H27482">
        <v>12.74967845093866</v>
      </c>
      <c r="I27482">
        <v>3.1716180128911202</v>
      </c>
      <c r="J27482">
        <v>7.4107765488034882</v>
      </c>
      <c r="K27482">
        <v>5.1109117462452947</v>
      </c>
      <c r="L27482">
        <v>-0.31568233254379852</v>
      </c>
      <c r="M27482">
        <v>-2.2615218603787461</v>
      </c>
      <c r="N27482">
        <v>5.5737035422032566</v>
      </c>
      <c r="O27482">
        <v>6.1932518191672123</v>
      </c>
      <c r="P27482">
        <v>2.0800448462723109</v>
      </c>
      <c r="Q27482">
        <v>1.1370692777100011</v>
      </c>
      <c r="R27482">
        <v>1.3285072190154961</v>
      </c>
      <c r="S27482">
        <v>-3.2236643229941242</v>
      </c>
      <c r="T27482">
        <v>5.1387833593866894</v>
      </c>
      <c r="U27482">
        <v>17.76693668634179</v>
      </c>
      <c r="V27482">
        <v>0.79579212796947463</v>
      </c>
      <c r="W27482">
        <v>5.1433881960022854</v>
      </c>
      <c r="X27482">
        <v>6.3024230709738394</v>
      </c>
      <c r="Y27482">
        <v>0.26176137823952228</v>
      </c>
      <c r="Z27482">
        <v>7.3430560614968998</v>
      </c>
      <c r="AA27482">
        <v>8.5234754812485427</v>
      </c>
      <c r="AB27482">
        <v>9.095952822288055</v>
      </c>
      <c r="AC27482">
        <v>2.9276904346479999</v>
      </c>
      <c r="AD27482">
        <v>11.087851002473579</v>
      </c>
      <c r="AE27482">
        <v>3.158302913266597</v>
      </c>
      <c r="AF27482">
        <v>8.4101179075823929</v>
      </c>
      <c r="AG27482">
        <v>4.9449731847018183</v>
      </c>
      <c r="AH27482">
        <v>14.896607700666319</v>
      </c>
      <c r="AI27482">
        <v>21.02746018630317</v>
      </c>
      <c r="AJ27482">
        <v>11.742347121459609</v>
      </c>
      <c r="AK27482">
        <v>4.7473329168298504</v>
      </c>
      <c r="AL27482">
        <v>8.2560907366552314</v>
      </c>
      <c r="AM27482">
        <v>6.6380030572485094</v>
      </c>
      <c r="AN27482">
        <v>17.713696451206928</v>
      </c>
      <c r="AO27482">
        <v>4.8353460889918987</v>
      </c>
      <c r="AP27482">
        <v>7.6192356315824217</v>
      </c>
      <c r="AQ27482">
        <v>6.9953771314436697</v>
      </c>
      <c r="AR27482">
        <v>9.3250397173874511</v>
      </c>
      <c r="AS27482">
        <v>2.935425651776336</v>
      </c>
      <c r="AT27482">
        <v>7.0929191824178117</v>
      </c>
      <c r="AU27482">
        <v>-3.1544289789466111</v>
      </c>
      <c r="AV27482">
        <v>3.9490585076900508</v>
      </c>
    </row>
    <row r="27483" spans="1:48" x14ac:dyDescent="0.25">
      <c r="A27483" s="2">
        <v>41091</v>
      </c>
      <c r="B27483">
        <v>2012</v>
      </c>
      <c r="C27483">
        <v>155</v>
      </c>
      <c r="D27483">
        <v>-0.29103121367899393</v>
      </c>
      <c r="E27483">
        <v>-3.7954725889633449</v>
      </c>
      <c r="F27483">
        <v>-1.2662738098672239</v>
      </c>
      <c r="G27483">
        <v>1.881861570291266</v>
      </c>
      <c r="H27483">
        <v>2.2712723820497378</v>
      </c>
      <c r="I27483">
        <v>2.5621807926707212</v>
      </c>
      <c r="J27483">
        <v>-0.42895516243359738</v>
      </c>
      <c r="K27483">
        <v>3.0429183270739961</v>
      </c>
      <c r="L27483">
        <v>6.1017128219732708</v>
      </c>
      <c r="M27483">
        <v>7.9787682116538639</v>
      </c>
      <c r="N27483">
        <v>2.0510908447072711</v>
      </c>
      <c r="O27483">
        <v>7.8426441762178278</v>
      </c>
      <c r="P27483">
        <v>1.052481981054276</v>
      </c>
      <c r="Q27483">
        <v>1.4416557507066941</v>
      </c>
      <c r="R27483">
        <v>3.0965786868851541</v>
      </c>
      <c r="S27483">
        <v>1.408847320255213</v>
      </c>
      <c r="T27483">
        <v>3.7674607314982289</v>
      </c>
      <c r="U27483">
        <v>3.9056013071762758</v>
      </c>
      <c r="V27483">
        <v>7.1797396827695259</v>
      </c>
      <c r="W27483">
        <v>-2.3926737869953141</v>
      </c>
      <c r="X27483">
        <v>2.1884582805362651</v>
      </c>
      <c r="Y27483">
        <v>3.3226011171755281</v>
      </c>
      <c r="Z27483">
        <v>-6.1576858755917341</v>
      </c>
      <c r="AA27483">
        <v>-0.6103879530992784</v>
      </c>
      <c r="AB27483">
        <v>6.3775013728382124</v>
      </c>
      <c r="AC27483">
        <v>3.6152671443392181</v>
      </c>
      <c r="AD27483">
        <v>-1.9910905392249489</v>
      </c>
      <c r="AE27483">
        <v>0.73381255214048924</v>
      </c>
      <c r="AF27483">
        <v>3.7102987213797571</v>
      </c>
      <c r="AG27483">
        <v>-2.9106905314090219</v>
      </c>
      <c r="AH27483">
        <v>-5.4500452333271721</v>
      </c>
      <c r="AI27483">
        <v>-6.8085683143249698</v>
      </c>
      <c r="AJ27483">
        <v>0.78577863069648757</v>
      </c>
      <c r="AK27483">
        <v>-4.4674104918709041</v>
      </c>
      <c r="AL27483">
        <v>3.5099328768459341</v>
      </c>
      <c r="AM27483">
        <v>5.3872681068897643</v>
      </c>
      <c r="AN27483">
        <v>-1.131108265322756</v>
      </c>
      <c r="AO27483">
        <v>2.5165454931620701</v>
      </c>
      <c r="AP27483">
        <v>-2.3742264910755928</v>
      </c>
      <c r="AQ27483">
        <v>7.4420869502298324</v>
      </c>
      <c r="AR27483">
        <v>4.7612234390204122E-2</v>
      </c>
      <c r="AS27483">
        <v>2.2271031063213491</v>
      </c>
      <c r="AT27483">
        <v>1.1653041571603631</v>
      </c>
      <c r="AU27483">
        <v>4.1710041775927298</v>
      </c>
      <c r="AV27483">
        <v>1.350651956980919</v>
      </c>
    </row>
    <row r="27484" spans="1:48" x14ac:dyDescent="0.25">
      <c r="A27484" s="2">
        <v>41122</v>
      </c>
      <c r="B27484">
        <v>2012</v>
      </c>
      <c r="C27484">
        <v>155</v>
      </c>
      <c r="D27484">
        <v>-1.3897542671871159</v>
      </c>
      <c r="E27484">
        <v>-7.8777393932594197E-2</v>
      </c>
      <c r="F27484">
        <v>-1.105303291337734E-4</v>
      </c>
      <c r="G27484">
        <v>-2.6038434431063351</v>
      </c>
      <c r="H27484">
        <v>-2.265389636406101</v>
      </c>
      <c r="I27484">
        <v>0.55202025511280617</v>
      </c>
      <c r="J27484">
        <v>1.118626567739978</v>
      </c>
      <c r="K27484">
        <v>-0.78746684216662866</v>
      </c>
      <c r="L27484">
        <v>4.7299658464441396</v>
      </c>
      <c r="M27484">
        <v>1.604022881019596</v>
      </c>
      <c r="N27484">
        <v>-2.3896173595656989</v>
      </c>
      <c r="O27484">
        <v>-0.42596105763751391</v>
      </c>
      <c r="P27484">
        <v>-1.4105258758422501</v>
      </c>
      <c r="Q27484">
        <v>0.44627854118590721</v>
      </c>
      <c r="R27484">
        <v>0.62023419677648128</v>
      </c>
      <c r="S27484">
        <v>1.5541101648651969</v>
      </c>
      <c r="T27484">
        <v>-4.6372787207466519</v>
      </c>
      <c r="U27484">
        <v>4.1331261191721591</v>
      </c>
      <c r="V27484">
        <v>0.36893981284085159</v>
      </c>
      <c r="W27484">
        <v>-0.7312482289790867</v>
      </c>
      <c r="X27484">
        <v>2.2594034058753381</v>
      </c>
      <c r="Y27484">
        <v>8.7706899366529978</v>
      </c>
      <c r="Z27484">
        <v>-0.25259068831109399</v>
      </c>
      <c r="AA27484">
        <v>1.6111068418399379</v>
      </c>
      <c r="AB27484">
        <v>8.3827467035901826E-2</v>
      </c>
      <c r="AC27484">
        <v>-0.86737677154452575</v>
      </c>
      <c r="AD27484">
        <v>11.10529282245116</v>
      </c>
      <c r="AE27484">
        <v>5.7421009037748272</v>
      </c>
      <c r="AF27484">
        <v>6.8544934844148919</v>
      </c>
      <c r="AG27484">
        <v>9.7598684541743133</v>
      </c>
      <c r="AH27484">
        <v>10.932732736374829</v>
      </c>
      <c r="AI27484">
        <v>13.179636272071621</v>
      </c>
      <c r="AJ27484">
        <v>5.9994200966648537</v>
      </c>
      <c r="AK27484">
        <v>7.1337832757593764</v>
      </c>
      <c r="AL27484">
        <v>4.2557615123671964</v>
      </c>
      <c r="AM27484">
        <v>3.358289473943743</v>
      </c>
      <c r="AN27484">
        <v>5.471808842431658</v>
      </c>
      <c r="AO27484">
        <v>5.1931539526220316</v>
      </c>
      <c r="AP27484">
        <v>15.1054073290801</v>
      </c>
      <c r="AQ27484">
        <v>0.20612884692894351</v>
      </c>
      <c r="AR27484">
        <v>5.8539567167438689</v>
      </c>
      <c r="AS27484">
        <v>4.2928996096430971</v>
      </c>
      <c r="AT27484">
        <v>3.3752607078085139</v>
      </c>
      <c r="AU27484">
        <v>-2.1367365397376048</v>
      </c>
      <c r="AV27484">
        <v>2.339167505502604</v>
      </c>
    </row>
    <row r="27485" spans="1:48" x14ac:dyDescent="0.25">
      <c r="A27485" s="2">
        <v>41153</v>
      </c>
      <c r="B27485">
        <v>2012</v>
      </c>
      <c r="C27485">
        <v>155</v>
      </c>
      <c r="D27485">
        <v>2.9520568282910049</v>
      </c>
      <c r="E27485">
        <v>6.9904488231340878</v>
      </c>
      <c r="F27485">
        <v>2.1059654543052142</v>
      </c>
      <c r="G27485">
        <v>3.0712644201870138</v>
      </c>
      <c r="H27485">
        <v>6.7898701817360241</v>
      </c>
      <c r="I27485">
        <v>7.8589101622751354</v>
      </c>
      <c r="J27485">
        <v>14.62136576610531</v>
      </c>
      <c r="K27485">
        <v>4.2753158689526227</v>
      </c>
      <c r="L27485">
        <v>-0.39693879375121138</v>
      </c>
      <c r="M27485">
        <v>2.681451689584113</v>
      </c>
      <c r="N27485">
        <v>4.8624956720927148</v>
      </c>
      <c r="O27485">
        <v>2.9776564400922019</v>
      </c>
      <c r="P27485">
        <v>6.8177074986657704</v>
      </c>
      <c r="Q27485">
        <v>2.8007968053397998</v>
      </c>
      <c r="R27485">
        <v>1.5191215150509809</v>
      </c>
      <c r="S27485">
        <v>-0.30840822417970148</v>
      </c>
      <c r="T27485">
        <v>4.1384876521987746</v>
      </c>
      <c r="U27485">
        <v>-5.7803512831067223E-2</v>
      </c>
      <c r="V27485">
        <v>7.6387543255955324</v>
      </c>
      <c r="W27485">
        <v>2.3927695556369422</v>
      </c>
      <c r="X27485">
        <v>3.122478623949831</v>
      </c>
      <c r="Y27485">
        <v>9.0932994476232043</v>
      </c>
      <c r="Z27485">
        <v>5.2112819059342286</v>
      </c>
      <c r="AA27485">
        <v>6.1736121743253944</v>
      </c>
      <c r="AB27485">
        <v>3.8995959713459261</v>
      </c>
      <c r="AC27485">
        <v>6.9462263714904937</v>
      </c>
      <c r="AD27485">
        <v>-7.889165742813498</v>
      </c>
      <c r="AE27485">
        <v>3.8296767133470859</v>
      </c>
      <c r="AF27485">
        <v>2.5192862685315949</v>
      </c>
      <c r="AG27485">
        <v>6.0848758230674038</v>
      </c>
      <c r="AH27485">
        <v>2.6010676121583249</v>
      </c>
      <c r="AI27485">
        <v>5.7049075018969608</v>
      </c>
      <c r="AJ27485">
        <v>3.0802766935989161</v>
      </c>
      <c r="AK27485">
        <v>-1.1643885917305701</v>
      </c>
      <c r="AL27485">
        <v>1.198875168626246</v>
      </c>
      <c r="AM27485">
        <v>2.1906856701992878</v>
      </c>
      <c r="AN27485">
        <v>8.5274847637786699</v>
      </c>
      <c r="AO27485">
        <v>5.6322318643809988</v>
      </c>
      <c r="AP27485">
        <v>-1.7611602389682399</v>
      </c>
      <c r="AQ27485">
        <v>2.6293102202432421</v>
      </c>
      <c r="AR27485">
        <v>1.3602167494854549</v>
      </c>
      <c r="AS27485">
        <v>3.7474942677085288</v>
      </c>
      <c r="AT27485">
        <v>2.3509747611164529</v>
      </c>
      <c r="AU27485">
        <v>4.3756149863724447</v>
      </c>
      <c r="AV27485">
        <v>2.543035325639309</v>
      </c>
    </row>
    <row r="27486" spans="1:48" x14ac:dyDescent="0.25">
      <c r="A27486" s="2">
        <v>41183</v>
      </c>
      <c r="B27486">
        <v>2012</v>
      </c>
      <c r="C27486">
        <v>155</v>
      </c>
      <c r="D27486">
        <v>-1.598152375668471</v>
      </c>
      <c r="E27486">
        <v>6.0907017499256533E-2</v>
      </c>
      <c r="F27486">
        <v>-7.3998977192814452</v>
      </c>
      <c r="G27486">
        <v>5.9933487576107947</v>
      </c>
      <c r="H27486">
        <v>-0.2104414198017435</v>
      </c>
      <c r="I27486">
        <v>-1.7274937512615769</v>
      </c>
      <c r="J27486">
        <v>-3.7997651869983611</v>
      </c>
      <c r="K27486">
        <v>-2.5750063715467291</v>
      </c>
      <c r="L27486">
        <v>-0.67778300874939967</v>
      </c>
      <c r="M27486">
        <v>-3.128938549586036</v>
      </c>
      <c r="N27486">
        <v>2.799880575972447</v>
      </c>
      <c r="O27486">
        <v>-1.511396825330102</v>
      </c>
      <c r="P27486">
        <v>4.4602310836366454</v>
      </c>
      <c r="Q27486">
        <v>-0.91370618669065484</v>
      </c>
      <c r="R27486">
        <v>2.482935020349708</v>
      </c>
      <c r="S27486">
        <v>-0.63688462982199878</v>
      </c>
      <c r="T27486">
        <v>3.183061058381043</v>
      </c>
      <c r="U27486">
        <v>10.438005178838059</v>
      </c>
      <c r="V27486">
        <v>1.3056228065057689</v>
      </c>
      <c r="W27486">
        <v>-1.8796123666414699</v>
      </c>
      <c r="X27486">
        <v>2.6201548434349191</v>
      </c>
      <c r="Y27486">
        <v>-3.2907189849025631</v>
      </c>
      <c r="Z27486">
        <v>-0.65027566583668595</v>
      </c>
      <c r="AA27486">
        <v>6.7832607499648701</v>
      </c>
      <c r="AB27486">
        <v>-2.3723351091997751</v>
      </c>
      <c r="AC27486">
        <v>-2.9011974403539091</v>
      </c>
      <c r="AD27486">
        <v>16.715804981608699</v>
      </c>
      <c r="AE27486">
        <v>2.832031038299943</v>
      </c>
      <c r="AF27486">
        <v>-1.1363506443217151</v>
      </c>
      <c r="AG27486">
        <v>3.374728300233532</v>
      </c>
      <c r="AH27486">
        <v>3.3631656152942608</v>
      </c>
      <c r="AI27486">
        <v>3.0892662546456058</v>
      </c>
      <c r="AJ27486">
        <v>-0.61127635547043591</v>
      </c>
      <c r="AK27486">
        <v>6.2985245130966261</v>
      </c>
      <c r="AL27486">
        <v>3.28581293911272</v>
      </c>
      <c r="AM27486">
        <v>-0.85099296655322121</v>
      </c>
      <c r="AN27486">
        <v>-2.3492851730398501</v>
      </c>
      <c r="AO27486">
        <v>1.6559557597172649</v>
      </c>
      <c r="AP27486">
        <v>-0.2966973552972374</v>
      </c>
      <c r="AQ27486">
        <v>2.6401019080422472</v>
      </c>
      <c r="AR27486">
        <v>2.6865478233668139</v>
      </c>
      <c r="AS27486">
        <v>-0.32308893063273109</v>
      </c>
      <c r="AT27486">
        <v>0.62977973884987826</v>
      </c>
      <c r="AU27486">
        <v>0.84832727494352778</v>
      </c>
      <c r="AV27486">
        <v>-1.8111269621863491</v>
      </c>
    </row>
    <row r="27487" spans="1:48" x14ac:dyDescent="0.25">
      <c r="A27487" s="2">
        <v>41214</v>
      </c>
      <c r="B27487">
        <v>2012</v>
      </c>
      <c r="C27487">
        <v>155</v>
      </c>
      <c r="D27487">
        <v>-3.1779763212587908</v>
      </c>
      <c r="E27487">
        <v>1.2905158447747309</v>
      </c>
      <c r="F27487">
        <v>5.5090345435729224</v>
      </c>
      <c r="G27487">
        <v>-1.4718443525159941</v>
      </c>
      <c r="H27487">
        <v>1.7742934762964511</v>
      </c>
      <c r="I27487">
        <v>1.518451037684176</v>
      </c>
      <c r="J27487">
        <v>4.4558734742023987</v>
      </c>
      <c r="K27487">
        <v>-0.87023537769417292</v>
      </c>
      <c r="L27487">
        <v>2.670167872298435</v>
      </c>
      <c r="M27487">
        <v>6.0032397983649899</v>
      </c>
      <c r="N27487">
        <v>5.5085620219237352</v>
      </c>
      <c r="O27487">
        <v>1.6958104376117109</v>
      </c>
      <c r="P27487">
        <v>1.999444312042864</v>
      </c>
      <c r="Q27487">
        <v>-2.99323928359102</v>
      </c>
      <c r="R27487">
        <v>-2.7576334860367262</v>
      </c>
      <c r="S27487">
        <v>-1.943973319286763</v>
      </c>
      <c r="T27487">
        <v>-1.519447911553518</v>
      </c>
      <c r="U27487">
        <v>0.25189745075397951</v>
      </c>
      <c r="V27487">
        <v>1.389077658378701</v>
      </c>
      <c r="W27487">
        <v>2.3643060491424168</v>
      </c>
      <c r="X27487">
        <v>3.9283499258633729</v>
      </c>
      <c r="Y27487">
        <v>-14.750673623171441</v>
      </c>
      <c r="Z27487">
        <v>-2.0855112003741789</v>
      </c>
      <c r="AA27487">
        <v>5.4542368536196539</v>
      </c>
      <c r="AB27487">
        <v>3.1702356814872878</v>
      </c>
      <c r="AC27487">
        <v>2.6343997684578961</v>
      </c>
      <c r="AD27487">
        <v>7.0210076277219091</v>
      </c>
      <c r="AE27487">
        <v>5.3804077157881602</v>
      </c>
      <c r="AF27487">
        <v>0.62200069674671621</v>
      </c>
      <c r="AG27487">
        <v>-2.478235742505364</v>
      </c>
      <c r="AH27487">
        <v>2.0846248471105611</v>
      </c>
      <c r="AI27487">
        <v>1.853730072461413</v>
      </c>
      <c r="AJ27487">
        <v>4.8271612367718708</v>
      </c>
      <c r="AK27487">
        <v>-2.0872156149815519</v>
      </c>
      <c r="AL27487">
        <v>3.1459558105590979</v>
      </c>
      <c r="AM27487">
        <v>1.6749364901177179</v>
      </c>
      <c r="AN27487">
        <v>5.4567657431452643</v>
      </c>
      <c r="AO27487">
        <v>2.598914112278039</v>
      </c>
      <c r="AP27487">
        <v>-7.270575107489341</v>
      </c>
      <c r="AQ27487">
        <v>1.12927824850988</v>
      </c>
      <c r="AR27487">
        <v>4.226594519202953</v>
      </c>
      <c r="AS27487">
        <v>-0.44231452913522368</v>
      </c>
      <c r="AT27487">
        <v>1.4180254114732449</v>
      </c>
      <c r="AU27487">
        <v>1.606193143614965</v>
      </c>
      <c r="AV27487">
        <v>0.64060624762858343</v>
      </c>
    </row>
    <row r="27488" spans="1:48" x14ac:dyDescent="0.25">
      <c r="A27488" s="2">
        <v>41244</v>
      </c>
      <c r="B27488">
        <v>2012</v>
      </c>
      <c r="C27488">
        <v>155</v>
      </c>
      <c r="D27488">
        <v>4.3413742663042099</v>
      </c>
      <c r="E27488">
        <v>6.0347791614109969</v>
      </c>
      <c r="F27488">
        <v>18.82638686299947</v>
      </c>
      <c r="G27488">
        <v>7.7986227303101563</v>
      </c>
      <c r="H27488">
        <v>4.0989570985836332</v>
      </c>
      <c r="I27488">
        <v>6.0902778096193488</v>
      </c>
      <c r="J27488">
        <v>-2.5646253047417741E-2</v>
      </c>
      <c r="K27488">
        <v>10.00164434600706</v>
      </c>
      <c r="L27488">
        <v>2.7865342378076359</v>
      </c>
      <c r="M27488">
        <v>-2.6968425143047199</v>
      </c>
      <c r="N27488">
        <v>2.8243269827557431</v>
      </c>
      <c r="O27488">
        <v>2.9919943592053859</v>
      </c>
      <c r="P27488">
        <v>3.6863391195004702</v>
      </c>
      <c r="Q27488">
        <v>7.7336159733887744</v>
      </c>
      <c r="R27488">
        <v>4.0379329121471574</v>
      </c>
      <c r="S27488">
        <v>-0.82845324057854164</v>
      </c>
      <c r="T27488">
        <v>0.45551709747746472</v>
      </c>
      <c r="U27488">
        <v>6.9290682386869094</v>
      </c>
      <c r="V27488">
        <v>1.9149212647278759</v>
      </c>
      <c r="W27488">
        <v>5.3000792549849463</v>
      </c>
      <c r="X27488">
        <v>1.2784463645258759</v>
      </c>
      <c r="Y27488">
        <v>8.1887989999916542</v>
      </c>
      <c r="Z27488">
        <v>5.8163483205174282</v>
      </c>
      <c r="AA27488">
        <v>5.7576703949948849</v>
      </c>
      <c r="AB27488">
        <v>4.2674654042741622</v>
      </c>
      <c r="AC27488">
        <v>5.1352803622101817</v>
      </c>
      <c r="AD27488">
        <v>2.500424535094492</v>
      </c>
      <c r="AE27488">
        <v>4.3951567879970899</v>
      </c>
      <c r="AF27488">
        <v>1.566738063242701</v>
      </c>
      <c r="AG27488">
        <v>9.6022870757215948</v>
      </c>
      <c r="AH27488">
        <v>3.58929055132915</v>
      </c>
      <c r="AI27488">
        <v>4.6415752412447331</v>
      </c>
      <c r="AJ27488">
        <v>2.0028936358614802</v>
      </c>
      <c r="AK27488">
        <v>12.526427324795961</v>
      </c>
      <c r="AL27488">
        <v>2.7405540635009999</v>
      </c>
      <c r="AM27488">
        <v>2.4788763201442081</v>
      </c>
      <c r="AN27488">
        <v>8.4835776263763929</v>
      </c>
      <c r="AO27488">
        <v>4.0165549791849386</v>
      </c>
      <c r="AP27488">
        <v>4.6942729583555609</v>
      </c>
      <c r="AQ27488">
        <v>2.9525158682810249</v>
      </c>
      <c r="AR27488">
        <v>3.6310035291100111</v>
      </c>
      <c r="AS27488">
        <v>1.6031146416286111</v>
      </c>
      <c r="AT27488">
        <v>2.059015300989842</v>
      </c>
      <c r="AU27488">
        <v>-6.1738377939474454</v>
      </c>
      <c r="AV27488">
        <v>0.94371106581712105</v>
      </c>
    </row>
    <row r="27489" spans="1:48" x14ac:dyDescent="0.25">
      <c r="A27489" s="2">
        <v>41275</v>
      </c>
      <c r="B27489">
        <v>2012</v>
      </c>
      <c r="C27489">
        <v>155</v>
      </c>
      <c r="D27489">
        <v>7.5575917316631713</v>
      </c>
      <c r="E27489">
        <v>-1.13984188755113</v>
      </c>
      <c r="F27489">
        <v>16.70088143301172</v>
      </c>
      <c r="G27489">
        <v>1.9873110805164631</v>
      </c>
      <c r="H27489">
        <v>5.5044850688823264</v>
      </c>
      <c r="I27489">
        <v>5.8404608212477394</v>
      </c>
      <c r="J27489">
        <v>5.0078417644263462</v>
      </c>
      <c r="K27489">
        <v>-5.5602722892544314</v>
      </c>
      <c r="L27489">
        <v>1.6241964202351911</v>
      </c>
      <c r="M27489">
        <v>1.271338115400966</v>
      </c>
      <c r="N27489">
        <v>7.7570467842819291</v>
      </c>
      <c r="O27489">
        <v>1.4457545147853019</v>
      </c>
      <c r="P27489">
        <v>3.5670177998505141</v>
      </c>
      <c r="Q27489">
        <v>2.8987720795674128</v>
      </c>
      <c r="R27489">
        <v>-4.7610380798732921</v>
      </c>
      <c r="S27489">
        <v>5.4681386845169664</v>
      </c>
      <c r="T27489">
        <v>1.656260328921499</v>
      </c>
      <c r="U27489">
        <v>1.678288239084025</v>
      </c>
      <c r="V27489">
        <v>9.9956746397158458</v>
      </c>
      <c r="W27489">
        <v>3.6690523404793618</v>
      </c>
      <c r="X27489">
        <v>8.6342379556703754</v>
      </c>
      <c r="Y27489">
        <v>-2.1230331761933559</v>
      </c>
      <c r="Z27489">
        <v>4.4773038731011914</v>
      </c>
      <c r="AA27489">
        <v>4.3445554249728291</v>
      </c>
      <c r="AB27489">
        <v>8.0864160798673979</v>
      </c>
      <c r="AC27489">
        <v>-3.7066013181664248</v>
      </c>
      <c r="AD27489">
        <v>13.930849518892851</v>
      </c>
      <c r="AE27489">
        <v>6.8689170683475798</v>
      </c>
      <c r="AF27489">
        <v>6.6293129510478943</v>
      </c>
      <c r="AG27489">
        <v>10.530353011301409</v>
      </c>
      <c r="AH27489">
        <v>8.9157467230648102</v>
      </c>
      <c r="AI27489">
        <v>6.8993758745776068</v>
      </c>
      <c r="AJ27489">
        <v>3.0896630393176578</v>
      </c>
      <c r="AK27489">
        <v>11.76111576618122</v>
      </c>
      <c r="AL27489">
        <v>8.0227587529509758</v>
      </c>
      <c r="AM27489">
        <v>11.30832405950812</v>
      </c>
      <c r="AN27489">
        <v>-3.0861259020251501</v>
      </c>
      <c r="AO27489">
        <v>5.4535486692081969</v>
      </c>
      <c r="AP27489">
        <v>-6.0361742856492206</v>
      </c>
      <c r="AQ27489">
        <v>5.505495576540187</v>
      </c>
      <c r="AR27489">
        <v>5.5881010781037022</v>
      </c>
      <c r="AS27489">
        <v>1.8631483675780161</v>
      </c>
      <c r="AT27489">
        <v>3.8690449903766582</v>
      </c>
      <c r="AU27489">
        <v>0.56483271566321047</v>
      </c>
      <c r="AV27489">
        <v>5.2888890145085243</v>
      </c>
    </row>
    <row r="27490" spans="1:48" x14ac:dyDescent="0.25">
      <c r="A27490" s="2">
        <v>41306</v>
      </c>
      <c r="B27490">
        <v>2012</v>
      </c>
      <c r="C27490">
        <v>155</v>
      </c>
      <c r="D27490">
        <v>-0.91147586404110026</v>
      </c>
      <c r="E27490">
        <v>-6.3043744828013111</v>
      </c>
      <c r="F27490">
        <v>-20.810326363282599</v>
      </c>
      <c r="G27490">
        <v>-5.3614193917555841</v>
      </c>
      <c r="H27490">
        <v>-3.0366685281750909</v>
      </c>
      <c r="I27490">
        <v>2.36441115731294</v>
      </c>
      <c r="J27490">
        <v>-7.3348950987010442</v>
      </c>
      <c r="K27490">
        <v>-2.035743189311412</v>
      </c>
      <c r="L27490">
        <v>6.6966120963236397</v>
      </c>
      <c r="M27490">
        <v>5.1685529777681261</v>
      </c>
      <c r="N27490">
        <v>8.713656220338283</v>
      </c>
      <c r="O27490">
        <v>0.141722881680062</v>
      </c>
      <c r="P27490">
        <v>-3.8538190010794842</v>
      </c>
      <c r="Q27490">
        <v>-2.488007666940562</v>
      </c>
      <c r="R27490">
        <v>1.586987783493865</v>
      </c>
      <c r="S27490">
        <v>-0.43125806789089388</v>
      </c>
      <c r="T27490">
        <v>10.91691279420513</v>
      </c>
      <c r="U27490">
        <v>-1.589661108002927</v>
      </c>
      <c r="V27490">
        <v>-1.5762454966288479</v>
      </c>
      <c r="W27490">
        <v>2.6658066289705129</v>
      </c>
      <c r="X27490">
        <v>1.010271549641151</v>
      </c>
      <c r="Y27490">
        <v>-2.647441165336784</v>
      </c>
      <c r="Z27490">
        <v>3.5730290811125891</v>
      </c>
      <c r="AA27490">
        <v>-2.1530600596393001</v>
      </c>
      <c r="AB27490">
        <v>1.250154344744447</v>
      </c>
      <c r="AC27490">
        <v>4.9993412236237322</v>
      </c>
      <c r="AD27490">
        <v>3.3520563878793208</v>
      </c>
      <c r="AE27490">
        <v>-1.66071189878727</v>
      </c>
      <c r="AF27490">
        <v>-4.0644381386838804</v>
      </c>
      <c r="AG27490">
        <v>-8.4147971279698535</v>
      </c>
      <c r="AH27490">
        <v>-12.59394009269398</v>
      </c>
      <c r="AI27490">
        <v>-5.8685646380286727</v>
      </c>
      <c r="AJ27490">
        <v>3.1108138865068029</v>
      </c>
      <c r="AK27490">
        <v>0.88562051381377849</v>
      </c>
      <c r="AL27490">
        <v>-6.572880636172429</v>
      </c>
      <c r="AM27490">
        <v>-3.0595275809051299</v>
      </c>
      <c r="AN27490">
        <v>-3.7349357953711531</v>
      </c>
      <c r="AO27490">
        <v>-3.9218732476220541</v>
      </c>
      <c r="AP27490">
        <v>-4.0151307197259349</v>
      </c>
      <c r="AQ27490">
        <v>3.9287999201818908</v>
      </c>
      <c r="AR27490">
        <v>-3.381017558261135</v>
      </c>
      <c r="AS27490">
        <v>-1.39221456618952</v>
      </c>
      <c r="AT27490">
        <v>-2.491353390488849</v>
      </c>
      <c r="AU27490">
        <v>2.3649019915869869</v>
      </c>
      <c r="AV27490">
        <v>1.2822137827250391</v>
      </c>
    </row>
    <row r="27491" spans="1:48" x14ac:dyDescent="0.25">
      <c r="A27491" s="2">
        <v>41334</v>
      </c>
      <c r="B27491">
        <v>2012</v>
      </c>
      <c r="C27491">
        <v>155</v>
      </c>
      <c r="D27491">
        <v>-1.929958890594774</v>
      </c>
      <c r="E27491">
        <v>5.2007020894161871</v>
      </c>
      <c r="F27491">
        <v>11.13782605954894</v>
      </c>
      <c r="G27491">
        <v>-3.1999553245099182</v>
      </c>
      <c r="H27491">
        <v>3.68234534973646</v>
      </c>
      <c r="I27491">
        <v>1.6240718249236561</v>
      </c>
      <c r="J27491">
        <v>0.13046063775619121</v>
      </c>
      <c r="K27491">
        <v>-1.4961718612555239</v>
      </c>
      <c r="L27491">
        <v>-3.843967946722604</v>
      </c>
      <c r="M27491">
        <v>-0.89405240435297406</v>
      </c>
      <c r="N27491">
        <v>1.5361864546285631</v>
      </c>
      <c r="O27491">
        <v>1.393361777771029</v>
      </c>
      <c r="P27491">
        <v>-5.4269137606586026</v>
      </c>
      <c r="Q27491">
        <v>-1.123473439415801</v>
      </c>
      <c r="R27491">
        <v>2.4203737354104189</v>
      </c>
      <c r="S27491">
        <v>2.8147395283919741</v>
      </c>
      <c r="T27491">
        <v>0.95385696781247198</v>
      </c>
      <c r="U27491">
        <v>8.0788299673942419</v>
      </c>
      <c r="V27491">
        <v>2.412626480384739</v>
      </c>
      <c r="W27491">
        <v>4.9364051177800183</v>
      </c>
      <c r="X27491">
        <v>1.7561902886500611</v>
      </c>
      <c r="Y27491">
        <v>-6.4389879859766292</v>
      </c>
      <c r="Z27491">
        <v>4.3201094930082506</v>
      </c>
      <c r="AA27491">
        <v>-6.5597385267185508</v>
      </c>
      <c r="AB27491">
        <v>0.31312543876318433</v>
      </c>
      <c r="AC27491">
        <v>-4.2880100419515399</v>
      </c>
      <c r="AD27491">
        <v>-3.18019825023238</v>
      </c>
      <c r="AE27491">
        <v>-1.98241837693014</v>
      </c>
      <c r="AF27491">
        <v>-1.8155258061165691</v>
      </c>
      <c r="AG27491">
        <v>-1.5520584148653651</v>
      </c>
      <c r="AH27491">
        <v>-5.2376269485103659</v>
      </c>
      <c r="AI27491">
        <v>-5.9498314212020347</v>
      </c>
      <c r="AJ27491">
        <v>2.4225761768653649</v>
      </c>
      <c r="AK27491">
        <v>-4.8183359916389223</v>
      </c>
      <c r="AL27491">
        <v>1.4817345443280729</v>
      </c>
      <c r="AM27491">
        <v>-3.3004762903631861</v>
      </c>
      <c r="AN27491">
        <v>-5.1754624214398026</v>
      </c>
      <c r="AO27491">
        <v>-1.052810458481146</v>
      </c>
      <c r="AP27491">
        <v>-4.8139465832228616</v>
      </c>
      <c r="AQ27491">
        <v>-0.52175195412365039</v>
      </c>
      <c r="AR27491">
        <v>-1.3931254107978459</v>
      </c>
      <c r="AS27491">
        <v>0.59984438866469425</v>
      </c>
      <c r="AT27491">
        <v>1.179935082060801</v>
      </c>
      <c r="AU27491">
        <v>4.0340062013694</v>
      </c>
      <c r="AV27491">
        <v>3.7522596561630368</v>
      </c>
    </row>
    <row r="27492" spans="1:48" x14ac:dyDescent="0.25">
      <c r="A27492" s="2">
        <v>41365</v>
      </c>
      <c r="B27492">
        <v>2012</v>
      </c>
      <c r="C27492">
        <v>155</v>
      </c>
      <c r="D27492">
        <v>-3.1431673659500952</v>
      </c>
      <c r="E27492">
        <v>-11.88044951409435</v>
      </c>
      <c r="F27492">
        <v>4.9045012215576564</v>
      </c>
      <c r="G27492">
        <v>-3.7429731314052139</v>
      </c>
      <c r="H27492">
        <v>-2.0404552021200839</v>
      </c>
      <c r="I27492">
        <v>3.2590189658997959</v>
      </c>
      <c r="J27492">
        <v>4.1760940363880117</v>
      </c>
      <c r="K27492">
        <v>-0.22860274221155891</v>
      </c>
      <c r="L27492">
        <v>4.6245119270796886</v>
      </c>
      <c r="M27492">
        <v>-3.176930823277802</v>
      </c>
      <c r="N27492">
        <v>2.564405611591658</v>
      </c>
      <c r="O27492">
        <v>3.4262820410254409</v>
      </c>
      <c r="P27492">
        <v>2.1479101432475778</v>
      </c>
      <c r="Q27492">
        <v>1.8692310567495869</v>
      </c>
      <c r="R27492">
        <v>4.6957151743093339</v>
      </c>
      <c r="S27492">
        <v>2.3873991695322561</v>
      </c>
      <c r="T27492">
        <v>2.0675090230751758</v>
      </c>
      <c r="U27492">
        <v>2.1299363450172581</v>
      </c>
      <c r="V27492">
        <v>6.3947942730149032</v>
      </c>
      <c r="W27492">
        <v>8.7665233194977432</v>
      </c>
      <c r="X27492">
        <v>4.618353446402379</v>
      </c>
      <c r="Y27492">
        <v>-0.30546406132385678</v>
      </c>
      <c r="Z27492">
        <v>-1.2339992200499861</v>
      </c>
      <c r="AA27492">
        <v>6.4041443800878728</v>
      </c>
      <c r="AB27492">
        <v>2.4527053915377461</v>
      </c>
      <c r="AC27492">
        <v>-2.4022912986987222</v>
      </c>
      <c r="AD27492">
        <v>8.3892902619342458E-2</v>
      </c>
      <c r="AE27492">
        <v>6.3462077146671847</v>
      </c>
      <c r="AF27492">
        <v>3.7507260739023218</v>
      </c>
      <c r="AG27492">
        <v>10.88368835392586</v>
      </c>
      <c r="AH27492">
        <v>11.95205331918854</v>
      </c>
      <c r="AI27492">
        <v>10.53043824662328</v>
      </c>
      <c r="AJ27492">
        <v>1.7708321515395029</v>
      </c>
      <c r="AK27492">
        <v>-3.4344331164625319</v>
      </c>
      <c r="AL27492">
        <v>3.7108773602796412</v>
      </c>
      <c r="AM27492">
        <v>4.0781709060000226</v>
      </c>
      <c r="AN27492">
        <v>0.97182624881972934</v>
      </c>
      <c r="AO27492">
        <v>4.2401569277794824</v>
      </c>
      <c r="AP27492">
        <v>0.52066118625406776</v>
      </c>
      <c r="AQ27492">
        <v>4.6639366648143277</v>
      </c>
      <c r="AR27492">
        <v>6.0494479971013204</v>
      </c>
      <c r="AS27492">
        <v>-1.4078486904029801</v>
      </c>
      <c r="AT27492">
        <v>3.0745635638236961</v>
      </c>
      <c r="AU27492">
        <v>-1.569613337164488</v>
      </c>
      <c r="AV27492">
        <v>1.97133228941675</v>
      </c>
    </row>
    <row r="27493" spans="1:48" x14ac:dyDescent="0.25">
      <c r="A27493" s="2">
        <v>41395</v>
      </c>
      <c r="B27493">
        <v>2012</v>
      </c>
      <c r="C27493">
        <v>155</v>
      </c>
      <c r="D27493">
        <v>-7.9228018616941061</v>
      </c>
      <c r="E27493">
        <v>-8.1992902029323069</v>
      </c>
      <c r="F27493">
        <v>-3.5247713702333479</v>
      </c>
      <c r="G27493">
        <v>-6.785581285917031</v>
      </c>
      <c r="H27493">
        <v>-5.8865723893631428</v>
      </c>
      <c r="I27493">
        <v>-6.6595246905430283</v>
      </c>
      <c r="J27493">
        <v>-2.950251099086731</v>
      </c>
      <c r="K27493">
        <v>-5.3546009695356052</v>
      </c>
      <c r="L27493">
        <v>17.11281043804069</v>
      </c>
      <c r="M27493">
        <v>-0.29995480807154529</v>
      </c>
      <c r="N27493">
        <v>-2.8196274184587589</v>
      </c>
      <c r="O27493">
        <v>-4.9750601531828984</v>
      </c>
      <c r="P27493">
        <v>-0.1543476492350204</v>
      </c>
      <c r="Q27493">
        <v>-7.1006299257480592</v>
      </c>
      <c r="R27493">
        <v>3.0309746526288261</v>
      </c>
      <c r="S27493">
        <v>5.3476077186423332</v>
      </c>
      <c r="T27493">
        <v>-1.5785182512223941</v>
      </c>
      <c r="U27493">
        <v>-3.8155011547535871</v>
      </c>
      <c r="V27493">
        <v>-12.905654953808</v>
      </c>
      <c r="W27493">
        <v>-5.6640739815084657</v>
      </c>
      <c r="X27493">
        <v>-2.5217818875442282</v>
      </c>
      <c r="Y27493">
        <v>3.9757439530824001</v>
      </c>
      <c r="Z27493">
        <v>-0.39740348532789632</v>
      </c>
      <c r="AA27493">
        <v>-0.92203996485175077</v>
      </c>
      <c r="AB27493">
        <v>-0.85895141986624957</v>
      </c>
      <c r="AC27493">
        <v>0.46558081786396421</v>
      </c>
      <c r="AD27493">
        <v>-7.8507043657503504</v>
      </c>
      <c r="AE27493">
        <v>-0.41532015053740162</v>
      </c>
      <c r="AF27493">
        <v>-0.2160481303522532</v>
      </c>
      <c r="AG27493">
        <v>-4.6076873102116274</v>
      </c>
      <c r="AH27493">
        <v>1.686651025920227</v>
      </c>
      <c r="AI27493">
        <v>-2.8589014514658451</v>
      </c>
      <c r="AJ27493">
        <v>-1.1593188553247089</v>
      </c>
      <c r="AK27493">
        <v>-0.1421279349289151</v>
      </c>
      <c r="AL27493">
        <v>3.106079123770678</v>
      </c>
      <c r="AM27493">
        <v>-3.951325666981786</v>
      </c>
      <c r="AN27493">
        <v>3.342416077283406</v>
      </c>
      <c r="AO27493">
        <v>3.4232315922774199</v>
      </c>
      <c r="AP27493">
        <v>-2.4973269421239008</v>
      </c>
      <c r="AQ27493">
        <v>-12.100637728091529</v>
      </c>
      <c r="AR27493">
        <v>2.377037721428255</v>
      </c>
      <c r="AS27493">
        <v>-0.48104764330846322</v>
      </c>
      <c r="AT27493">
        <v>0.1284394233165731</v>
      </c>
      <c r="AU27493">
        <v>-1.17181306567542</v>
      </c>
      <c r="AV27493">
        <v>2.103473078289642</v>
      </c>
    </row>
    <row r="27494" spans="1:48" x14ac:dyDescent="0.25">
      <c r="A27494" s="2">
        <v>41426</v>
      </c>
      <c r="B27494">
        <v>2012</v>
      </c>
      <c r="C27494">
        <v>155</v>
      </c>
      <c r="D27494">
        <v>-4.1898395587955051</v>
      </c>
      <c r="E27494">
        <v>-10.32656494823355</v>
      </c>
      <c r="F27494">
        <v>-3.317861481807638</v>
      </c>
      <c r="G27494">
        <v>-3.326391320288991</v>
      </c>
      <c r="H27494">
        <v>-3.6736952108614158</v>
      </c>
      <c r="I27494">
        <v>-5.0498577206211763</v>
      </c>
      <c r="J27494">
        <v>-6.6444955398074264</v>
      </c>
      <c r="K27494">
        <v>-1.881511978472783</v>
      </c>
      <c r="L27494">
        <v>-6.5527373222136749</v>
      </c>
      <c r="M27494">
        <v>-2.0090413970181742</v>
      </c>
      <c r="N27494">
        <v>-8.3414977808019657</v>
      </c>
      <c r="O27494">
        <v>-4.7043046921182663</v>
      </c>
      <c r="P27494">
        <v>-7.0241697588563916</v>
      </c>
      <c r="Q27494">
        <v>-12.52221110829667</v>
      </c>
      <c r="R27494">
        <v>-1.518810851354724</v>
      </c>
      <c r="S27494">
        <v>0.62246902879983246</v>
      </c>
      <c r="T27494">
        <v>-5.1517842188031242</v>
      </c>
      <c r="U27494">
        <v>-13.68405574089585</v>
      </c>
      <c r="V27494">
        <v>-3.2994563864859661</v>
      </c>
      <c r="W27494">
        <v>1.751710076486956</v>
      </c>
      <c r="X27494">
        <v>-1.9162007180988481</v>
      </c>
      <c r="Y27494">
        <v>-12.92588923955566</v>
      </c>
      <c r="Z27494">
        <v>-2.0181050386327559</v>
      </c>
      <c r="AA27494">
        <v>-7.7268064709962836</v>
      </c>
      <c r="AB27494">
        <v>-6.7515903784024829</v>
      </c>
      <c r="AC27494">
        <v>-8.1790840729584762</v>
      </c>
      <c r="AD27494">
        <v>-1.3548684731516709</v>
      </c>
      <c r="AE27494">
        <v>-4.2615624813875934</v>
      </c>
      <c r="AF27494">
        <v>-8.1999651909699161</v>
      </c>
      <c r="AG27494">
        <v>-5.1003679791997154</v>
      </c>
      <c r="AH27494">
        <v>-10.954429039269019</v>
      </c>
      <c r="AI27494">
        <v>-7.2452259603136611</v>
      </c>
      <c r="AJ27494">
        <v>-4.304933161248881</v>
      </c>
      <c r="AK27494">
        <v>-9.1353400147997643E-2</v>
      </c>
      <c r="AL27494">
        <v>-3.599044055152556</v>
      </c>
      <c r="AM27494">
        <v>-3.78653177680357</v>
      </c>
      <c r="AN27494">
        <v>-8.3907996458464691</v>
      </c>
      <c r="AO27494">
        <v>-4.092914331320574</v>
      </c>
      <c r="AP27494">
        <v>-4.5931029941337131</v>
      </c>
      <c r="AQ27494">
        <v>-6.4101319407031117</v>
      </c>
      <c r="AR27494">
        <v>-4.7215043237688992</v>
      </c>
      <c r="AS27494">
        <v>-5.5093319510746808</v>
      </c>
      <c r="AT27494">
        <v>-5.2009049663696576</v>
      </c>
      <c r="AU27494">
        <v>-1.490054431053256</v>
      </c>
      <c r="AV27494">
        <v>-1.336590513043634</v>
      </c>
    </row>
    <row r="27495" spans="1:48" x14ac:dyDescent="0.25">
      <c r="A27495" s="2">
        <v>41456</v>
      </c>
      <c r="B27495">
        <v>2012</v>
      </c>
      <c r="C27495">
        <v>155</v>
      </c>
      <c r="D27495">
        <v>-9.1397680880430539</v>
      </c>
      <c r="E27495">
        <v>-6.0143510457758342</v>
      </c>
      <c r="F27495">
        <v>9.2726663552832544</v>
      </c>
      <c r="G27495">
        <v>5.7296925137524601</v>
      </c>
      <c r="H27495">
        <v>1.9038644026196929</v>
      </c>
      <c r="I27495">
        <v>-2.9658492156973919</v>
      </c>
      <c r="J27495">
        <v>-2.781738638140796</v>
      </c>
      <c r="K27495">
        <v>2.43654312228252</v>
      </c>
      <c r="L27495">
        <v>9.0617073799882597</v>
      </c>
      <c r="M27495">
        <v>1.1722509360124309</v>
      </c>
      <c r="N27495">
        <v>2.5624430150507971</v>
      </c>
      <c r="O27495">
        <v>3.7134530249129938</v>
      </c>
      <c r="P27495">
        <v>4.5585176989770382</v>
      </c>
      <c r="Q27495">
        <v>-1.521595177615487</v>
      </c>
      <c r="R27495">
        <v>-2.6804231647597492</v>
      </c>
      <c r="S27495">
        <v>5.2148699383769204</v>
      </c>
      <c r="T27495">
        <v>-7.1165962120579014</v>
      </c>
      <c r="U27495">
        <v>-4.9838104421159439</v>
      </c>
      <c r="V27495">
        <v>2.9350954081564189</v>
      </c>
      <c r="W27495">
        <v>0.60035281247541317</v>
      </c>
      <c r="X27495">
        <v>3.847913147480853</v>
      </c>
      <c r="Y27495">
        <v>12.067729716254449</v>
      </c>
      <c r="Z27495">
        <v>7.3257627360795219</v>
      </c>
      <c r="AA27495">
        <v>7.7791474655245274</v>
      </c>
      <c r="AB27495">
        <v>11.03730400401945</v>
      </c>
      <c r="AC27495">
        <v>3.6915032232589522</v>
      </c>
      <c r="AD27495">
        <v>11.55435887533349</v>
      </c>
      <c r="AE27495">
        <v>6.188084693366469</v>
      </c>
      <c r="AF27495">
        <v>8.390530532478401</v>
      </c>
      <c r="AG27495">
        <v>4.5594282643573134</v>
      </c>
      <c r="AH27495">
        <v>10.31397055079897</v>
      </c>
      <c r="AI27495">
        <v>12.86813566225895</v>
      </c>
      <c r="AJ27495">
        <v>8.0058463552941781</v>
      </c>
      <c r="AK27495">
        <v>4.8782264290593069</v>
      </c>
      <c r="AL27495">
        <v>9.8586434272328596</v>
      </c>
      <c r="AM27495">
        <v>8.3334772337785967</v>
      </c>
      <c r="AN27495">
        <v>9.0790833981419858</v>
      </c>
      <c r="AO27495">
        <v>6.4988229291162547</v>
      </c>
      <c r="AP27495">
        <v>2.8995072723402959</v>
      </c>
      <c r="AQ27495">
        <v>2.8234219065117689</v>
      </c>
      <c r="AR27495">
        <v>9.1140661388912747</v>
      </c>
      <c r="AS27495">
        <v>5.8022622287657422</v>
      </c>
      <c r="AT27495">
        <v>6.5863651667087852</v>
      </c>
      <c r="AU27495">
        <v>1.2421771961254711</v>
      </c>
      <c r="AV27495">
        <v>5.2587812068917161</v>
      </c>
    </row>
    <row r="27496" spans="1:48" x14ac:dyDescent="0.25">
      <c r="A27496" s="2">
        <v>41487</v>
      </c>
      <c r="B27496">
        <v>2012</v>
      </c>
      <c r="C27496">
        <v>155</v>
      </c>
      <c r="D27496">
        <v>-1.798715647415194</v>
      </c>
      <c r="E27496">
        <v>0.71846059922162642</v>
      </c>
      <c r="F27496">
        <v>12.31573662864605</v>
      </c>
      <c r="G27496">
        <v>0.138658221060739</v>
      </c>
      <c r="H27496">
        <v>-6.5730154516141841</v>
      </c>
      <c r="I27496">
        <v>-11.189558744377271</v>
      </c>
      <c r="J27496">
        <v>-10.7497469756621</v>
      </c>
      <c r="K27496">
        <v>-1.2872960971529459</v>
      </c>
      <c r="L27496">
        <v>-4.9819152663974293</v>
      </c>
      <c r="M27496">
        <v>-4.901486701353952</v>
      </c>
      <c r="N27496">
        <v>-11.703100488424679</v>
      </c>
      <c r="O27496">
        <v>-5.4644127393852386</v>
      </c>
      <c r="P27496">
        <v>4.3064221118261914</v>
      </c>
      <c r="Q27496">
        <v>-2.0855177383792829</v>
      </c>
      <c r="R27496">
        <v>-4.0535912733005937</v>
      </c>
      <c r="S27496">
        <v>-0.96836118385659198</v>
      </c>
      <c r="T27496">
        <v>-16.9936461461701</v>
      </c>
      <c r="U27496">
        <v>-12.99403686223777</v>
      </c>
      <c r="V27496">
        <v>-1.678472039098333</v>
      </c>
      <c r="W27496">
        <v>-2.153577357767789</v>
      </c>
      <c r="X27496">
        <v>-1.314687034666995</v>
      </c>
      <c r="Y27496">
        <v>-6.1536439991851761</v>
      </c>
      <c r="Z27496">
        <v>4.3338146379283682</v>
      </c>
      <c r="AA27496">
        <v>4.0191146108254916</v>
      </c>
      <c r="AB27496">
        <v>-2.9531222205847589</v>
      </c>
      <c r="AC27496">
        <v>3.7881231908548201</v>
      </c>
      <c r="AD27496">
        <v>4.8459675859895643</v>
      </c>
      <c r="AE27496">
        <v>1.854082871182539</v>
      </c>
      <c r="AF27496">
        <v>-1.752764834650822</v>
      </c>
      <c r="AG27496">
        <v>1.053353492319786</v>
      </c>
      <c r="AH27496">
        <v>0.86145640847135052</v>
      </c>
      <c r="AI27496">
        <v>-2.509688099289253</v>
      </c>
      <c r="AJ27496">
        <v>-1.5027385244538061</v>
      </c>
      <c r="AK27496">
        <v>9.2122851440833209</v>
      </c>
      <c r="AL27496">
        <v>-1.1469949255394241</v>
      </c>
      <c r="AM27496">
        <v>0.52955738277165043</v>
      </c>
      <c r="AN27496">
        <v>2.443789088365</v>
      </c>
      <c r="AO27496">
        <v>-2.5972584717626872</v>
      </c>
      <c r="AP27496">
        <v>2.1694258894682239</v>
      </c>
      <c r="AQ27496">
        <v>1.563904889051315</v>
      </c>
      <c r="AR27496">
        <v>-2.237197459089979</v>
      </c>
      <c r="AS27496">
        <v>-0.90687098493917873</v>
      </c>
      <c r="AT27496">
        <v>-0.4253330234449737</v>
      </c>
      <c r="AU27496">
        <v>-2.6386418393002602</v>
      </c>
      <c r="AV27496">
        <v>-2.7629346577840441</v>
      </c>
    </row>
    <row r="27497" spans="1:48" x14ac:dyDescent="0.25">
      <c r="A27497" s="2">
        <v>41518</v>
      </c>
      <c r="B27497">
        <v>2012</v>
      </c>
      <c r="C27497">
        <v>155</v>
      </c>
      <c r="D27497">
        <v>5.8581509065016801</v>
      </c>
      <c r="E27497">
        <v>1.770115757530766</v>
      </c>
      <c r="F27497">
        <v>12.7083938090963</v>
      </c>
      <c r="G27497">
        <v>3.3338097461030891</v>
      </c>
      <c r="H27497">
        <v>3.2374319745441582</v>
      </c>
      <c r="I27497">
        <v>10.09317580614384</v>
      </c>
      <c r="J27497">
        <v>9.1897502082705973</v>
      </c>
      <c r="K27497">
        <v>7.7002400072153874</v>
      </c>
      <c r="L27497">
        <v>-2.936786476852105</v>
      </c>
      <c r="M27497">
        <v>4.2452446326362914</v>
      </c>
      <c r="N27497">
        <v>4.7333771815393</v>
      </c>
      <c r="O27497">
        <v>6.7363103804372937</v>
      </c>
      <c r="P27497">
        <v>4.5452416334043511</v>
      </c>
      <c r="Q27497">
        <v>12.441913407428171</v>
      </c>
      <c r="R27497">
        <v>3.872465544796944</v>
      </c>
      <c r="S27497">
        <v>-0.40548335744903241</v>
      </c>
      <c r="T27497">
        <v>-3.5379262194023879</v>
      </c>
      <c r="U27497">
        <v>12.808199843957849</v>
      </c>
      <c r="V27497">
        <v>16.20396786987865</v>
      </c>
      <c r="W27497">
        <v>8.4038248348523794</v>
      </c>
      <c r="X27497">
        <v>6.834640605682063</v>
      </c>
      <c r="Y27497">
        <v>7.0500907001690649</v>
      </c>
      <c r="Z27497">
        <v>4.4323608619626373</v>
      </c>
      <c r="AA27497">
        <v>6.2376937273297184</v>
      </c>
      <c r="AB27497">
        <v>6.899028271728902</v>
      </c>
      <c r="AC27497">
        <v>6.770675494511158</v>
      </c>
      <c r="AD27497">
        <v>14.244876032083461</v>
      </c>
      <c r="AE27497">
        <v>17.033391315608529</v>
      </c>
      <c r="AF27497">
        <v>2.5147190333461249</v>
      </c>
      <c r="AG27497">
        <v>4.8464310940941058</v>
      </c>
      <c r="AH27497">
        <v>7.6632819775052541</v>
      </c>
      <c r="AI27497">
        <v>14.31947749771045</v>
      </c>
      <c r="AJ27497">
        <v>6.8106019447472077</v>
      </c>
      <c r="AK27497">
        <v>3.7099528755769162</v>
      </c>
      <c r="AL27497">
        <v>5.7588084050554054</v>
      </c>
      <c r="AM27497">
        <v>4.42362574490196</v>
      </c>
      <c r="AN27497">
        <v>5.5088454930515063</v>
      </c>
      <c r="AO27497">
        <v>8.6663201982759119</v>
      </c>
      <c r="AP27497">
        <v>7.7290258992938732</v>
      </c>
      <c r="AQ27497">
        <v>7.2282987705076129</v>
      </c>
      <c r="AR27497">
        <v>8.2904544645920453</v>
      </c>
      <c r="AS27497">
        <v>3.986381998120248</v>
      </c>
      <c r="AT27497">
        <v>5.5707130143036299</v>
      </c>
      <c r="AU27497">
        <v>3.9929045407767649</v>
      </c>
      <c r="AV27497">
        <v>3.311820780181618</v>
      </c>
    </row>
    <row r="27498" spans="1:48" x14ac:dyDescent="0.25">
      <c r="A27498" s="2">
        <v>41548</v>
      </c>
      <c r="B27498">
        <v>2012</v>
      </c>
      <c r="C27498">
        <v>155</v>
      </c>
      <c r="D27498">
        <v>0.80846994003258565</v>
      </c>
      <c r="E27498">
        <v>7.7354469335227494</v>
      </c>
      <c r="F27498">
        <v>7.8467263018203282</v>
      </c>
      <c r="G27498">
        <v>0.2667838300590919</v>
      </c>
      <c r="H27498">
        <v>4.0418377338780074</v>
      </c>
      <c r="I27498">
        <v>6.4221660933223568</v>
      </c>
      <c r="J27498">
        <v>10.554684662943981</v>
      </c>
      <c r="K27498">
        <v>5.1968260734472471</v>
      </c>
      <c r="L27498">
        <v>5.6558847707735449</v>
      </c>
      <c r="M27498">
        <v>0.1242062925994159</v>
      </c>
      <c r="N27498">
        <v>7.9207905199163431</v>
      </c>
      <c r="O27498">
        <v>3.575727653423999</v>
      </c>
      <c r="P27498">
        <v>4.1445376404547041</v>
      </c>
      <c r="Q27498">
        <v>6.0907569062049527</v>
      </c>
      <c r="R27498">
        <v>5.7756799524202984</v>
      </c>
      <c r="S27498">
        <v>1.650670657037723</v>
      </c>
      <c r="T27498">
        <v>8.5661600744600932</v>
      </c>
      <c r="U27498">
        <v>5.3438934915350123</v>
      </c>
      <c r="V27498">
        <v>1.815151801142312</v>
      </c>
      <c r="W27498">
        <v>-2.4981509644250721E-3</v>
      </c>
      <c r="X27498">
        <v>2.5557777184402659</v>
      </c>
      <c r="Y27498">
        <v>9.7944691813022455</v>
      </c>
      <c r="Z27498">
        <v>7.2590401012529338</v>
      </c>
      <c r="AA27498">
        <v>3.7641075587292909</v>
      </c>
      <c r="AB27498">
        <v>0.16119268671694889</v>
      </c>
      <c r="AC27498">
        <v>4.4626539624881723</v>
      </c>
      <c r="AD27498">
        <v>16.335085978017158</v>
      </c>
      <c r="AE27498">
        <v>6.5461429499611867</v>
      </c>
      <c r="AF27498">
        <v>7.0261158658808887</v>
      </c>
      <c r="AG27498">
        <v>0.58016973908625591</v>
      </c>
      <c r="AH27498">
        <v>11.96078404106005</v>
      </c>
      <c r="AI27498">
        <v>9.2233220789071915</v>
      </c>
      <c r="AJ27498">
        <v>4.8482852892156592</v>
      </c>
      <c r="AK27498">
        <v>0.27381850747698611</v>
      </c>
      <c r="AL27498">
        <v>4.7689793994938556</v>
      </c>
      <c r="AM27498">
        <v>1.656139564621584</v>
      </c>
      <c r="AN27498">
        <v>7.1846488090561822</v>
      </c>
      <c r="AO27498">
        <v>5.7091491196715083</v>
      </c>
      <c r="AP27498">
        <v>12.21302276229199</v>
      </c>
      <c r="AQ27498">
        <v>5.5630810010798282</v>
      </c>
      <c r="AR27498">
        <v>4.0490355323602678</v>
      </c>
      <c r="AS27498">
        <v>3.3413249353899892</v>
      </c>
      <c r="AT27498">
        <v>3.4991820674601382</v>
      </c>
      <c r="AU27498">
        <v>0.26135160173648142</v>
      </c>
      <c r="AV27498">
        <v>4.4364596468111639</v>
      </c>
    </row>
    <row r="27499" spans="1:48" x14ac:dyDescent="0.25">
      <c r="A27499" s="2">
        <v>41579</v>
      </c>
      <c r="B27499">
        <v>2012</v>
      </c>
      <c r="C27499">
        <v>155</v>
      </c>
      <c r="D27499">
        <v>-6.2567098258482616</v>
      </c>
      <c r="E27499">
        <v>-9.1079699496377167</v>
      </c>
      <c r="F27499">
        <v>20.498109404395159</v>
      </c>
      <c r="G27499">
        <v>-9.3201620205991542</v>
      </c>
      <c r="H27499">
        <v>2.7644149486361291</v>
      </c>
      <c r="I27499">
        <v>-8.8103405474930785</v>
      </c>
      <c r="J27499">
        <v>-3.3970499675258452</v>
      </c>
      <c r="K27499">
        <v>-3.7824269970361808</v>
      </c>
      <c r="L27499">
        <v>1.6094496214391629</v>
      </c>
      <c r="M27499">
        <v>9.1936524880610335</v>
      </c>
      <c r="N27499">
        <v>-5.8078656045488568</v>
      </c>
      <c r="O27499">
        <v>-1.4988767787195381</v>
      </c>
      <c r="P27499">
        <v>5.9030050003665124</v>
      </c>
      <c r="Q27499">
        <v>-6.647216251559362</v>
      </c>
      <c r="R27499">
        <v>-1.7597655013761431</v>
      </c>
      <c r="S27499">
        <v>5.6699746241013926</v>
      </c>
      <c r="T27499">
        <v>-14.01630423107569</v>
      </c>
      <c r="U27499">
        <v>-3.934650876655343</v>
      </c>
      <c r="V27499">
        <v>-5.3570907034859889</v>
      </c>
      <c r="W27499">
        <v>1.4862167433736579</v>
      </c>
      <c r="X27499">
        <v>0.61294473088406853</v>
      </c>
      <c r="Y27499">
        <v>-0.23273885472758771</v>
      </c>
      <c r="Z27499">
        <v>4.5508258504107344</v>
      </c>
      <c r="AA27499">
        <v>2.4955025404421289</v>
      </c>
      <c r="AB27499">
        <v>1.0944658753704539</v>
      </c>
      <c r="AC27499">
        <v>1.2420857531534319</v>
      </c>
      <c r="AD27499">
        <v>-3.132178015654874</v>
      </c>
      <c r="AE27499">
        <v>3.545443312619101</v>
      </c>
      <c r="AF27499">
        <v>-2.6031046035509431</v>
      </c>
      <c r="AG27499">
        <v>3.3164162885042758</v>
      </c>
      <c r="AH27499">
        <v>-1.82792468110613</v>
      </c>
      <c r="AI27499">
        <v>-0.19103900536534549</v>
      </c>
      <c r="AJ27499">
        <v>-0.60171488271674178</v>
      </c>
      <c r="AK27499">
        <v>3.9831684894082509</v>
      </c>
      <c r="AL27499">
        <v>1.428995172012026</v>
      </c>
      <c r="AM27499">
        <v>4.7002969476870327</v>
      </c>
      <c r="AN27499">
        <v>1.579045122774581</v>
      </c>
      <c r="AO27499">
        <v>4.2476040938209891</v>
      </c>
      <c r="AP27499">
        <v>-6.1677435109235841</v>
      </c>
      <c r="AQ27499">
        <v>-4.4045347486269426</v>
      </c>
      <c r="AR27499">
        <v>0.30081254758402842</v>
      </c>
      <c r="AS27499">
        <v>-0.86614588938647152</v>
      </c>
      <c r="AT27499">
        <v>1.0128981206859899</v>
      </c>
      <c r="AU27499">
        <v>6.3182783570506107</v>
      </c>
      <c r="AV27499">
        <v>2.847142103482891</v>
      </c>
    </row>
    <row r="27500" spans="1:48" x14ac:dyDescent="0.25">
      <c r="A27500" s="2">
        <v>41609</v>
      </c>
      <c r="B27500">
        <v>2012</v>
      </c>
      <c r="C27500">
        <v>155</v>
      </c>
      <c r="D27500">
        <v>-1.4555285880726301</v>
      </c>
      <c r="E27500">
        <v>5.1617789476992471</v>
      </c>
      <c r="F27500">
        <v>-8.0546913211636877</v>
      </c>
      <c r="G27500">
        <v>-2.2249678605864349</v>
      </c>
      <c r="H27500">
        <v>1.1904394814490571</v>
      </c>
      <c r="I27500">
        <v>-7.7153929135541084</v>
      </c>
      <c r="J27500">
        <v>3.3028480966163181</v>
      </c>
      <c r="K27500">
        <v>1.177415681797545</v>
      </c>
      <c r="L27500">
        <v>5.1173118471884438</v>
      </c>
      <c r="M27500">
        <v>0.83789515850480889</v>
      </c>
      <c r="N27500">
        <v>-6.5158505003324994</v>
      </c>
      <c r="O27500">
        <v>-1.288016664200176</v>
      </c>
      <c r="P27500">
        <v>-1.8002997490384141</v>
      </c>
      <c r="Q27500">
        <v>-4.5684011207745678</v>
      </c>
      <c r="R27500">
        <v>1.4427084354547981</v>
      </c>
      <c r="S27500">
        <v>-0.53385042688087747</v>
      </c>
      <c r="T27500">
        <v>-1.121407145078857</v>
      </c>
      <c r="U27500">
        <v>-15.13137732228841</v>
      </c>
      <c r="V27500">
        <v>-0.40393659509643243</v>
      </c>
      <c r="W27500">
        <v>0.80581302620690298</v>
      </c>
      <c r="X27500">
        <v>1.046391121441981</v>
      </c>
      <c r="Y27500">
        <v>8.9635511477746057</v>
      </c>
      <c r="Z27500">
        <v>-0.73176548209493708</v>
      </c>
      <c r="AA27500">
        <v>-2.8472610777094838</v>
      </c>
      <c r="AB27500">
        <v>3.863736348709601</v>
      </c>
      <c r="AC27500">
        <v>-1.649595574434604</v>
      </c>
      <c r="AD27500">
        <v>-2.3048515754895309</v>
      </c>
      <c r="AE27500">
        <v>1.416715799567414</v>
      </c>
      <c r="AF27500">
        <v>1.5780273159578639</v>
      </c>
      <c r="AG27500">
        <v>-2.5509080634861681</v>
      </c>
      <c r="AH27500">
        <v>0.71552394808136466</v>
      </c>
      <c r="AI27500">
        <v>2.309349442928887</v>
      </c>
      <c r="AJ27500">
        <v>3.7359019511316931</v>
      </c>
      <c r="AK27500">
        <v>3.4973828381866578</v>
      </c>
      <c r="AL27500">
        <v>2.2383277260817458</v>
      </c>
      <c r="AM27500">
        <v>3.6136899142189089</v>
      </c>
      <c r="AN27500">
        <v>-4.5875098516584893</v>
      </c>
      <c r="AO27500">
        <v>2.781510616543081</v>
      </c>
      <c r="AP27500">
        <v>-4.0484526901740434</v>
      </c>
      <c r="AQ27500">
        <v>-1.7344465694970721</v>
      </c>
      <c r="AR27500">
        <v>1.7095046523516459</v>
      </c>
      <c r="AS27500">
        <v>1.6739358160390521</v>
      </c>
      <c r="AT27500">
        <v>2.731554491310018</v>
      </c>
      <c r="AU27500">
        <v>-0.2550907907665434</v>
      </c>
      <c r="AV27500">
        <v>2.6819174260338312</v>
      </c>
    </row>
    <row r="27501" spans="1:48" x14ac:dyDescent="0.25">
      <c r="A27501" s="2">
        <v>41640</v>
      </c>
      <c r="B27501">
        <v>2012</v>
      </c>
      <c r="C27501">
        <v>155</v>
      </c>
      <c r="D27501">
        <v>-12.38559264647664</v>
      </c>
      <c r="E27501">
        <v>0.289955401933506</v>
      </c>
      <c r="F27501">
        <v>-23.85675313266659</v>
      </c>
      <c r="G27501">
        <v>-12.51530273916088</v>
      </c>
      <c r="H27501">
        <v>-6.5139813716443618</v>
      </c>
      <c r="I27501">
        <v>-2.054605910373164</v>
      </c>
      <c r="J27501">
        <v>-3.8008746037107239</v>
      </c>
      <c r="K27501">
        <v>-10.055050042898831</v>
      </c>
      <c r="L27501">
        <v>1.247678909288674</v>
      </c>
      <c r="M27501">
        <v>-6.4046638269851686</v>
      </c>
      <c r="N27501">
        <v>0.23328289196891119</v>
      </c>
      <c r="O27501">
        <v>-6.547232574290252</v>
      </c>
      <c r="P27501">
        <v>-4.9218894342888184</v>
      </c>
      <c r="Q27501">
        <v>-10.578564816901061</v>
      </c>
      <c r="R27501">
        <v>-5.5868194770257613</v>
      </c>
      <c r="S27501">
        <v>6.9235517541531122</v>
      </c>
      <c r="T27501">
        <v>5.1692407781923864</v>
      </c>
      <c r="U27501">
        <v>-13.271409875504339</v>
      </c>
      <c r="V27501">
        <v>1.590235594285683</v>
      </c>
      <c r="W27501">
        <v>-3.86033092943372</v>
      </c>
      <c r="X27501">
        <v>-1.961067631640945</v>
      </c>
      <c r="Y27501">
        <v>6.0148596971846269</v>
      </c>
      <c r="Z27501">
        <v>2.980610752134782</v>
      </c>
      <c r="AA27501">
        <v>-2.4838787946389052</v>
      </c>
      <c r="AB27501">
        <v>-3.963916383666533</v>
      </c>
      <c r="AC27501">
        <v>-5.4651992964083291</v>
      </c>
      <c r="AD27501">
        <v>-0.1678040011688475</v>
      </c>
      <c r="AE27501">
        <v>-7.6251320073479008</v>
      </c>
      <c r="AF27501">
        <v>-6.4326448477975422</v>
      </c>
      <c r="AG27501">
        <v>-2.528299815906121</v>
      </c>
      <c r="AH27501">
        <v>0.52151543565148728</v>
      </c>
      <c r="AI27501">
        <v>-1.9771384606828151</v>
      </c>
      <c r="AJ27501">
        <v>-6.055695482144607</v>
      </c>
      <c r="AK27501">
        <v>-3.8132419911518718</v>
      </c>
      <c r="AL27501">
        <v>-5.7744289822319272</v>
      </c>
      <c r="AM27501">
        <v>3.3073562279535951</v>
      </c>
      <c r="AN27501">
        <v>-5.7755155140339474</v>
      </c>
      <c r="AO27501">
        <v>-4.8730345373076522</v>
      </c>
      <c r="AP27501">
        <v>-2.9356346219624689</v>
      </c>
      <c r="AQ27501">
        <v>-5.4254444334292824</v>
      </c>
      <c r="AR27501">
        <v>-4.9395545388512208</v>
      </c>
      <c r="AS27501">
        <v>-4.072108624498072</v>
      </c>
      <c r="AT27501">
        <v>-4.2982364795216332</v>
      </c>
      <c r="AU27501">
        <v>4.0007930727720797</v>
      </c>
      <c r="AV27501">
        <v>-3.397651631788035</v>
      </c>
    </row>
    <row r="27502" spans="1:48" x14ac:dyDescent="0.25">
      <c r="A27502" s="2">
        <v>41671</v>
      </c>
      <c r="B27502">
        <v>2012</v>
      </c>
      <c r="C27502">
        <v>155</v>
      </c>
      <c r="D27502">
        <v>8.3975223346660641</v>
      </c>
      <c r="E27502">
        <v>2.1641702786478372</v>
      </c>
      <c r="F27502">
        <v>19.414749609058958</v>
      </c>
      <c r="G27502">
        <v>3.839545133195466</v>
      </c>
      <c r="H27502">
        <v>-3.6895751096448159</v>
      </c>
      <c r="I27502">
        <v>4.4774146638881351</v>
      </c>
      <c r="J27502">
        <v>3.4253507518204001</v>
      </c>
      <c r="K27502">
        <v>9.2373229081639696</v>
      </c>
      <c r="L27502">
        <v>-2.596898821045357</v>
      </c>
      <c r="M27502">
        <v>-2.9189907507579549</v>
      </c>
      <c r="N27502">
        <v>9.8312197820730862</v>
      </c>
      <c r="O27502">
        <v>3.3869888781633328</v>
      </c>
      <c r="P27502">
        <v>4.4646357407019721</v>
      </c>
      <c r="Q27502">
        <v>3.6203951751988761</v>
      </c>
      <c r="R27502">
        <v>4.0479552460741974</v>
      </c>
      <c r="S27502">
        <v>7.4603852410570992</v>
      </c>
      <c r="T27502">
        <v>10.219252938140571</v>
      </c>
      <c r="U27502">
        <v>3.43712779043357</v>
      </c>
      <c r="V27502">
        <v>7.5210851404655221</v>
      </c>
      <c r="W27502">
        <v>-0.53415757210968362</v>
      </c>
      <c r="X27502">
        <v>7.0600918111482169</v>
      </c>
      <c r="Y27502">
        <v>5.5723212132526401</v>
      </c>
      <c r="Z27502">
        <v>19.21584208662717</v>
      </c>
      <c r="AA27502">
        <v>2.6278198117827718</v>
      </c>
      <c r="AB27502">
        <v>7.207131362277619</v>
      </c>
      <c r="AC27502">
        <v>3.4831981178046418</v>
      </c>
      <c r="AD27502">
        <v>17.066813116129811</v>
      </c>
      <c r="AE27502">
        <v>10.8126312028588</v>
      </c>
      <c r="AF27502">
        <v>7.5402181619382169</v>
      </c>
      <c r="AG27502">
        <v>10.694958344533619</v>
      </c>
      <c r="AH27502">
        <v>7.1257991509710914</v>
      </c>
      <c r="AI27502">
        <v>4.4518158782222539</v>
      </c>
      <c r="AJ27502">
        <v>9.1587748750294509</v>
      </c>
      <c r="AK27502">
        <v>4.0750376497770358</v>
      </c>
      <c r="AL27502">
        <v>6.0686339299856229</v>
      </c>
      <c r="AM27502">
        <v>14.887710482874271</v>
      </c>
      <c r="AN27502">
        <v>12.00263041878031</v>
      </c>
      <c r="AO27502">
        <v>6.6997975940967134</v>
      </c>
      <c r="AP27502">
        <v>8.596062392496151</v>
      </c>
      <c r="AQ27502">
        <v>7.7579186289346236</v>
      </c>
      <c r="AR27502">
        <v>8.4593371571104026</v>
      </c>
      <c r="AS27502">
        <v>4.4649788920658739</v>
      </c>
      <c r="AT27502">
        <v>7.0242584255578722</v>
      </c>
      <c r="AU27502">
        <v>7.3311261357004174</v>
      </c>
      <c r="AV27502">
        <v>4.6991338133114402</v>
      </c>
    </row>
    <row r="27503" spans="1:48" x14ac:dyDescent="0.25">
      <c r="A27503" s="2">
        <v>41699</v>
      </c>
      <c r="B27503">
        <v>2012</v>
      </c>
      <c r="C27503">
        <v>155</v>
      </c>
      <c r="D27503">
        <v>2.9855421354057832</v>
      </c>
      <c r="E27503">
        <v>1.8490605643037621</v>
      </c>
      <c r="F27503">
        <v>16.419059415810722</v>
      </c>
      <c r="G27503">
        <v>15.70801166664433</v>
      </c>
      <c r="H27503">
        <v>5.5366276830486783</v>
      </c>
      <c r="I27503">
        <v>5.0275828279501278</v>
      </c>
      <c r="J27503">
        <v>8.7003641451389733</v>
      </c>
      <c r="K27503">
        <v>6.7212427245763928</v>
      </c>
      <c r="L27503">
        <v>8.6648309587574524</v>
      </c>
      <c r="M27503">
        <v>-5.4201736574231552</v>
      </c>
      <c r="N27503">
        <v>0.20005232951254559</v>
      </c>
      <c r="O27503">
        <v>2.5629191613257829</v>
      </c>
      <c r="P27503">
        <v>-4.5288414614145118</v>
      </c>
      <c r="Q27503">
        <v>11.00301993671458</v>
      </c>
      <c r="R27503">
        <v>1.3652134856203759</v>
      </c>
      <c r="S27503">
        <v>6.1343935584501352E-2</v>
      </c>
      <c r="T27503">
        <v>5.8656850908513247</v>
      </c>
      <c r="U27503">
        <v>16.83101161310989</v>
      </c>
      <c r="V27503">
        <v>6.7836889100370223</v>
      </c>
      <c r="W27503">
        <v>-1.157708698339333</v>
      </c>
      <c r="X27503">
        <v>0.15135173442908381</v>
      </c>
      <c r="Y27503">
        <v>-2.4490499602135012</v>
      </c>
      <c r="Z27503">
        <v>-6.9666469861546014</v>
      </c>
      <c r="AA27503">
        <v>-2.8293267234055901</v>
      </c>
      <c r="AB27503">
        <v>2.8165929628376499E-2</v>
      </c>
      <c r="AC27503">
        <v>0.20004003039872931</v>
      </c>
      <c r="AD27503">
        <v>1.058454095043593</v>
      </c>
      <c r="AE27503">
        <v>-2.0671403990128119</v>
      </c>
      <c r="AF27503">
        <v>1.538866288080176</v>
      </c>
      <c r="AG27503">
        <v>1.683495944310476</v>
      </c>
      <c r="AH27503">
        <v>6.4021590724376187</v>
      </c>
      <c r="AI27503">
        <v>2.347267474315617</v>
      </c>
      <c r="AJ27503">
        <v>-0.15912355588979521</v>
      </c>
      <c r="AK27503">
        <v>-2.156007811633287</v>
      </c>
      <c r="AL27503">
        <v>1.1303759925052279</v>
      </c>
      <c r="AM27503">
        <v>-1.865908798565252</v>
      </c>
      <c r="AN27503">
        <v>-1.992895239680226</v>
      </c>
      <c r="AO27503">
        <v>-1.7481983742559939</v>
      </c>
      <c r="AP27503">
        <v>2.04523010390314</v>
      </c>
      <c r="AQ27503">
        <v>3.9646331951726181</v>
      </c>
      <c r="AR27503">
        <v>-0.15003107221972509</v>
      </c>
      <c r="AS27503">
        <v>1.5292959954830601</v>
      </c>
      <c r="AT27503">
        <v>-3.1771625276801219</v>
      </c>
      <c r="AU27503">
        <v>6.3361721692966499</v>
      </c>
      <c r="AV27503">
        <v>0.68171455214185439</v>
      </c>
    </row>
    <row r="27504" spans="1:48" x14ac:dyDescent="0.25">
      <c r="A27504" s="2">
        <v>41730</v>
      </c>
      <c r="B27504">
        <v>2012</v>
      </c>
      <c r="C27504">
        <v>155</v>
      </c>
      <c r="D27504">
        <v>1.5418381477069201</v>
      </c>
      <c r="E27504">
        <v>6.9654829856775624</v>
      </c>
      <c r="F27504">
        <v>2.1418625425120741</v>
      </c>
      <c r="G27504">
        <v>2.89230871981685</v>
      </c>
      <c r="H27504">
        <v>0.3076358445492256</v>
      </c>
      <c r="I27504">
        <v>4.225934642833562</v>
      </c>
      <c r="J27504">
        <v>-1.108543509874405</v>
      </c>
      <c r="K27504">
        <v>-0.2415279338325971</v>
      </c>
      <c r="L27504">
        <v>6.3778746329477443</v>
      </c>
      <c r="M27504">
        <v>8.1097896411265413</v>
      </c>
      <c r="N27504">
        <v>4.1466149643256678</v>
      </c>
      <c r="O27504">
        <v>3.9647116271454901</v>
      </c>
      <c r="P27504">
        <v>-4.0426425883875572</v>
      </c>
      <c r="Q27504">
        <v>3.9034526764454069</v>
      </c>
      <c r="R27504">
        <v>1.207220484532878</v>
      </c>
      <c r="S27504">
        <v>8.7636542676007281</v>
      </c>
      <c r="T27504">
        <v>-0.41481767752512561</v>
      </c>
      <c r="U27504">
        <v>7.5118674350636461</v>
      </c>
      <c r="V27504">
        <v>4.3583493939885587</v>
      </c>
      <c r="W27504">
        <v>-2.5823908866490779</v>
      </c>
      <c r="X27504">
        <v>1.8129279536170271</v>
      </c>
      <c r="Y27504">
        <v>7.9627110923739863</v>
      </c>
      <c r="Z27504">
        <v>0.86073502181203132</v>
      </c>
      <c r="AA27504">
        <v>0.45125276558650729</v>
      </c>
      <c r="AB27504">
        <v>0.67578465544440025</v>
      </c>
      <c r="AC27504">
        <v>1.6769719810526771</v>
      </c>
      <c r="AD27504">
        <v>-9.3047965824702761</v>
      </c>
      <c r="AE27504">
        <v>2.8877659150556179</v>
      </c>
      <c r="AF27504">
        <v>4.9431650558635853</v>
      </c>
      <c r="AG27504">
        <v>1.37925362836373</v>
      </c>
      <c r="AH27504">
        <v>1.614807245521988</v>
      </c>
      <c r="AI27504">
        <v>2.9708567615698289</v>
      </c>
      <c r="AJ27504">
        <v>2.2880522862516179</v>
      </c>
      <c r="AK27504">
        <v>5.6566484365489833</v>
      </c>
      <c r="AL27504">
        <v>-1.503621624126517</v>
      </c>
      <c r="AM27504">
        <v>0.67217465249409525</v>
      </c>
      <c r="AN27504">
        <v>-0.40066161870263572</v>
      </c>
      <c r="AO27504">
        <v>1.0150056152131941</v>
      </c>
      <c r="AP27504">
        <v>2.7069683431535152</v>
      </c>
      <c r="AQ27504">
        <v>1.867468958876173</v>
      </c>
      <c r="AR27504">
        <v>2.946723699544251</v>
      </c>
      <c r="AS27504">
        <v>2.9606815182059649</v>
      </c>
      <c r="AT27504">
        <v>4.531390492881826</v>
      </c>
      <c r="AU27504">
        <v>-1.8941791238834551</v>
      </c>
      <c r="AV27504">
        <v>0.59853307535324696</v>
      </c>
    </row>
    <row r="27505" spans="1:48" x14ac:dyDescent="0.25">
      <c r="A27505" s="2">
        <v>41760</v>
      </c>
      <c r="B27505">
        <v>2012</v>
      </c>
      <c r="C27505">
        <v>155</v>
      </c>
      <c r="D27505">
        <v>2.1035619263168219</v>
      </c>
      <c r="E27505">
        <v>-0.1082370219612994</v>
      </c>
      <c r="F27505">
        <v>3.8905479594452559</v>
      </c>
      <c r="G27505">
        <v>9.0863577083766245E-3</v>
      </c>
      <c r="H27505">
        <v>3.0815706900688689</v>
      </c>
      <c r="I27505">
        <v>-3.1961872979171519</v>
      </c>
      <c r="J27505">
        <v>9.5741040752814079</v>
      </c>
      <c r="K27505">
        <v>1.8724554351464029</v>
      </c>
      <c r="L27505">
        <v>1.7617199923331881</v>
      </c>
      <c r="M27505">
        <v>9.0394998700500828</v>
      </c>
      <c r="N27505">
        <v>2.1136187806985558</v>
      </c>
      <c r="O27505">
        <v>1.8922059665905211</v>
      </c>
      <c r="P27505">
        <v>4.4420921942265768</v>
      </c>
      <c r="Q27505">
        <v>-1.744310451863285</v>
      </c>
      <c r="R27505">
        <v>1.4828089277207019</v>
      </c>
      <c r="S27505">
        <v>11.1960949600596</v>
      </c>
      <c r="T27505">
        <v>-1.2161913128733379</v>
      </c>
      <c r="U27505">
        <v>9.9371136187600193</v>
      </c>
      <c r="V27505">
        <v>-6.2707321182481568</v>
      </c>
      <c r="W27505">
        <v>4.0588015672169631</v>
      </c>
      <c r="X27505">
        <v>1.155598119883217</v>
      </c>
      <c r="Y27505">
        <v>-3.948339999671147</v>
      </c>
      <c r="Z27505">
        <v>-3.855255294538118</v>
      </c>
      <c r="AA27505">
        <v>-0.35348441975935341</v>
      </c>
      <c r="AB27505">
        <v>0.8853468306350587</v>
      </c>
      <c r="AC27505">
        <v>3.7684312032779439</v>
      </c>
      <c r="AD27505">
        <v>-0.81646642889953158</v>
      </c>
      <c r="AE27505">
        <v>2.6066278319328622</v>
      </c>
      <c r="AF27505">
        <v>5.3812814553000354</v>
      </c>
      <c r="AG27505">
        <v>-0.701455953056207</v>
      </c>
      <c r="AH27505">
        <v>-0.81515871370729798</v>
      </c>
      <c r="AI27505">
        <v>2.5073589308336919</v>
      </c>
      <c r="AJ27505">
        <v>1.793904074271047</v>
      </c>
      <c r="AK27505">
        <v>9.2257901953368915</v>
      </c>
      <c r="AL27505">
        <v>1.2257777358650299</v>
      </c>
      <c r="AM27505">
        <v>-1.1462235242994721</v>
      </c>
      <c r="AN27505">
        <v>0.13238633155259191</v>
      </c>
      <c r="AO27505">
        <v>1.8754717041799429</v>
      </c>
      <c r="AP27505">
        <v>-1.8800017736804731</v>
      </c>
      <c r="AQ27505">
        <v>1.099739584998338</v>
      </c>
      <c r="AR27505">
        <v>0.83017323483813854</v>
      </c>
      <c r="AS27505">
        <v>0.81841721793760591</v>
      </c>
      <c r="AT27505">
        <v>0.81866944856128221</v>
      </c>
      <c r="AU27505">
        <v>1.0207673831994499</v>
      </c>
      <c r="AV27505">
        <v>2.3857194574810499</v>
      </c>
    </row>
    <row r="27506" spans="1:48" x14ac:dyDescent="0.25">
      <c r="A27506" s="2">
        <v>41791</v>
      </c>
      <c r="B27506">
        <v>2012</v>
      </c>
      <c r="C27506">
        <v>155</v>
      </c>
      <c r="D27506">
        <v>-0.97744118115209444</v>
      </c>
      <c r="E27506">
        <v>1.5245429065160909</v>
      </c>
      <c r="F27506">
        <v>11.83913973341042</v>
      </c>
      <c r="G27506">
        <v>4.8233020522533421</v>
      </c>
      <c r="H27506">
        <v>3.0821503195514359</v>
      </c>
      <c r="I27506">
        <v>6.8069684492349634</v>
      </c>
      <c r="J27506">
        <v>3.96858956784365</v>
      </c>
      <c r="K27506">
        <v>2.9459874132297119</v>
      </c>
      <c r="L27506">
        <v>0.35785895708531079</v>
      </c>
      <c r="M27506">
        <v>10.42398121537334</v>
      </c>
      <c r="N27506">
        <v>2.692875723682886</v>
      </c>
      <c r="O27506">
        <v>-0.21374214511012959</v>
      </c>
      <c r="P27506">
        <v>4.2251736991512967</v>
      </c>
      <c r="Q27506">
        <v>5.4458689618741793</v>
      </c>
      <c r="R27506">
        <v>0.77285552230701438</v>
      </c>
      <c r="S27506">
        <v>-21.78570803437076</v>
      </c>
      <c r="T27506">
        <v>0.2611843194876951</v>
      </c>
      <c r="U27506">
        <v>-2.4018674269146829</v>
      </c>
      <c r="V27506">
        <v>1.21457575568682</v>
      </c>
      <c r="W27506">
        <v>5.2401090386975602</v>
      </c>
      <c r="X27506">
        <v>-0.54991632826478787</v>
      </c>
      <c r="Y27506">
        <v>-2.525984829230155</v>
      </c>
      <c r="Z27506">
        <v>-6.1220626301657592</v>
      </c>
      <c r="AA27506">
        <v>-0.31007512153131689</v>
      </c>
      <c r="AB27506">
        <v>-1.803479235069672</v>
      </c>
      <c r="AC27506">
        <v>0.82682047413289439</v>
      </c>
      <c r="AD27506">
        <v>-0.77808990795354971</v>
      </c>
      <c r="AE27506">
        <v>5.2233952888181001E-2</v>
      </c>
      <c r="AF27506">
        <v>0.20209349691957529</v>
      </c>
      <c r="AG27506">
        <v>-2.505912570677038</v>
      </c>
      <c r="AH27506">
        <v>-0.52185215649002137</v>
      </c>
      <c r="AI27506">
        <v>1.7093639952859401</v>
      </c>
      <c r="AJ27506">
        <v>1.3878598885181499</v>
      </c>
      <c r="AK27506">
        <v>4.1797937843193633</v>
      </c>
      <c r="AL27506">
        <v>0.9554847838805447</v>
      </c>
      <c r="AM27506">
        <v>3.778860368646098</v>
      </c>
      <c r="AN27506">
        <v>-0.5626671380572823</v>
      </c>
      <c r="AO27506">
        <v>-0.64555866515052518</v>
      </c>
      <c r="AP27506">
        <v>1.085381726173273</v>
      </c>
      <c r="AQ27506">
        <v>-0.14202487909165121</v>
      </c>
      <c r="AR27506">
        <v>-1.360879370559376</v>
      </c>
      <c r="AS27506">
        <v>6.0296645714185138</v>
      </c>
      <c r="AT27506">
        <v>0.63433229383529355</v>
      </c>
      <c r="AU27506">
        <v>3.3236736060038741</v>
      </c>
      <c r="AV27506">
        <v>2.1392455850964609</v>
      </c>
    </row>
    <row r="27507" spans="1:48" x14ac:dyDescent="0.25">
      <c r="A27507" s="2">
        <v>41821</v>
      </c>
      <c r="B27507">
        <v>2012</v>
      </c>
      <c r="C27507">
        <v>155</v>
      </c>
      <c r="D27507">
        <v>-4.8540882651516126</v>
      </c>
      <c r="E27507">
        <v>-0.65036133758903381</v>
      </c>
      <c r="F27507">
        <v>6.3056430123274776</v>
      </c>
      <c r="G27507">
        <v>0.1127575368972567</v>
      </c>
      <c r="H27507">
        <v>1.3930561033904889</v>
      </c>
      <c r="I27507">
        <v>1.6879135634971341</v>
      </c>
      <c r="J27507">
        <v>1.210602314844778</v>
      </c>
      <c r="K27507">
        <v>0.89992605697675199</v>
      </c>
      <c r="L27507">
        <v>2.334200757259719</v>
      </c>
      <c r="M27507">
        <v>6.960371845501645</v>
      </c>
      <c r="N27507">
        <v>0.80724628180333102</v>
      </c>
      <c r="O27507">
        <v>4.195493620911428</v>
      </c>
      <c r="P27507">
        <v>6.596708032093801</v>
      </c>
      <c r="Q27507">
        <v>1.878175914925206</v>
      </c>
      <c r="R27507">
        <v>8.3255112402125242E-2</v>
      </c>
      <c r="S27507">
        <v>12.39124200699915</v>
      </c>
      <c r="T27507">
        <v>8.4481703263459718</v>
      </c>
      <c r="U27507">
        <v>3.9331643954926498</v>
      </c>
      <c r="V27507">
        <v>-1.6699651164087781</v>
      </c>
      <c r="W27507">
        <v>0.57802212462385594</v>
      </c>
      <c r="X27507">
        <v>-3.9805742755970042</v>
      </c>
      <c r="Y27507">
        <v>11.5219932140231</v>
      </c>
      <c r="Z27507">
        <v>-3.5870599125284679</v>
      </c>
      <c r="AA27507">
        <v>-11.39679963534431</v>
      </c>
      <c r="AB27507">
        <v>-3.1798227722221299</v>
      </c>
      <c r="AC27507">
        <v>1.812435700908543</v>
      </c>
      <c r="AD27507">
        <v>-8.3332382301627757</v>
      </c>
      <c r="AE27507">
        <v>-0.68479958545011321</v>
      </c>
      <c r="AF27507">
        <v>-3.7786768805986082</v>
      </c>
      <c r="AG27507">
        <v>-15.82387613350804</v>
      </c>
      <c r="AH27507">
        <v>-5.3708579215435037</v>
      </c>
      <c r="AI27507">
        <v>-3.1322817258215951</v>
      </c>
      <c r="AJ27507">
        <v>-4.054982282245934</v>
      </c>
      <c r="AK27507">
        <v>-4.3778612707519038</v>
      </c>
      <c r="AL27507">
        <v>-5.3075252655155776</v>
      </c>
      <c r="AM27507">
        <v>-2.4058368378676591</v>
      </c>
      <c r="AN27507">
        <v>-5.7936370442623453</v>
      </c>
      <c r="AO27507">
        <v>-6.4410731400788457</v>
      </c>
      <c r="AP27507">
        <v>-2.743707423748476</v>
      </c>
      <c r="AQ27507">
        <v>2.859700471261029</v>
      </c>
      <c r="AR27507">
        <v>-6.0183941197736726</v>
      </c>
      <c r="AS27507">
        <v>-2.6962048999634732E-2</v>
      </c>
      <c r="AT27507">
        <v>-1.2654201655400541</v>
      </c>
      <c r="AU27507">
        <v>0.95070298679615917</v>
      </c>
      <c r="AV27507">
        <v>-1.4087123410268969</v>
      </c>
    </row>
    <row r="27508" spans="1:48" x14ac:dyDescent="0.25">
      <c r="A27508" s="2">
        <v>41852</v>
      </c>
      <c r="B27508">
        <v>2012</v>
      </c>
      <c r="C27508">
        <v>155</v>
      </c>
      <c r="D27508">
        <v>-0.45258723378225341</v>
      </c>
      <c r="E27508">
        <v>5.8577905243568429</v>
      </c>
      <c r="F27508">
        <v>-13.117968785805081</v>
      </c>
      <c r="G27508">
        <v>2.084213255012823</v>
      </c>
      <c r="H27508">
        <v>5.0453796053447242</v>
      </c>
      <c r="I27508">
        <v>5.4983008856445359</v>
      </c>
      <c r="J27508">
        <v>2.5645276853361492</v>
      </c>
      <c r="K27508">
        <v>1.9751631872227731</v>
      </c>
      <c r="L27508">
        <v>-9.0765688051388622</v>
      </c>
      <c r="M27508">
        <v>2.652700743730696</v>
      </c>
      <c r="N27508">
        <v>2.7610423894599561</v>
      </c>
      <c r="O27508">
        <v>-1.1324565371051869</v>
      </c>
      <c r="P27508">
        <v>-0.24144004551878151</v>
      </c>
      <c r="Q27508">
        <v>11.0620590510166</v>
      </c>
      <c r="R27508">
        <v>1.2314167934890821</v>
      </c>
      <c r="S27508">
        <v>1.1448442768867699</v>
      </c>
      <c r="T27508">
        <v>-1.980302421315427</v>
      </c>
      <c r="U27508">
        <v>-3.4097505825507972</v>
      </c>
      <c r="V27508">
        <v>-1.098846870068626</v>
      </c>
      <c r="W27508">
        <v>-2.1690094088597571</v>
      </c>
      <c r="X27508">
        <v>2.2044180777032412</v>
      </c>
      <c r="Y27508">
        <v>8.6253621787636412</v>
      </c>
      <c r="Z27508">
        <v>3.367450289197937</v>
      </c>
      <c r="AA27508">
        <v>-2.2406647085783331</v>
      </c>
      <c r="AB27508">
        <v>-0.21584014227016279</v>
      </c>
      <c r="AC27508">
        <v>-0.77346658264573209</v>
      </c>
      <c r="AD27508">
        <v>-0.1663137919285185</v>
      </c>
      <c r="AE27508">
        <v>0.4044396321186472</v>
      </c>
      <c r="AF27508">
        <v>1.923080178113445</v>
      </c>
      <c r="AG27508">
        <v>-1.513010841369977</v>
      </c>
      <c r="AH27508">
        <v>-2.2529494479429091</v>
      </c>
      <c r="AI27508">
        <v>-1.3427500829007339</v>
      </c>
      <c r="AJ27508">
        <v>2.5339874897174708</v>
      </c>
      <c r="AK27508">
        <v>0.96795813231163041</v>
      </c>
      <c r="AL27508">
        <v>2.1132559246280329</v>
      </c>
      <c r="AM27508">
        <v>-1.2801669795493129</v>
      </c>
      <c r="AN27508">
        <v>1.8722930688666479</v>
      </c>
      <c r="AO27508">
        <v>-0.897063311836932</v>
      </c>
      <c r="AP27508">
        <v>4.5549971494732064</v>
      </c>
      <c r="AQ27508">
        <v>1.044877587894399</v>
      </c>
      <c r="AR27508">
        <v>1.1113306383481629</v>
      </c>
      <c r="AS27508">
        <v>2.277384236451852</v>
      </c>
      <c r="AT27508">
        <v>0.38112896004260932</v>
      </c>
      <c r="AU27508">
        <v>-2.6298063960806468</v>
      </c>
      <c r="AV27508">
        <v>4.0117505230051753</v>
      </c>
    </row>
    <row r="27509" spans="1:48" x14ac:dyDescent="0.25">
      <c r="A27509" s="2">
        <v>41883</v>
      </c>
      <c r="B27509">
        <v>2012</v>
      </c>
      <c r="C27509">
        <v>155</v>
      </c>
      <c r="D27509">
        <v>-2.5930330525020922</v>
      </c>
      <c r="E27509">
        <v>-6.4412592264797901</v>
      </c>
      <c r="F27509">
        <v>11.73885711895357</v>
      </c>
      <c r="G27509">
        <v>-10.26406586982845</v>
      </c>
      <c r="H27509">
        <v>-4.1544580379025531</v>
      </c>
      <c r="I27509">
        <v>0.40819288127886821</v>
      </c>
      <c r="J27509">
        <v>-1.417562815816531</v>
      </c>
      <c r="K27509">
        <v>-9.1357758831421272</v>
      </c>
      <c r="L27509">
        <v>0.89274258438998277</v>
      </c>
      <c r="M27509">
        <v>-3.2058228439947318</v>
      </c>
      <c r="N27509">
        <v>0.54599650048998694</v>
      </c>
      <c r="O27509">
        <v>-4.0838145999834037</v>
      </c>
      <c r="P27509">
        <v>-6.9217651407544976</v>
      </c>
      <c r="Q27509">
        <v>-19.21121917307762</v>
      </c>
      <c r="R27509">
        <v>-4.4350320969790307</v>
      </c>
      <c r="S27509">
        <v>3.5265186811568539</v>
      </c>
      <c r="T27509">
        <v>-1.6459935804280961</v>
      </c>
      <c r="U27509">
        <v>-12.11477888155841</v>
      </c>
      <c r="V27509">
        <v>-6.091187685648114</v>
      </c>
      <c r="W27509">
        <v>-0.60124098325582409</v>
      </c>
      <c r="X27509">
        <v>-2.584832387561542</v>
      </c>
      <c r="Y27509">
        <v>5.8309887529846014</v>
      </c>
      <c r="Z27509">
        <v>-2.807930092498645</v>
      </c>
      <c r="AA27509">
        <v>-9.3861331592790087</v>
      </c>
      <c r="AB27509">
        <v>-2.497088268089942</v>
      </c>
      <c r="AC27509">
        <v>-8.205254134004603</v>
      </c>
      <c r="AD27509">
        <v>-12.600876074146949</v>
      </c>
      <c r="AE27509">
        <v>-2.6106010369571719</v>
      </c>
      <c r="AF27509">
        <v>-5.5361236179510387</v>
      </c>
      <c r="AG27509">
        <v>-9.4008348021175756</v>
      </c>
      <c r="AH27509">
        <v>-1.1694447052764789</v>
      </c>
      <c r="AI27509">
        <v>-3.1195035548412848</v>
      </c>
      <c r="AJ27509">
        <v>-2.1352968822559881</v>
      </c>
      <c r="AK27509">
        <v>-7.063472214090039</v>
      </c>
      <c r="AL27509">
        <v>-1.3809678080350609</v>
      </c>
      <c r="AM27509">
        <v>-0.1516054889635243</v>
      </c>
      <c r="AN27509">
        <v>1.9722062475217459</v>
      </c>
      <c r="AO27509">
        <v>-4.1946713284487291</v>
      </c>
      <c r="AP27509">
        <v>3.435838978114814</v>
      </c>
      <c r="AQ27509">
        <v>-11.407817994327541</v>
      </c>
      <c r="AR27509">
        <v>-3.534813241273183</v>
      </c>
      <c r="AS27509">
        <v>-6.4271606249000968</v>
      </c>
      <c r="AT27509">
        <v>-5.2107327518631896</v>
      </c>
      <c r="AU27509">
        <v>2.1186678146911002</v>
      </c>
      <c r="AV27509">
        <v>-1.563165536532019</v>
      </c>
    </row>
    <row r="27510" spans="1:48" x14ac:dyDescent="0.25">
      <c r="A27510" s="2">
        <v>41913</v>
      </c>
      <c r="B27510">
        <v>2012</v>
      </c>
      <c r="C27510">
        <v>155</v>
      </c>
      <c r="D27510">
        <v>-0.66359614598971994</v>
      </c>
      <c r="E27510">
        <v>-0.46926208175195327</v>
      </c>
      <c r="F27510">
        <v>3.1677359960716971</v>
      </c>
      <c r="G27510">
        <v>-3.7703372699160238</v>
      </c>
      <c r="H27510">
        <v>-0.45779043397093933</v>
      </c>
      <c r="I27510">
        <v>-0.5109090454268217</v>
      </c>
      <c r="J27510">
        <v>3.9505875166975239</v>
      </c>
      <c r="K27510">
        <v>6.6872863394420889</v>
      </c>
      <c r="L27510">
        <v>-0.95020192814256887</v>
      </c>
      <c r="M27510">
        <v>-9.4401668979684281</v>
      </c>
      <c r="N27510">
        <v>-0.50309830943403577</v>
      </c>
      <c r="O27510">
        <v>-1.138120554990107</v>
      </c>
      <c r="P27510">
        <v>3.8485949918831701</v>
      </c>
      <c r="Q27510">
        <v>0.51951847567515141</v>
      </c>
      <c r="R27510">
        <v>0.15188881764418569</v>
      </c>
      <c r="S27510">
        <v>-1.3049070521328869</v>
      </c>
      <c r="T27510">
        <v>1.0857760757847059</v>
      </c>
      <c r="U27510">
        <v>10.500812770405981</v>
      </c>
      <c r="V27510">
        <v>-0.46490220523269787</v>
      </c>
      <c r="W27510">
        <v>-1.303896727283516</v>
      </c>
      <c r="X27510">
        <v>-0.74375508506262511</v>
      </c>
      <c r="Y27510">
        <v>-6.9819714717509811</v>
      </c>
      <c r="Z27510">
        <v>-2.2548055000724099</v>
      </c>
      <c r="AA27510">
        <v>0.73626927937531228</v>
      </c>
      <c r="AB27510">
        <v>-1.572394078345374</v>
      </c>
      <c r="AC27510">
        <v>-3.1562989989989081</v>
      </c>
      <c r="AD27510">
        <v>-14.81936581358293</v>
      </c>
      <c r="AE27510">
        <v>-0.47358609887238062</v>
      </c>
      <c r="AF27510">
        <v>-9.8174960086075629</v>
      </c>
      <c r="AG27510">
        <v>-8.6025840961995605</v>
      </c>
      <c r="AH27510">
        <v>-5.8328240760565979</v>
      </c>
      <c r="AI27510">
        <v>-3.9306474413751462</v>
      </c>
      <c r="AJ27510">
        <v>-2.0402835914341</v>
      </c>
      <c r="AK27510">
        <v>-3.5846378598030419</v>
      </c>
      <c r="AL27510">
        <v>-2.161463642116213</v>
      </c>
      <c r="AM27510">
        <v>-2.3958425603253231</v>
      </c>
      <c r="AN27510">
        <v>-3.6764228497617508</v>
      </c>
      <c r="AO27510">
        <v>-2.0258356118714742</v>
      </c>
      <c r="AP27510">
        <v>-10.272976860968161</v>
      </c>
      <c r="AQ27510">
        <v>5.2787405102503682</v>
      </c>
      <c r="AR27510">
        <v>-4.3846627037974368</v>
      </c>
      <c r="AS27510">
        <v>-2.8092095253537508</v>
      </c>
      <c r="AT27510">
        <v>-2.3465336530245962</v>
      </c>
      <c r="AU27510">
        <v>-1.131146489787749</v>
      </c>
      <c r="AV27510">
        <v>2.411483432581063</v>
      </c>
    </row>
    <row r="27511" spans="1:48" x14ac:dyDescent="0.25">
      <c r="A27511" s="2">
        <v>41944</v>
      </c>
      <c r="B27511">
        <v>2012</v>
      </c>
      <c r="C27511">
        <v>155</v>
      </c>
      <c r="D27511">
        <v>-0.73724445870940736</v>
      </c>
      <c r="E27511">
        <v>3.1220724521810568</v>
      </c>
      <c r="F27511">
        <v>-1.1974225934354601</v>
      </c>
      <c r="G27511">
        <v>-13.2267052092597</v>
      </c>
      <c r="H27511">
        <v>-4.5003925973981946</v>
      </c>
      <c r="I27511">
        <v>1.319387897662061</v>
      </c>
      <c r="J27511">
        <v>1.5995534778957541</v>
      </c>
      <c r="K27511">
        <v>0.34698703915176932</v>
      </c>
      <c r="L27511">
        <v>1.40250614108044</v>
      </c>
      <c r="M27511">
        <v>-8.3281292972320013</v>
      </c>
      <c r="N27511">
        <v>1.1670448313744199</v>
      </c>
      <c r="O27511">
        <v>1.2601872108759069</v>
      </c>
      <c r="P27511">
        <v>1.3751217682741681</v>
      </c>
      <c r="Q27511">
        <v>-4.6883702385072663</v>
      </c>
      <c r="R27511">
        <v>-4.7557400108537369</v>
      </c>
      <c r="S27511">
        <v>-0.50496824978502053</v>
      </c>
      <c r="T27511">
        <v>0.53614584993451064</v>
      </c>
      <c r="U27511">
        <v>7.4632087771457023</v>
      </c>
      <c r="V27511">
        <v>-2.568869353785086E-2</v>
      </c>
      <c r="W27511">
        <v>0.3097976066034569</v>
      </c>
      <c r="X27511">
        <v>3.334589152640111</v>
      </c>
      <c r="Y27511">
        <v>1.2398356574771401</v>
      </c>
      <c r="Z27511">
        <v>7.3503014251939947</v>
      </c>
      <c r="AA27511">
        <v>2.6473313576053981</v>
      </c>
      <c r="AB27511">
        <v>2.6278620489874389</v>
      </c>
      <c r="AC27511">
        <v>-2.5461114831373139</v>
      </c>
      <c r="AD27511">
        <v>2.6542708817793188</v>
      </c>
      <c r="AE27511">
        <v>3.155865520953594</v>
      </c>
      <c r="AF27511">
        <v>-10.81074190806061</v>
      </c>
      <c r="AG27511">
        <v>-5.856013710203456</v>
      </c>
      <c r="AH27511">
        <v>0.12912576939323461</v>
      </c>
      <c r="AI27511">
        <v>3.0013915031226639</v>
      </c>
      <c r="AJ27511">
        <v>6.0172770165952683</v>
      </c>
      <c r="AK27511">
        <v>-4.2034843424375019</v>
      </c>
      <c r="AL27511">
        <v>5.5701621715364746</v>
      </c>
      <c r="AM27511">
        <v>0.39891046732292162</v>
      </c>
      <c r="AN27511">
        <v>-1.8185123224833011</v>
      </c>
      <c r="AO27511">
        <v>6.366167463457062</v>
      </c>
      <c r="AP27511">
        <v>2.3051585809442439</v>
      </c>
      <c r="AQ27511">
        <v>-6.2877564908216392</v>
      </c>
      <c r="AR27511">
        <v>3.5025772471488641</v>
      </c>
      <c r="AS27511">
        <v>4.2615155071845663E-2</v>
      </c>
      <c r="AT27511">
        <v>0.78114261084158976</v>
      </c>
      <c r="AU27511">
        <v>2.7435080627251418</v>
      </c>
      <c r="AV27511">
        <v>2.6510441970484022</v>
      </c>
    </row>
    <row r="27512" spans="1:48" x14ac:dyDescent="0.25">
      <c r="A27512" s="2">
        <v>41974</v>
      </c>
      <c r="B27512">
        <v>2012</v>
      </c>
      <c r="C27512">
        <v>155</v>
      </c>
      <c r="D27512">
        <v>-3.9045405291697981</v>
      </c>
      <c r="E27512">
        <v>-3.359690177262908</v>
      </c>
      <c r="F27512">
        <v>-9.8280506321904433</v>
      </c>
      <c r="G27512">
        <v>-7.6560210342654811</v>
      </c>
      <c r="H27512">
        <v>-7.6733682281910571</v>
      </c>
      <c r="I27512">
        <v>-7.1171159990392807</v>
      </c>
      <c r="J27512">
        <v>-5.9598406038374074</v>
      </c>
      <c r="K27512">
        <v>-3.7701158543948399</v>
      </c>
      <c r="L27512">
        <v>3.518132726714351</v>
      </c>
      <c r="M27512">
        <v>-4.4687903531602906</v>
      </c>
      <c r="N27512">
        <v>5.5636415029058917E-2</v>
      </c>
      <c r="O27512">
        <v>-0.56140797669039788</v>
      </c>
      <c r="P27512">
        <v>-0.77858633534210187</v>
      </c>
      <c r="Q27512">
        <v>-11.065075620756421</v>
      </c>
      <c r="R27512">
        <v>-6.1692805225758152</v>
      </c>
      <c r="S27512">
        <v>-7.2291031232152196</v>
      </c>
      <c r="T27512">
        <v>-0.67340782954186107</v>
      </c>
      <c r="U27512">
        <v>-6.0230371231067004</v>
      </c>
      <c r="V27512">
        <v>3.0812866018428591</v>
      </c>
      <c r="W27512">
        <v>-1.417884754450893</v>
      </c>
      <c r="X27512">
        <v>-4.6731772767849229</v>
      </c>
      <c r="Y27512">
        <v>-2.946604860816016</v>
      </c>
      <c r="Z27512">
        <v>-2.9169259197007862</v>
      </c>
      <c r="AA27512">
        <v>-10.36393036129614</v>
      </c>
      <c r="AB27512">
        <v>-4.4170609580394089</v>
      </c>
      <c r="AC27512">
        <v>-2.1778578536384319</v>
      </c>
      <c r="AD27512">
        <v>-18.535231681383269</v>
      </c>
      <c r="AE27512">
        <v>-4.5526517905032371</v>
      </c>
      <c r="AF27512">
        <v>-6.6436737620130026</v>
      </c>
      <c r="AG27512">
        <v>-10.53310184686471</v>
      </c>
      <c r="AH27512">
        <v>-8.1312986872714266</v>
      </c>
      <c r="AI27512">
        <v>-7.2180752915205986</v>
      </c>
      <c r="AJ27512">
        <v>-2.9861483508197839</v>
      </c>
      <c r="AK27512">
        <v>5.5914704096915457E-2</v>
      </c>
      <c r="AL27512">
        <v>-3.4139930245708161</v>
      </c>
      <c r="AM27512">
        <v>-5.8803614710398522</v>
      </c>
      <c r="AN27512">
        <v>-9.0060447469536555</v>
      </c>
      <c r="AO27512">
        <v>-4.4200678980296786</v>
      </c>
      <c r="AP27512">
        <v>-7.791880262976747</v>
      </c>
      <c r="AQ27512">
        <v>-2.271120189703169</v>
      </c>
      <c r="AR27512">
        <v>-4.8490854910897223</v>
      </c>
      <c r="AS27512">
        <v>-1.903162819411641</v>
      </c>
      <c r="AT27512">
        <v>-2.6924547464596271</v>
      </c>
      <c r="AU27512">
        <v>-0.2351003426267595</v>
      </c>
      <c r="AV27512">
        <v>-0.30607322880827897</v>
      </c>
    </row>
    <row r="27513" spans="1:48" x14ac:dyDescent="0.25">
      <c r="A27513" s="2">
        <v>42005</v>
      </c>
      <c r="B27513">
        <v>2012</v>
      </c>
      <c r="C27513">
        <v>155</v>
      </c>
      <c r="D27513">
        <v>-3.8986333790313692</v>
      </c>
      <c r="E27513">
        <v>-5.1130067569598587</v>
      </c>
      <c r="F27513">
        <v>-5.2042563691284123</v>
      </c>
      <c r="G27513">
        <v>-9.1446807890852906</v>
      </c>
      <c r="H27513">
        <v>-6.0036740339372336</v>
      </c>
      <c r="I27513">
        <v>3.4057635748156789</v>
      </c>
      <c r="J27513">
        <v>7.9402820961597786</v>
      </c>
      <c r="K27513">
        <v>4.5679207837168168</v>
      </c>
      <c r="L27513">
        <v>5.8092252189089866</v>
      </c>
      <c r="M27513">
        <v>-22.674984893206219</v>
      </c>
      <c r="N27513">
        <v>6.9700724640755496</v>
      </c>
      <c r="O27513">
        <v>-2.0892257928797902</v>
      </c>
      <c r="P27513">
        <v>4.2332619022001028</v>
      </c>
      <c r="Q27513">
        <v>-6.4213410770002426</v>
      </c>
      <c r="R27513">
        <v>-2.5762137136088552</v>
      </c>
      <c r="S27513">
        <v>-4.9195510408061356</v>
      </c>
      <c r="T27513">
        <v>0.67802454507239762</v>
      </c>
      <c r="U27513">
        <v>-0.78003094039221788</v>
      </c>
      <c r="V27513">
        <v>-2.673957186851728</v>
      </c>
      <c r="W27513">
        <v>2.334877818119852</v>
      </c>
      <c r="X27513">
        <v>0.67322121183537309</v>
      </c>
      <c r="Y27513">
        <v>6.0718979642563786</v>
      </c>
      <c r="Z27513">
        <v>-3.8842436448541018</v>
      </c>
      <c r="AA27513">
        <v>-7.9244916935508609</v>
      </c>
      <c r="AB27513">
        <v>2.166111236345047</v>
      </c>
      <c r="AC27513">
        <v>2.4267546035201542</v>
      </c>
      <c r="AD27513">
        <v>-29.22548136531098</v>
      </c>
      <c r="AE27513">
        <v>1.093766634772964</v>
      </c>
      <c r="AF27513">
        <v>1.2134132516878231</v>
      </c>
      <c r="AG27513">
        <v>-0.94091171469511403</v>
      </c>
      <c r="AH27513">
        <v>1.269035168898203E-2</v>
      </c>
      <c r="AI27513">
        <v>-6.4128961847159989</v>
      </c>
      <c r="AJ27513">
        <v>4.434082304573761</v>
      </c>
      <c r="AK27513">
        <v>-2.7124921825049002</v>
      </c>
      <c r="AL27513">
        <v>0.1286832466977916</v>
      </c>
      <c r="AM27513">
        <v>1.895593202475121</v>
      </c>
      <c r="AN27513">
        <v>-3.727879281369284</v>
      </c>
      <c r="AO27513">
        <v>1.838606747813176</v>
      </c>
      <c r="AP27513">
        <v>-6.5994135132519833</v>
      </c>
      <c r="AQ27513">
        <v>-1.7774521580052769</v>
      </c>
      <c r="AR27513">
        <v>0.73092644635730508</v>
      </c>
      <c r="AS27513">
        <v>-8.2718504607900094</v>
      </c>
      <c r="AT27513">
        <v>-1.0127351453935061</v>
      </c>
      <c r="AU27513">
        <v>-1.1414757156780311</v>
      </c>
      <c r="AV27513">
        <v>-2.8242908335494139</v>
      </c>
    </row>
    <row r="27514" spans="1:48" x14ac:dyDescent="0.25">
      <c r="A27514" s="2">
        <v>42036</v>
      </c>
      <c r="B27514">
        <v>2012</v>
      </c>
      <c r="C27514">
        <v>155</v>
      </c>
      <c r="D27514">
        <v>6.0467748108181674</v>
      </c>
      <c r="E27514">
        <v>3.2513508906895532</v>
      </c>
      <c r="F27514">
        <v>20.227532397420791</v>
      </c>
      <c r="G27514">
        <v>-3.3647950652149761</v>
      </c>
      <c r="H27514">
        <v>7.442240766534769</v>
      </c>
      <c r="I27514">
        <v>0.73779005643184181</v>
      </c>
      <c r="J27514">
        <v>1.8585100195632751</v>
      </c>
      <c r="K27514">
        <v>0.66557546052217198</v>
      </c>
      <c r="L27514">
        <v>-3.0247917051834272</v>
      </c>
      <c r="M27514">
        <v>2.346685205176446</v>
      </c>
      <c r="N27514">
        <v>1.4655505959402459</v>
      </c>
      <c r="O27514">
        <v>-8.5759332924206788E-3</v>
      </c>
      <c r="P27514">
        <v>3.2537367845424829</v>
      </c>
      <c r="Q27514">
        <v>2.867675072335429</v>
      </c>
      <c r="R27514">
        <v>3.4147253513783671</v>
      </c>
      <c r="S27514">
        <v>5.5017771109205249</v>
      </c>
      <c r="T27514">
        <v>1.651617935566208</v>
      </c>
      <c r="U27514">
        <v>-9.1094834777936562</v>
      </c>
      <c r="V27514">
        <v>4.3412121993236186</v>
      </c>
      <c r="W27514">
        <v>6.0731536440955303</v>
      </c>
      <c r="X27514">
        <v>4.5897920968501982</v>
      </c>
      <c r="Y27514">
        <v>-4.8776179166584939</v>
      </c>
      <c r="Z27514">
        <v>13.76913933692901</v>
      </c>
      <c r="AA27514">
        <v>16.37788084400928</v>
      </c>
      <c r="AB27514">
        <v>6.8233827858007468</v>
      </c>
      <c r="AC27514">
        <v>0.60213138011813161</v>
      </c>
      <c r="AD27514">
        <v>19.8046002116971</v>
      </c>
      <c r="AE27514">
        <v>4.2191540736578048</v>
      </c>
      <c r="AF27514">
        <v>6.7313332069655729</v>
      </c>
      <c r="AG27514">
        <v>10.23107147094335</v>
      </c>
      <c r="AH27514">
        <v>8.3744421859752727</v>
      </c>
      <c r="AI27514">
        <v>7.1488336737868696</v>
      </c>
      <c r="AJ27514">
        <v>5.1804635169010238</v>
      </c>
      <c r="AK27514">
        <v>0.49434887652992637</v>
      </c>
      <c r="AL27514">
        <v>6.6824316036592224</v>
      </c>
      <c r="AM27514">
        <v>8.4720483382292997</v>
      </c>
      <c r="AN27514">
        <v>1.7345262004746951</v>
      </c>
      <c r="AO27514">
        <v>6.079339627429392</v>
      </c>
      <c r="AP27514">
        <v>6.2348189775356833</v>
      </c>
      <c r="AQ27514">
        <v>7.6765137948079154</v>
      </c>
      <c r="AR27514">
        <v>6.5359042332955308</v>
      </c>
      <c r="AS27514">
        <v>5.9734418994358274</v>
      </c>
      <c r="AT27514">
        <v>6.2817856143203343</v>
      </c>
      <c r="AU27514">
        <v>3.9136900879288561E-2</v>
      </c>
      <c r="AV27514">
        <v>5.850195447983042</v>
      </c>
    </row>
    <row r="27515" spans="1:48" x14ac:dyDescent="0.25">
      <c r="A27515" s="2">
        <v>42064</v>
      </c>
      <c r="B27515">
        <v>2012</v>
      </c>
      <c r="C27515">
        <v>155</v>
      </c>
      <c r="D27515">
        <v>-1.7398180689902729</v>
      </c>
      <c r="E27515">
        <v>-4.0413123772864328</v>
      </c>
      <c r="F27515">
        <v>9.6524867634549381</v>
      </c>
      <c r="G27515">
        <v>-7.8870786516732849</v>
      </c>
      <c r="H27515">
        <v>-2.9061555464540811</v>
      </c>
      <c r="I27515">
        <v>-1.652782309631518</v>
      </c>
      <c r="J27515">
        <v>-4.1406652613482642</v>
      </c>
      <c r="K27515">
        <v>-1.828140535514333</v>
      </c>
      <c r="L27515">
        <v>-11.750772166166019</v>
      </c>
      <c r="M27515">
        <v>9.4049397786396316</v>
      </c>
      <c r="N27515">
        <v>1.508560243767554</v>
      </c>
      <c r="O27515">
        <v>0.20285198911258459</v>
      </c>
      <c r="P27515">
        <v>4.2470213813506241</v>
      </c>
      <c r="Q27515">
        <v>-11.257758058436449</v>
      </c>
      <c r="R27515">
        <v>-2.3400405526647239</v>
      </c>
      <c r="S27515">
        <v>-3.5701606349573649</v>
      </c>
      <c r="T27515">
        <v>1.4651566604064079</v>
      </c>
      <c r="U27515">
        <v>-6.591572049080896</v>
      </c>
      <c r="V27515">
        <v>-2.9650981245853192</v>
      </c>
      <c r="W27515">
        <v>1.649925377137929</v>
      </c>
      <c r="X27515">
        <v>-0.15119652785150481</v>
      </c>
      <c r="Y27515">
        <v>0.59748063592310885</v>
      </c>
      <c r="Z27515">
        <v>-5.0635420387792234</v>
      </c>
      <c r="AA27515">
        <v>-3.7041859478469159</v>
      </c>
      <c r="AB27515">
        <v>-3.2185985830558539</v>
      </c>
      <c r="AC27515">
        <v>1.276478815117055</v>
      </c>
      <c r="AD27515">
        <v>-16.641765557558148</v>
      </c>
      <c r="AE27515">
        <v>-2.4573537270823009</v>
      </c>
      <c r="AF27515">
        <v>-5.2535432602184624</v>
      </c>
      <c r="AG27515">
        <v>-1.767952428750841</v>
      </c>
      <c r="AH27515">
        <v>-1.434818389063641</v>
      </c>
      <c r="AI27515">
        <v>-0.82670904480525165</v>
      </c>
      <c r="AJ27515">
        <v>-3.536532283148941</v>
      </c>
      <c r="AK27515">
        <v>-4.5240306890300452</v>
      </c>
      <c r="AL27515">
        <v>-1.765021665591848</v>
      </c>
      <c r="AM27515">
        <v>5.562854638246062</v>
      </c>
      <c r="AN27515">
        <v>-0.96693653847438332</v>
      </c>
      <c r="AO27515">
        <v>0.30449255966740202</v>
      </c>
      <c r="AP27515">
        <v>-2.3603933186617692</v>
      </c>
      <c r="AQ27515">
        <v>-2.4898320953914088</v>
      </c>
      <c r="AR27515">
        <v>-2.3818805950068129</v>
      </c>
      <c r="AS27515">
        <v>-3.178782649778678</v>
      </c>
      <c r="AT27515">
        <v>-5.8484118861702914</v>
      </c>
      <c r="AU27515">
        <v>10.30891662864388</v>
      </c>
      <c r="AV27515">
        <v>-1.444521116237274</v>
      </c>
    </row>
    <row r="27516" spans="1:48" x14ac:dyDescent="0.25">
      <c r="A27516" s="2">
        <v>42095</v>
      </c>
      <c r="B27516">
        <v>2012</v>
      </c>
      <c r="C27516">
        <v>155</v>
      </c>
      <c r="D27516">
        <v>5.0763871610330913</v>
      </c>
      <c r="E27516">
        <v>10.58625483447504</v>
      </c>
      <c r="F27516">
        <v>-1.2565232638510839</v>
      </c>
      <c r="G27516">
        <v>16.363551782774071</v>
      </c>
      <c r="H27516">
        <v>0.92220232570960903</v>
      </c>
      <c r="I27516">
        <v>0.20041585142214211</v>
      </c>
      <c r="J27516">
        <v>-6.5428234679122843</v>
      </c>
      <c r="K27516">
        <v>5.3905575021474528</v>
      </c>
      <c r="L27516">
        <v>10.936725307881609</v>
      </c>
      <c r="M27516">
        <v>-3.531805230566798</v>
      </c>
      <c r="N27516">
        <v>-2.7184823160789851</v>
      </c>
      <c r="O27516">
        <v>7.0360329149148804</v>
      </c>
      <c r="P27516">
        <v>14.812741352205631</v>
      </c>
      <c r="Q27516">
        <v>16.836877947761849</v>
      </c>
      <c r="R27516">
        <v>3.7577900823136501</v>
      </c>
      <c r="S27516">
        <v>2.4800079560995281</v>
      </c>
      <c r="T27516">
        <v>-7.9210809349594458</v>
      </c>
      <c r="U27516">
        <v>1.8441998177714189</v>
      </c>
      <c r="V27516">
        <v>1.264970505325747</v>
      </c>
      <c r="W27516">
        <v>3.543778612826221</v>
      </c>
      <c r="X27516">
        <v>4.2997185298478957</v>
      </c>
      <c r="Y27516">
        <v>-2.3985782110833349</v>
      </c>
      <c r="Z27516">
        <v>6.5586716729679972</v>
      </c>
      <c r="AA27516">
        <v>10.37007464247972</v>
      </c>
      <c r="AB27516">
        <v>2.266131994514375</v>
      </c>
      <c r="AC27516">
        <v>6.6388452353495664</v>
      </c>
      <c r="AD27516">
        <v>9.8129189866105193</v>
      </c>
      <c r="AE27516">
        <v>-1.2218673388906141</v>
      </c>
      <c r="AF27516">
        <v>11.76041344029697</v>
      </c>
      <c r="AG27516">
        <v>10.739174299286351</v>
      </c>
      <c r="AH27516">
        <v>4.1371608896541234</v>
      </c>
      <c r="AI27516">
        <v>3.498191245093496</v>
      </c>
      <c r="AJ27516">
        <v>1.5890248472214989</v>
      </c>
      <c r="AK27516">
        <v>13.249894162518469</v>
      </c>
      <c r="AL27516">
        <v>4.1944926518437287</v>
      </c>
      <c r="AM27516">
        <v>5.6437020367944513</v>
      </c>
      <c r="AN27516">
        <v>10.44885112203791</v>
      </c>
      <c r="AO27516">
        <v>-0.1212487302172827</v>
      </c>
      <c r="AP27516">
        <v>7.561200927581857</v>
      </c>
      <c r="AQ27516">
        <v>1.159979445303172</v>
      </c>
      <c r="AR27516">
        <v>5.2017864892782484</v>
      </c>
      <c r="AS27516">
        <v>7.0023965257325793</v>
      </c>
      <c r="AT27516">
        <v>6.919844399205588</v>
      </c>
      <c r="AU27516">
        <v>-0.92487387464291748</v>
      </c>
      <c r="AV27516">
        <v>0.91166193877583179</v>
      </c>
    </row>
    <row r="27517" spans="1:48" x14ac:dyDescent="0.25">
      <c r="A27517" s="2">
        <v>42125</v>
      </c>
      <c r="B27517">
        <v>2012</v>
      </c>
      <c r="C27517">
        <v>155</v>
      </c>
      <c r="D27517">
        <v>-0.95577831948706615</v>
      </c>
      <c r="E27517">
        <v>-6.59315019559169</v>
      </c>
      <c r="F27517">
        <v>-8.5062173343416028</v>
      </c>
      <c r="G27517">
        <v>-12.23104752414061</v>
      </c>
      <c r="H27517">
        <v>0.3919586191728941</v>
      </c>
      <c r="I27517">
        <v>-3.8354641351125212</v>
      </c>
      <c r="J27517">
        <v>2.827991497622051</v>
      </c>
      <c r="K27517">
        <v>-8.3185591897779965</v>
      </c>
      <c r="L27517">
        <v>-2.7482706370324572</v>
      </c>
      <c r="M27517">
        <v>-2.4214778379318509</v>
      </c>
      <c r="N27517">
        <v>-1.1960779126970911</v>
      </c>
      <c r="O27517">
        <v>-5.3647268840299134</v>
      </c>
      <c r="P27517">
        <v>-3.4854396033868862</v>
      </c>
      <c r="Q27517">
        <v>-11.73711359832353</v>
      </c>
      <c r="R27517">
        <v>-6.3545313906160477</v>
      </c>
      <c r="S27517">
        <v>-5.7022636587758413</v>
      </c>
      <c r="T27517">
        <v>1.7194141303705339</v>
      </c>
      <c r="U27517">
        <v>0.48065266135053353</v>
      </c>
      <c r="V27517">
        <v>-6.8544807550647509</v>
      </c>
      <c r="W27517">
        <v>1.31168905047041</v>
      </c>
      <c r="X27517">
        <v>1.327623459877292</v>
      </c>
      <c r="Y27517">
        <v>-0.7611608616665988</v>
      </c>
      <c r="Z27517">
        <v>0.1731363834960753</v>
      </c>
      <c r="AA27517">
        <v>-2.751234323589935</v>
      </c>
      <c r="AB27517">
        <v>-0.86884242045116578</v>
      </c>
      <c r="AC27517">
        <v>-5.7051046358646333</v>
      </c>
      <c r="AD27517">
        <v>-0.87951690737310129</v>
      </c>
      <c r="AE27517">
        <v>0.40096617964269221</v>
      </c>
      <c r="AF27517">
        <v>-3.26055255857628</v>
      </c>
      <c r="AG27517">
        <v>-3.830985982768043</v>
      </c>
      <c r="AH27517">
        <v>1.3854187698112199</v>
      </c>
      <c r="AI27517">
        <v>-3.194759451950024</v>
      </c>
      <c r="AJ27517">
        <v>0.43202337470713559</v>
      </c>
      <c r="AK27517">
        <v>-2.5236965785418559</v>
      </c>
      <c r="AL27517">
        <v>0.96569892524884793</v>
      </c>
      <c r="AM27517">
        <v>-0.78172670824120383</v>
      </c>
      <c r="AN27517">
        <v>-6.7107270894851689</v>
      </c>
      <c r="AO27517">
        <v>-2.4212710084352662</v>
      </c>
      <c r="AP27517">
        <v>-4.7761420961509371</v>
      </c>
      <c r="AQ27517">
        <v>-2.7556333946323841</v>
      </c>
      <c r="AR27517">
        <v>-1.570184391548457</v>
      </c>
      <c r="AS27517">
        <v>-4.4947770658036914</v>
      </c>
      <c r="AT27517">
        <v>-0.1097264359520511</v>
      </c>
      <c r="AU27517">
        <v>0.29259473048881551</v>
      </c>
      <c r="AV27517">
        <v>1.3317128046280939</v>
      </c>
    </row>
    <row r="27518" spans="1:48" x14ac:dyDescent="0.25">
      <c r="A27518" s="2">
        <v>42156</v>
      </c>
      <c r="B27518">
        <v>2012</v>
      </c>
      <c r="C27518">
        <v>155</v>
      </c>
      <c r="D27518">
        <v>-6.7809359328984584</v>
      </c>
      <c r="E27518">
        <v>-2.4485354231632011</v>
      </c>
      <c r="F27518">
        <v>-4.3288844651115159</v>
      </c>
      <c r="G27518">
        <v>1.3036051381529969</v>
      </c>
      <c r="H27518">
        <v>-0.90334797081498275</v>
      </c>
      <c r="I27518">
        <v>0.34902600974158199</v>
      </c>
      <c r="J27518">
        <v>0.2934813425812921</v>
      </c>
      <c r="K27518">
        <v>2.8447984633781731</v>
      </c>
      <c r="L27518">
        <v>2.8436644891496998</v>
      </c>
      <c r="M27518">
        <v>-2.1038363812291072</v>
      </c>
      <c r="N27518">
        <v>-1.010362980464119</v>
      </c>
      <c r="O27518">
        <v>-1.3298691134514871</v>
      </c>
      <c r="P27518">
        <v>-6.8070390234306828</v>
      </c>
      <c r="Q27518">
        <v>3.7694475012883371</v>
      </c>
      <c r="R27518">
        <v>-5.2002360428565986</v>
      </c>
      <c r="S27518">
        <v>2.648828073579534</v>
      </c>
      <c r="T27518">
        <v>-6.7714124082188683</v>
      </c>
      <c r="U27518">
        <v>-1.138482771098426</v>
      </c>
      <c r="V27518">
        <v>-7.7238792589629623</v>
      </c>
      <c r="W27518">
        <v>-1.701168021495969</v>
      </c>
      <c r="X27518">
        <v>-4.0984355641066514</v>
      </c>
      <c r="Y27518">
        <v>-3.0535127601248768</v>
      </c>
      <c r="Z27518">
        <v>1.680418977472198</v>
      </c>
      <c r="AA27518">
        <v>-3.6983708418490302</v>
      </c>
      <c r="AB27518">
        <v>-3.6782770400856419</v>
      </c>
      <c r="AC27518">
        <v>-4.241994155013451</v>
      </c>
      <c r="AD27518">
        <v>-3.2203261798239509</v>
      </c>
      <c r="AE27518">
        <v>-2.3274282822099979</v>
      </c>
      <c r="AF27518">
        <v>-3.9174905482645022</v>
      </c>
      <c r="AG27518">
        <v>-3.539330135434382</v>
      </c>
      <c r="AH27518">
        <v>-2.4145882351042429</v>
      </c>
      <c r="AI27518">
        <v>-2.1244695667765772</v>
      </c>
      <c r="AJ27518">
        <v>-0.43854024574830902</v>
      </c>
      <c r="AK27518">
        <v>1.5893359660784201</v>
      </c>
      <c r="AL27518">
        <v>-2.075454516915642</v>
      </c>
      <c r="AM27518">
        <v>-2.3328637081670429</v>
      </c>
      <c r="AN27518">
        <v>-3.6032417123200822</v>
      </c>
      <c r="AO27518">
        <v>-2.6007406194484939</v>
      </c>
      <c r="AP27518">
        <v>1.520927500397828</v>
      </c>
      <c r="AQ27518">
        <v>-4.583741216505044</v>
      </c>
      <c r="AR27518">
        <v>-2.4929282827507842</v>
      </c>
      <c r="AS27518">
        <v>-2.8814437143211409</v>
      </c>
      <c r="AT27518">
        <v>-3.5658514482483139</v>
      </c>
      <c r="AU27518">
        <v>-0.68618376788585067</v>
      </c>
      <c r="AV27518">
        <v>-1.894866645615934</v>
      </c>
    </row>
    <row r="27519" spans="1:48" x14ac:dyDescent="0.25">
      <c r="A27519" s="2">
        <v>42186</v>
      </c>
      <c r="B27519">
        <v>2012</v>
      </c>
      <c r="C27519">
        <v>155</v>
      </c>
      <c r="D27519">
        <v>-5.2821215044424941</v>
      </c>
      <c r="E27519">
        <v>-8.3404777474532121</v>
      </c>
      <c r="F27519">
        <v>-10.02704232317944</v>
      </c>
      <c r="G27519">
        <v>-9.8017261296426401</v>
      </c>
      <c r="H27519">
        <v>-2.5319727385993969</v>
      </c>
      <c r="I27519">
        <v>-7.674720861417228</v>
      </c>
      <c r="J27519">
        <v>1.7771584567255141</v>
      </c>
      <c r="K27519">
        <v>-5.811115829841218</v>
      </c>
      <c r="L27519">
        <v>3.576853401222901</v>
      </c>
      <c r="M27519">
        <v>-11.36446136339497</v>
      </c>
      <c r="N27519">
        <v>-1.392452679011158</v>
      </c>
      <c r="O27519">
        <v>-4.7344482018485294</v>
      </c>
      <c r="P27519">
        <v>-11.07076918121062</v>
      </c>
      <c r="Q27519">
        <v>-12.204842866536289</v>
      </c>
      <c r="R27519">
        <v>-0.36659534711677161</v>
      </c>
      <c r="S27519">
        <v>-3.9596592884767472</v>
      </c>
      <c r="T27519">
        <v>-1.706584589185745</v>
      </c>
      <c r="U27519">
        <v>-5.7069303091335177</v>
      </c>
      <c r="V27519">
        <v>1.653180771950991</v>
      </c>
      <c r="W27519">
        <v>0.47366601310426798</v>
      </c>
      <c r="X27519">
        <v>4.4455601457308873</v>
      </c>
      <c r="Y27519">
        <v>-3.6137500039635899</v>
      </c>
      <c r="Z27519">
        <v>4.697839912179635</v>
      </c>
      <c r="AA27519">
        <v>3.4527982278155789</v>
      </c>
      <c r="AB27519">
        <v>1.2041687097458791</v>
      </c>
      <c r="AC27519">
        <v>-8.0303636760551189</v>
      </c>
      <c r="AD27519">
        <v>-0.83735623622300803</v>
      </c>
      <c r="AE27519">
        <v>3.778912281976277</v>
      </c>
      <c r="AF27519">
        <v>-2.9927239015260292</v>
      </c>
      <c r="AG27519">
        <v>-9.4134126285883024E-2</v>
      </c>
      <c r="AH27519">
        <v>4.1374949642194121</v>
      </c>
      <c r="AI27519">
        <v>3.7565023673561289</v>
      </c>
      <c r="AJ27519">
        <v>2.0857807955857788</v>
      </c>
      <c r="AK27519">
        <v>8.8887780014886513</v>
      </c>
      <c r="AL27519">
        <v>4.3201799931939959</v>
      </c>
      <c r="AM27519">
        <v>6.102910877506174</v>
      </c>
      <c r="AN27519">
        <v>-3.1203214755029189</v>
      </c>
      <c r="AO27519">
        <v>2.689665464117474</v>
      </c>
      <c r="AP27519">
        <v>3.295744532956546</v>
      </c>
      <c r="AQ27519">
        <v>-0.21008559931526841</v>
      </c>
      <c r="AR27519">
        <v>4.9614587803550432</v>
      </c>
      <c r="AS27519">
        <v>-3.6014324801292741</v>
      </c>
      <c r="AT27519">
        <v>1.733825893208552</v>
      </c>
      <c r="AU27519">
        <v>13.020539734463631</v>
      </c>
      <c r="AV27519">
        <v>2.0002639181224802</v>
      </c>
    </row>
    <row r="27520" spans="1:48" x14ac:dyDescent="0.25">
      <c r="A27520" s="2">
        <v>42217</v>
      </c>
      <c r="B27520">
        <v>2012</v>
      </c>
      <c r="C27520">
        <v>155</v>
      </c>
      <c r="D27520">
        <v>-3.550445848617223</v>
      </c>
      <c r="E27520">
        <v>-12.29530399949137</v>
      </c>
      <c r="F27520">
        <v>-1.3038729028973179</v>
      </c>
      <c r="G27520">
        <v>-12.225869878165151</v>
      </c>
      <c r="H27520">
        <v>-6.5090491487550199</v>
      </c>
      <c r="I27520">
        <v>-5.7752137629497158</v>
      </c>
      <c r="J27520">
        <v>-8.7912132195595341</v>
      </c>
      <c r="K27520">
        <v>-7.4211318527548809</v>
      </c>
      <c r="L27520">
        <v>-8.3204112556827354</v>
      </c>
      <c r="M27520">
        <v>-8.8792572172585178</v>
      </c>
      <c r="N27520">
        <v>-7.1394505952052771</v>
      </c>
      <c r="O27520">
        <v>-11.57896305437005</v>
      </c>
      <c r="P27520">
        <v>-11.37908939646594</v>
      </c>
      <c r="Q27520">
        <v>-14.14465046922027</v>
      </c>
      <c r="R27520">
        <v>-15.198056483553909</v>
      </c>
      <c r="S27520">
        <v>-1.936485354968609</v>
      </c>
      <c r="T27520">
        <v>-6.9806856388765599</v>
      </c>
      <c r="U27520">
        <v>-10.19813157385566</v>
      </c>
      <c r="V27520">
        <v>-5.6748014836164318</v>
      </c>
      <c r="W27520">
        <v>-5.8168872017832278</v>
      </c>
      <c r="X27520">
        <v>-6.8039894428642453</v>
      </c>
      <c r="Y27520">
        <v>-11.79110287609123</v>
      </c>
      <c r="Z27520">
        <v>-1.7628526954933439</v>
      </c>
      <c r="AA27520">
        <v>-7.8031203730756564</v>
      </c>
      <c r="AB27520">
        <v>-6.1278783619270971</v>
      </c>
      <c r="AC27520">
        <v>-5.764248422017026</v>
      </c>
      <c r="AD27520">
        <v>-35.186678469755407</v>
      </c>
      <c r="AE27520">
        <v>-7.7964046418686479</v>
      </c>
      <c r="AF27520">
        <v>-11.60047134330228</v>
      </c>
      <c r="AG27520">
        <v>-7.4596302985461271</v>
      </c>
      <c r="AH27520">
        <v>-5.329210104031457</v>
      </c>
      <c r="AI27520">
        <v>-7.2074396641699128</v>
      </c>
      <c r="AJ27520">
        <v>-6.9961068128055359</v>
      </c>
      <c r="AK27520">
        <v>-7.6404459828787967</v>
      </c>
      <c r="AL27520">
        <v>-8.2126643434726425</v>
      </c>
      <c r="AM27520">
        <v>-5.1712311752766134</v>
      </c>
      <c r="AN27520">
        <v>-3.408456230132062</v>
      </c>
      <c r="AO27520">
        <v>-7.5145757831890494</v>
      </c>
      <c r="AP27520">
        <v>-2.8519373808827191</v>
      </c>
      <c r="AQ27520">
        <v>-11.397117748734241</v>
      </c>
      <c r="AR27520">
        <v>-7.0354969835468744</v>
      </c>
      <c r="AS27520">
        <v>-6.4231896544350349</v>
      </c>
      <c r="AT27520">
        <v>-7.4328632617002288</v>
      </c>
      <c r="AU27520">
        <v>-7.8139470289357638</v>
      </c>
      <c r="AV27520">
        <v>-6.0752502711746148</v>
      </c>
    </row>
    <row r="27521" spans="1:48" x14ac:dyDescent="0.25">
      <c r="A27521" s="2">
        <v>42248</v>
      </c>
      <c r="B27521">
        <v>2012</v>
      </c>
      <c r="C27521">
        <v>155</v>
      </c>
      <c r="D27521">
        <v>-5.4061271133240663</v>
      </c>
      <c r="E27521">
        <v>-2.3592875383436458</v>
      </c>
      <c r="F27521">
        <v>-17.390740657997231</v>
      </c>
      <c r="G27521">
        <v>-3.0368393778197889</v>
      </c>
      <c r="H27521">
        <v>-3.3422131739455412</v>
      </c>
      <c r="I27521">
        <v>-5.1811531747358757</v>
      </c>
      <c r="J27521">
        <v>0.45306192090184272</v>
      </c>
      <c r="K27521">
        <v>-6.5889459629630887</v>
      </c>
      <c r="L27521">
        <v>-8.5286361713975527</v>
      </c>
      <c r="M27521">
        <v>-21.602175836605628</v>
      </c>
      <c r="N27521">
        <v>-1.9118644143402479</v>
      </c>
      <c r="O27521">
        <v>-4.4116094339522132</v>
      </c>
      <c r="P27521">
        <v>0.34357016082422481</v>
      </c>
      <c r="Q27521">
        <v>-11.87224886847652</v>
      </c>
      <c r="R27521">
        <v>-3.2337533380136341</v>
      </c>
      <c r="S27521">
        <v>-0.82528319758735647</v>
      </c>
      <c r="T27521">
        <v>-11.470985571708781</v>
      </c>
      <c r="U27521">
        <v>-4.9348636322229078</v>
      </c>
      <c r="V27521">
        <v>-2.6233409591506769</v>
      </c>
      <c r="W27521">
        <v>-6.694677093501566</v>
      </c>
      <c r="X27521">
        <v>-4.4036209043220031</v>
      </c>
      <c r="Y27521">
        <v>2.3874445702251501</v>
      </c>
      <c r="Z27521">
        <v>-5.7876738982389657</v>
      </c>
      <c r="AA27521">
        <v>-4.4571922122286107</v>
      </c>
      <c r="AB27521">
        <v>-4.3918101925955249</v>
      </c>
      <c r="AC27521">
        <v>1.7533296050198599</v>
      </c>
      <c r="AD27521">
        <v>-6.4427420091373033E-2</v>
      </c>
      <c r="AE27521">
        <v>-1.2773720184901189</v>
      </c>
      <c r="AF27521">
        <v>-5.6250563286523008</v>
      </c>
      <c r="AG27521">
        <v>-4.2139061439578676</v>
      </c>
      <c r="AH27521">
        <v>-2.902330546768606</v>
      </c>
      <c r="AI27521">
        <v>-7.5909750222759147</v>
      </c>
      <c r="AJ27521">
        <v>-2.948886294690467</v>
      </c>
      <c r="AK27521">
        <v>-0.25693420421566421</v>
      </c>
      <c r="AL27521">
        <v>-4.7644516108237722</v>
      </c>
      <c r="AM27521">
        <v>-2.999663787375539</v>
      </c>
      <c r="AN27521">
        <v>-4.3870314133192974</v>
      </c>
      <c r="AO27521">
        <v>-6.1830362883056882</v>
      </c>
      <c r="AP27521">
        <v>-6.9543576816246464</v>
      </c>
      <c r="AQ27521">
        <v>-4.2028659741019334</v>
      </c>
      <c r="AR27521">
        <v>-4.0927333664486421</v>
      </c>
      <c r="AS27521">
        <v>-4.6503193945078403</v>
      </c>
      <c r="AT27521">
        <v>-4.454168463628938</v>
      </c>
      <c r="AU27521">
        <v>-9.2430955323964508</v>
      </c>
      <c r="AV27521">
        <v>-2.650550608348246</v>
      </c>
    </row>
    <row r="27522" spans="1:48" x14ac:dyDescent="0.25">
      <c r="A27522" s="2">
        <v>42278</v>
      </c>
      <c r="B27522">
        <v>2012</v>
      </c>
      <c r="C27522">
        <v>155</v>
      </c>
      <c r="D27522">
        <v>5.7654770553712043</v>
      </c>
      <c r="E27522">
        <v>5.6688126959713934</v>
      </c>
      <c r="F27522">
        <v>44.949659549263437</v>
      </c>
      <c r="G27522">
        <v>7.9979350768792923</v>
      </c>
      <c r="H27522">
        <v>7.166127465199934</v>
      </c>
      <c r="I27522">
        <v>5.3381006817550647</v>
      </c>
      <c r="J27522">
        <v>1.5772667151726429</v>
      </c>
      <c r="K27522">
        <v>7.2485683807073764</v>
      </c>
      <c r="L27522">
        <v>5.9888564369335873</v>
      </c>
      <c r="M27522">
        <v>8.6839268489399721</v>
      </c>
      <c r="N27522">
        <v>2.525645291384548</v>
      </c>
      <c r="O27522">
        <v>9.4853266650022583</v>
      </c>
      <c r="P27522">
        <v>9.8056283280098846</v>
      </c>
      <c r="Q27522">
        <v>5.2052118234390932</v>
      </c>
      <c r="R27522">
        <v>5.6595034895283947</v>
      </c>
      <c r="S27522">
        <v>0.11056098496320391</v>
      </c>
      <c r="T27522">
        <v>13.34095155738866</v>
      </c>
      <c r="U27522">
        <v>12.286037425178799</v>
      </c>
      <c r="V27522">
        <v>15.10615469114582</v>
      </c>
      <c r="W27522">
        <v>10.09986586636651</v>
      </c>
      <c r="X27522">
        <v>4.4401332964217666</v>
      </c>
      <c r="Y27522">
        <v>-3.0293886347359629</v>
      </c>
      <c r="Z27522">
        <v>3.80295513371447</v>
      </c>
      <c r="AA27522">
        <v>7.3803349216849279</v>
      </c>
      <c r="AB27522">
        <v>4.9267851807791594</v>
      </c>
      <c r="AC27522">
        <v>11.28705857358681</v>
      </c>
      <c r="AD27522">
        <v>10.29237544093959</v>
      </c>
      <c r="AE27522">
        <v>9.7034079842056578</v>
      </c>
      <c r="AF27522">
        <v>7.0419021468799414</v>
      </c>
      <c r="AG27522">
        <v>6.2074299459440319</v>
      </c>
      <c r="AH27522">
        <v>4.5243560371641234</v>
      </c>
      <c r="AI27522">
        <v>7.1503754713632128</v>
      </c>
      <c r="AJ27522">
        <v>9.775133492657929</v>
      </c>
      <c r="AK27522">
        <v>3.601961560358435</v>
      </c>
      <c r="AL27522">
        <v>8.0820847581097421</v>
      </c>
      <c r="AM27522">
        <v>0.47520667969631608</v>
      </c>
      <c r="AN27522">
        <v>-1.1184665525465269</v>
      </c>
      <c r="AO27522">
        <v>10.62743472123835</v>
      </c>
      <c r="AP27522">
        <v>-3.774909111421398</v>
      </c>
      <c r="AQ27522">
        <v>5.8444256295107744</v>
      </c>
      <c r="AR27522">
        <v>8.4118880619974412</v>
      </c>
      <c r="AS27522">
        <v>4.2693823138275411</v>
      </c>
      <c r="AT27522">
        <v>7.2932051540327336</v>
      </c>
      <c r="AU27522">
        <v>7.2215419769880107</v>
      </c>
      <c r="AV27522">
        <v>8.2578433167807432</v>
      </c>
    </row>
    <row r="27523" spans="1:48" x14ac:dyDescent="0.25">
      <c r="A27523" s="2">
        <v>42309</v>
      </c>
      <c r="B27523">
        <v>2012</v>
      </c>
      <c r="C27523">
        <v>155</v>
      </c>
      <c r="D27523">
        <v>-7.5051176232924011</v>
      </c>
      <c r="E27523">
        <v>-8.6259180760346226</v>
      </c>
      <c r="F27523">
        <v>-9.8873409127705365</v>
      </c>
      <c r="G27523">
        <v>-16.369780161188409</v>
      </c>
      <c r="H27523">
        <v>-2.7928648168044861</v>
      </c>
      <c r="I27523">
        <v>-3.5457167348898921</v>
      </c>
      <c r="J27523">
        <v>-4.7777373935530942</v>
      </c>
      <c r="K27523">
        <v>-6.7654176467095484</v>
      </c>
      <c r="L27523">
        <v>-8.1267449697920107</v>
      </c>
      <c r="M27523">
        <v>6.5522183135415579</v>
      </c>
      <c r="N27523">
        <v>-3.5936338239304528</v>
      </c>
      <c r="O27523">
        <v>-5.4018837674540974</v>
      </c>
      <c r="P27523">
        <v>-0.9483662861237474</v>
      </c>
      <c r="Q27523">
        <v>-3.1411608868789691</v>
      </c>
      <c r="R27523">
        <v>1.39647873544213</v>
      </c>
      <c r="S27523">
        <v>-13.88737945317745</v>
      </c>
      <c r="T27523">
        <v>0.22268976179946609</v>
      </c>
      <c r="U27523">
        <v>-5.8594064767255372</v>
      </c>
      <c r="V27523">
        <v>-3.0160689105450671</v>
      </c>
      <c r="W27523">
        <v>-0.99490785471115784</v>
      </c>
      <c r="X27523">
        <v>-3.222243955117154</v>
      </c>
      <c r="Y27523">
        <v>-15.36084136178086</v>
      </c>
      <c r="Z27523">
        <v>2.9095508081285582</v>
      </c>
      <c r="AA27523">
        <v>1.271068956859978</v>
      </c>
      <c r="AB27523">
        <v>-1.6553079265480001E-2</v>
      </c>
      <c r="AC27523">
        <v>-3.5105042769394301</v>
      </c>
      <c r="AD27523">
        <v>-25.214588554263369</v>
      </c>
      <c r="AE27523">
        <v>3.062623248335505E-2</v>
      </c>
      <c r="AF27523">
        <v>-0.8768785924005873</v>
      </c>
      <c r="AG27523">
        <v>-6.5544185048233334</v>
      </c>
      <c r="AH27523">
        <v>-3.1610947324152261</v>
      </c>
      <c r="AI27523">
        <v>-3.5673181424931371</v>
      </c>
      <c r="AJ27523">
        <v>4.9607350781315294</v>
      </c>
      <c r="AK27523">
        <v>-8.6171702360986693</v>
      </c>
      <c r="AL27523">
        <v>-1.8908986568295429</v>
      </c>
      <c r="AM27523">
        <v>3.1236996204961902</v>
      </c>
      <c r="AN27523">
        <v>-10.851264421385711</v>
      </c>
      <c r="AO27523">
        <v>8.3416974217209727E-3</v>
      </c>
      <c r="AP27523">
        <v>-6.2794738091348279</v>
      </c>
      <c r="AQ27523">
        <v>0.82924923391698435</v>
      </c>
      <c r="AR27523">
        <v>-2.9378985943931619</v>
      </c>
      <c r="AS27523">
        <v>-1.961712311651409</v>
      </c>
      <c r="AT27523">
        <v>-2.2735411569746011</v>
      </c>
      <c r="AU27523">
        <v>-0.77924441086376639</v>
      </c>
      <c r="AV27523">
        <v>0.3469612621241458</v>
      </c>
    </row>
    <row r="27524" spans="1:48" x14ac:dyDescent="0.25">
      <c r="A27524" s="2">
        <v>42339</v>
      </c>
      <c r="B27524">
        <v>2012</v>
      </c>
      <c r="C27524">
        <v>155</v>
      </c>
      <c r="D27524">
        <v>1.217747746990705</v>
      </c>
      <c r="E27524">
        <v>-4.8429604621446298</v>
      </c>
      <c r="F27524">
        <v>-3.813497328554794</v>
      </c>
      <c r="G27524">
        <v>0.29606299793298868</v>
      </c>
      <c r="H27524">
        <v>-5.0886215877421819</v>
      </c>
      <c r="I27524">
        <v>-7.6657396132802091</v>
      </c>
      <c r="J27524">
        <v>2.4315496275083781</v>
      </c>
      <c r="K27524">
        <v>-10.515989266190701</v>
      </c>
      <c r="L27524">
        <v>2.254474737795054</v>
      </c>
      <c r="M27524">
        <v>-6.9602796514264709</v>
      </c>
      <c r="N27524">
        <v>0.70830222328666093</v>
      </c>
      <c r="O27524">
        <v>0.65120599197689977</v>
      </c>
      <c r="P27524">
        <v>-2.0965147233838581</v>
      </c>
      <c r="Q27524">
        <v>-4.977128961183741</v>
      </c>
      <c r="R27524">
        <v>0.67015217762986801</v>
      </c>
      <c r="S27524">
        <v>4.1387760993541134</v>
      </c>
      <c r="T27524">
        <v>5.0268143947601596</v>
      </c>
      <c r="U27524">
        <v>-5.6414575528561777</v>
      </c>
      <c r="V27524">
        <v>5.8427098802646737</v>
      </c>
      <c r="W27524">
        <v>0.32837725470487023</v>
      </c>
      <c r="X27524">
        <v>0.94544020742337587</v>
      </c>
      <c r="Y27524">
        <v>12.278584092951659</v>
      </c>
      <c r="Z27524">
        <v>0.159667242025785</v>
      </c>
      <c r="AA27524">
        <v>-1.7553092499547061</v>
      </c>
      <c r="AB27524">
        <v>-2.343171884353568</v>
      </c>
      <c r="AC27524">
        <v>-1.5555726560579459</v>
      </c>
      <c r="AD27524">
        <v>-1.8005515052042069</v>
      </c>
      <c r="AE27524">
        <v>-9.682055841524484E-2</v>
      </c>
      <c r="AF27524">
        <v>-6.0785709842227416</v>
      </c>
      <c r="AG27524">
        <v>5.1650154001227078</v>
      </c>
      <c r="AH27524">
        <v>-3.4660287945439738</v>
      </c>
      <c r="AI27524">
        <v>-5.6572758899037119</v>
      </c>
      <c r="AJ27524">
        <v>-1.158497869172026</v>
      </c>
      <c r="AK27524">
        <v>2.3722969090632868</v>
      </c>
      <c r="AL27524">
        <v>-2.723116885938814</v>
      </c>
      <c r="AM27524">
        <v>2.971776008991811</v>
      </c>
      <c r="AN27524">
        <v>-1.2079430004050651</v>
      </c>
      <c r="AO27524">
        <v>-2.6636947342697388</v>
      </c>
      <c r="AP27524">
        <v>-1.6476162614076031</v>
      </c>
      <c r="AQ27524">
        <v>3.0824943645501919</v>
      </c>
      <c r="AR27524">
        <v>-3.2704775590893238</v>
      </c>
      <c r="AS27524">
        <v>-6.9942596626230031</v>
      </c>
      <c r="AT27524">
        <v>-3.9373114325790048</v>
      </c>
      <c r="AU27524">
        <v>2.5366575055034262</v>
      </c>
      <c r="AV27524">
        <v>-1.6964683988785481</v>
      </c>
    </row>
    <row r="27525" spans="1:48" x14ac:dyDescent="0.25">
      <c r="A27525" s="2">
        <v>42370</v>
      </c>
      <c r="B27525">
        <v>2012</v>
      </c>
      <c r="C27525">
        <v>155</v>
      </c>
      <c r="D27525">
        <v>0.90017152717898341</v>
      </c>
      <c r="E27525">
        <v>1.6247662587495659</v>
      </c>
      <c r="F27525">
        <v>3.610753355855878</v>
      </c>
      <c r="G27525">
        <v>-2.272718464660906</v>
      </c>
      <c r="H27525">
        <v>-3.3857228108724162</v>
      </c>
      <c r="I27525">
        <v>4.1162106135571364</v>
      </c>
      <c r="J27525">
        <v>-6.8857909879173844</v>
      </c>
      <c r="K27525">
        <v>-3.7361317531342308</v>
      </c>
      <c r="L27525">
        <v>-7.5786506506969946</v>
      </c>
      <c r="M27525">
        <v>-11.438419718608181</v>
      </c>
      <c r="N27525">
        <v>-4.9580482752712873</v>
      </c>
      <c r="O27525">
        <v>-9.0099832729061191</v>
      </c>
      <c r="P27525">
        <v>-14.042933522485869</v>
      </c>
      <c r="Q27525">
        <v>-7.3146720736594446</v>
      </c>
      <c r="R27525">
        <v>2.476178789773487</v>
      </c>
      <c r="S27525">
        <v>-10.015159173790069</v>
      </c>
      <c r="T27525">
        <v>2.3655066478681208</v>
      </c>
      <c r="U27525">
        <v>1.546897625478572</v>
      </c>
      <c r="V27525">
        <v>-8.2224248422309127</v>
      </c>
      <c r="W27525">
        <v>-8.2285228330188804</v>
      </c>
      <c r="X27525">
        <v>-7.5133298347546678</v>
      </c>
      <c r="Y27525">
        <v>-17.08655288730899</v>
      </c>
      <c r="Z27525">
        <v>-7.5820465127434904</v>
      </c>
      <c r="AA27525">
        <v>-9.5152649447575843</v>
      </c>
      <c r="AB27525">
        <v>-7.9042289214176442</v>
      </c>
      <c r="AC27525">
        <v>-5.5974291170707184</v>
      </c>
      <c r="AD27525">
        <v>-21.195645676310289</v>
      </c>
      <c r="AE27525">
        <v>-3.7663380949033538</v>
      </c>
      <c r="AF27525">
        <v>-5.3508246287072296</v>
      </c>
      <c r="AG27525">
        <v>-2.5695122536468111</v>
      </c>
      <c r="AH27525">
        <v>-13.56104733777596</v>
      </c>
      <c r="AI27525">
        <v>-7.7763869114141571</v>
      </c>
      <c r="AJ27525">
        <v>-2.5327877073045069</v>
      </c>
      <c r="AK27525">
        <v>-10.975780939976319</v>
      </c>
      <c r="AL27525">
        <v>-2.796875376485231</v>
      </c>
      <c r="AM27525">
        <v>-4.5299577889557519</v>
      </c>
      <c r="AN27525">
        <v>-7.0774958240699348</v>
      </c>
      <c r="AO27525">
        <v>-8.8580126344841918</v>
      </c>
      <c r="AP27525">
        <v>-0.52488968925188395</v>
      </c>
      <c r="AQ27525">
        <v>-8.531232120249987</v>
      </c>
      <c r="AR27525">
        <v>-4.5498600321408063</v>
      </c>
      <c r="AS27525">
        <v>-2.4477313902470099</v>
      </c>
      <c r="AT27525">
        <v>-6.0319910445577047</v>
      </c>
      <c r="AU27525">
        <v>-7.6620734147226148</v>
      </c>
      <c r="AV27525">
        <v>-5.318779239932125</v>
      </c>
    </row>
    <row r="27526" spans="1:48" x14ac:dyDescent="0.25">
      <c r="A27526" s="2">
        <v>42401</v>
      </c>
      <c r="B27526">
        <v>2012</v>
      </c>
      <c r="C27526">
        <v>155</v>
      </c>
      <c r="D27526">
        <v>1.695154545661981</v>
      </c>
      <c r="E27526">
        <v>8.4567795466016662</v>
      </c>
      <c r="F27526">
        <v>8.3205134653108637</v>
      </c>
      <c r="G27526">
        <v>4.9717439659153984</v>
      </c>
      <c r="H27526">
        <v>0.92965523953791873</v>
      </c>
      <c r="I27526">
        <v>4.4700232676966989</v>
      </c>
      <c r="J27526">
        <v>-7.4213526862496053</v>
      </c>
      <c r="K27526">
        <v>0.30192997047993048</v>
      </c>
      <c r="L27526">
        <v>2.3298942725334948</v>
      </c>
      <c r="M27526">
        <v>1.990142567368625</v>
      </c>
      <c r="N27526">
        <v>-0.37770866669701858</v>
      </c>
      <c r="O27526">
        <v>3.3806798166470919</v>
      </c>
      <c r="P27526">
        <v>-2.3082983300161559</v>
      </c>
      <c r="Q27526">
        <v>6.2573104783061773</v>
      </c>
      <c r="R27526">
        <v>-1.9746372495354381</v>
      </c>
      <c r="S27526">
        <v>7.9043258833720209</v>
      </c>
      <c r="T27526">
        <v>7.1651494287472861</v>
      </c>
      <c r="U27526">
        <v>3.4770639531873648</v>
      </c>
      <c r="V27526">
        <v>5.6124216541471927</v>
      </c>
      <c r="W27526">
        <v>-2.7575029003256151</v>
      </c>
      <c r="X27526">
        <v>-1.81457312283404</v>
      </c>
      <c r="Y27526">
        <v>5.3620295271088469</v>
      </c>
      <c r="Z27526">
        <v>-0.74315628722421145</v>
      </c>
      <c r="AA27526">
        <v>-1.2196454583282561</v>
      </c>
      <c r="AB27526">
        <v>1.253202726972225</v>
      </c>
      <c r="AC27526">
        <v>-2.3473511424892179</v>
      </c>
      <c r="AD27526">
        <v>-10.12792413003192</v>
      </c>
      <c r="AE27526">
        <v>-6.4231670690358627</v>
      </c>
      <c r="AF27526">
        <v>1.7647988920974631</v>
      </c>
      <c r="AG27526">
        <v>-7.4055701523738193</v>
      </c>
      <c r="AH27526">
        <v>-5.2262160399363724</v>
      </c>
      <c r="AI27526">
        <v>-3.616422824021603</v>
      </c>
      <c r="AJ27526">
        <v>-7.1503685230765344</v>
      </c>
      <c r="AK27526">
        <v>5.6572738066792638</v>
      </c>
      <c r="AL27526">
        <v>-1.5095506532437191</v>
      </c>
      <c r="AM27526">
        <v>-2.352771707438972</v>
      </c>
      <c r="AN27526">
        <v>4.3197983657285333</v>
      </c>
      <c r="AO27526">
        <v>-2.584895681767319</v>
      </c>
      <c r="AP27526">
        <v>-10.081960410912901</v>
      </c>
      <c r="AQ27526">
        <v>-0.92263369251789351</v>
      </c>
      <c r="AR27526">
        <v>-1.059681766668874</v>
      </c>
      <c r="AS27526">
        <v>3.827004130279366</v>
      </c>
      <c r="AT27526">
        <v>-0.87330312093638618</v>
      </c>
      <c r="AU27526">
        <v>-2.4098124093318569</v>
      </c>
      <c r="AV27526">
        <v>-0.23163950663411809</v>
      </c>
    </row>
    <row r="27527" spans="1:48" x14ac:dyDescent="0.25">
      <c r="A27527" s="2">
        <v>42430</v>
      </c>
      <c r="B27527">
        <v>2012</v>
      </c>
      <c r="C27527">
        <v>155</v>
      </c>
      <c r="D27527">
        <v>10.303004716505431</v>
      </c>
      <c r="E27527">
        <v>15.186416341165151</v>
      </c>
      <c r="F27527">
        <v>-3.4849972938274738</v>
      </c>
      <c r="G27527">
        <v>19.33458477239796</v>
      </c>
      <c r="H27527">
        <v>11.2038863606089</v>
      </c>
      <c r="I27527">
        <v>7.5389451109908467</v>
      </c>
      <c r="J27527">
        <v>13.044317349009461</v>
      </c>
      <c r="K27527">
        <v>17.946760060834979</v>
      </c>
      <c r="L27527">
        <v>5.1947677594466279</v>
      </c>
      <c r="M27527">
        <v>7.7520678203664151</v>
      </c>
      <c r="N27527">
        <v>13.179304896010541</v>
      </c>
      <c r="O27527">
        <v>11.622847565777761</v>
      </c>
      <c r="P27527">
        <v>12.264279498332019</v>
      </c>
      <c r="Q27527">
        <v>30.496535092423269</v>
      </c>
      <c r="R27527">
        <v>12.671940942880511</v>
      </c>
      <c r="S27527">
        <v>6.8224314066291933</v>
      </c>
      <c r="T27527">
        <v>0.84060406064316862</v>
      </c>
      <c r="U27527">
        <v>15.751108967983949</v>
      </c>
      <c r="V27527">
        <v>15.50192336420915</v>
      </c>
      <c r="W27527">
        <v>4.8507731861042291</v>
      </c>
      <c r="X27527">
        <v>4.4280392384358436</v>
      </c>
      <c r="Y27527">
        <v>7.7759170467431424</v>
      </c>
      <c r="Z27527">
        <v>4.6796200213299333</v>
      </c>
      <c r="AA27527">
        <v>11.238484406240181</v>
      </c>
      <c r="AB27527">
        <v>7.3428055379678447</v>
      </c>
      <c r="AC27527">
        <v>14.063255009763621</v>
      </c>
      <c r="AD27527">
        <v>23.8622662196222</v>
      </c>
      <c r="AE27527">
        <v>5.5276993732742863</v>
      </c>
      <c r="AF27527">
        <v>5.6514360428272958</v>
      </c>
      <c r="AG27527">
        <v>14.36852172976333</v>
      </c>
      <c r="AH27527">
        <v>7.7689976233964453</v>
      </c>
      <c r="AI27527">
        <v>7.9527717946430876</v>
      </c>
      <c r="AJ27527">
        <v>7.7740459993717934</v>
      </c>
      <c r="AK27527">
        <v>13.11111285597741</v>
      </c>
      <c r="AL27527">
        <v>7.9152818788951862</v>
      </c>
      <c r="AM27527">
        <v>6.6107205409305703</v>
      </c>
      <c r="AN27527">
        <v>17.420114624239311</v>
      </c>
      <c r="AO27527">
        <v>9.8436043273776086</v>
      </c>
      <c r="AP27527">
        <v>17.455390534432372</v>
      </c>
      <c r="AQ27527">
        <v>12.64272401820932</v>
      </c>
      <c r="AR27527">
        <v>6.0511720924686818</v>
      </c>
      <c r="AS27527">
        <v>10.01273927611313</v>
      </c>
      <c r="AT27527">
        <v>4.8083629908924452</v>
      </c>
      <c r="AU27527">
        <v>-0.25627905662436451</v>
      </c>
      <c r="AV27527">
        <v>6.8139978657350442</v>
      </c>
    </row>
    <row r="27528" spans="1:48" x14ac:dyDescent="0.25">
      <c r="A27528" s="2">
        <v>42461</v>
      </c>
      <c r="B27528">
        <v>2012</v>
      </c>
      <c r="C27528">
        <v>155</v>
      </c>
      <c r="D27528">
        <v>2.76747003737754</v>
      </c>
      <c r="E27528">
        <v>13.538755714265189</v>
      </c>
      <c r="F27528">
        <v>3.9448687737107191</v>
      </c>
      <c r="G27528">
        <v>6.1076864127470154</v>
      </c>
      <c r="H27528">
        <v>-0.21084540844822361</v>
      </c>
      <c r="I27528">
        <v>0.73090876202124289</v>
      </c>
      <c r="J27528">
        <v>0.45738472559759819</v>
      </c>
      <c r="K27528">
        <v>4.2253363328483617</v>
      </c>
      <c r="L27528">
        <v>5.5359943248960208</v>
      </c>
      <c r="M27528">
        <v>-10.52082564623999</v>
      </c>
      <c r="N27528">
        <v>-3.2016105942154209</v>
      </c>
      <c r="O27528">
        <v>0.52415312215841059</v>
      </c>
      <c r="P27528">
        <v>-1.1816193116406031</v>
      </c>
      <c r="Q27528">
        <v>10.382601675255311</v>
      </c>
      <c r="R27528">
        <v>-2.5606510440170589</v>
      </c>
      <c r="S27528">
        <v>-1.3254584930459281</v>
      </c>
      <c r="T27528">
        <v>2.1512752380606242</v>
      </c>
      <c r="U27528">
        <v>4.4984281405292323</v>
      </c>
      <c r="V27528">
        <v>2.4757855352397939</v>
      </c>
      <c r="W27528">
        <v>4.631976843518637</v>
      </c>
      <c r="X27528">
        <v>3.1127311146390779</v>
      </c>
      <c r="Y27528">
        <v>13.325688059536949</v>
      </c>
      <c r="Z27528">
        <v>-0.41989454006126081</v>
      </c>
      <c r="AA27528">
        <v>4.7194562076926516</v>
      </c>
      <c r="AB27528">
        <v>2.19478261899968</v>
      </c>
      <c r="AC27528">
        <v>-0.46196744647790672</v>
      </c>
      <c r="AD27528">
        <v>3.1461764068908331</v>
      </c>
      <c r="AE27528">
        <v>-0.18174817113710831</v>
      </c>
      <c r="AF27528">
        <v>7.8593131815004824</v>
      </c>
      <c r="AG27528">
        <v>3.3001660646029052</v>
      </c>
      <c r="AH27528">
        <v>2.853925752195452</v>
      </c>
      <c r="AI27528">
        <v>5.2251335387379028</v>
      </c>
      <c r="AJ27528">
        <v>1.630159877478254</v>
      </c>
      <c r="AK27528">
        <v>-3.7721746449802418</v>
      </c>
      <c r="AL27528">
        <v>0.2325750867428589</v>
      </c>
      <c r="AM27528">
        <v>2.2455825872853552</v>
      </c>
      <c r="AN27528">
        <v>-7.7568301129088644</v>
      </c>
      <c r="AO27528">
        <v>1.2396743994311119</v>
      </c>
      <c r="AP27528">
        <v>4.3432172180750683</v>
      </c>
      <c r="AQ27528">
        <v>2.8410901135903721</v>
      </c>
      <c r="AR27528">
        <v>1.9437602739460491</v>
      </c>
      <c r="AS27528">
        <v>6.7582600869091403</v>
      </c>
      <c r="AT27528">
        <v>3.4452489429575022</v>
      </c>
      <c r="AU27528">
        <v>2.504543685500038</v>
      </c>
      <c r="AV27528">
        <v>0.47603323592708691</v>
      </c>
    </row>
    <row r="27529" spans="1:48" x14ac:dyDescent="0.25">
      <c r="A27529" s="2">
        <v>42491</v>
      </c>
      <c r="B27529">
        <v>2012</v>
      </c>
      <c r="C27529">
        <v>155</v>
      </c>
      <c r="D27529">
        <v>-6.2020996556928942</v>
      </c>
      <c r="E27529">
        <v>-6.2571778751936087</v>
      </c>
      <c r="F27529">
        <v>0.31156689161866419</v>
      </c>
      <c r="G27529">
        <v>-11.475359219479451</v>
      </c>
      <c r="H27529">
        <v>-7.8347229980683331</v>
      </c>
      <c r="I27529">
        <v>0.20980291675896101</v>
      </c>
      <c r="J27529">
        <v>1.8681297571299109</v>
      </c>
      <c r="K27529">
        <v>-9.4120606976958463</v>
      </c>
      <c r="L27529">
        <v>2.8412103289113371</v>
      </c>
      <c r="M27529">
        <v>15.740825973771781</v>
      </c>
      <c r="N27529">
        <v>4.5265139972888946</v>
      </c>
      <c r="O27529">
        <v>-4.3722182248733921</v>
      </c>
      <c r="P27529">
        <v>1.190120085665014</v>
      </c>
      <c r="Q27529">
        <v>-13.650940069466429</v>
      </c>
      <c r="R27529">
        <v>-7.3829778462559332</v>
      </c>
      <c r="S27529">
        <v>-6.9719257523621847</v>
      </c>
      <c r="T27529">
        <v>-1.3686898161369481</v>
      </c>
      <c r="U27529">
        <v>-13.35004555052261</v>
      </c>
      <c r="V27529">
        <v>-0.22916273336526241</v>
      </c>
      <c r="W27529">
        <v>-1.051746980398927</v>
      </c>
      <c r="X27529">
        <v>-5.0448218842558117E-2</v>
      </c>
      <c r="Y27529">
        <v>-5.5904543588465643</v>
      </c>
      <c r="Z27529">
        <v>2.3887382424807151</v>
      </c>
      <c r="AA27529">
        <v>-6.3651834694190779</v>
      </c>
      <c r="AB27529">
        <v>-2.3723214064893079</v>
      </c>
      <c r="AC27529">
        <v>-4.7020426710119301</v>
      </c>
      <c r="AD27529">
        <v>11.420931102029821</v>
      </c>
      <c r="AE27529">
        <v>-9.0412995275923613E-2</v>
      </c>
      <c r="AF27529">
        <v>-2.4759128596559039</v>
      </c>
      <c r="AG27529">
        <v>-2.9302619314300888</v>
      </c>
      <c r="AH27529">
        <v>-3.5029359264877051</v>
      </c>
      <c r="AI27529">
        <v>-2.452118420332372</v>
      </c>
      <c r="AJ27529">
        <v>2.164222836887864</v>
      </c>
      <c r="AK27529">
        <v>1.310948586385186</v>
      </c>
      <c r="AL27529">
        <v>1.2747323517065201</v>
      </c>
      <c r="AM27529">
        <v>1.5720012310039611</v>
      </c>
      <c r="AN27529">
        <v>-8.1089062414650641</v>
      </c>
      <c r="AO27529">
        <v>-0.55751590670213291</v>
      </c>
      <c r="AP27529">
        <v>-5.6251762878729128</v>
      </c>
      <c r="AQ27529">
        <v>-2.404164365111594</v>
      </c>
      <c r="AR27529">
        <v>0.31119824044576472</v>
      </c>
      <c r="AS27529">
        <v>-3.4181938966035501</v>
      </c>
      <c r="AT27529">
        <v>-0.48229998059047258</v>
      </c>
      <c r="AU27529">
        <v>-4.5967352695046371</v>
      </c>
      <c r="AV27529">
        <v>1.8186133051450999</v>
      </c>
    </row>
    <row r="27530" spans="1:48" x14ac:dyDescent="0.25">
      <c r="A27530" s="2">
        <v>42522</v>
      </c>
      <c r="B27530">
        <v>2012</v>
      </c>
      <c r="C27530">
        <v>155</v>
      </c>
      <c r="D27530">
        <v>6.2922812366428937</v>
      </c>
      <c r="E27530">
        <v>10.992837414359499</v>
      </c>
      <c r="F27530">
        <v>3.011839318893883</v>
      </c>
      <c r="G27530">
        <v>9.439445620055654</v>
      </c>
      <c r="H27530">
        <v>1.1284297559868151</v>
      </c>
      <c r="I27530">
        <v>1.9050188513942909</v>
      </c>
      <c r="J27530">
        <v>1.303371242990581</v>
      </c>
      <c r="K27530">
        <v>7.674016947890161</v>
      </c>
      <c r="L27530">
        <v>5.5211139801686127</v>
      </c>
      <c r="M27530">
        <v>-3.8097134470276628</v>
      </c>
      <c r="N27530">
        <v>4.6243115099031904</v>
      </c>
      <c r="O27530">
        <v>4.341405588219005</v>
      </c>
      <c r="P27530">
        <v>-1.1491304451744071</v>
      </c>
      <c r="Q27530">
        <v>19.477238048279879</v>
      </c>
      <c r="R27530">
        <v>4.1852838213690902</v>
      </c>
      <c r="S27530">
        <v>3.5850920865750702</v>
      </c>
      <c r="T27530">
        <v>9.0037815401047716</v>
      </c>
      <c r="U27530">
        <v>1.932690421108374</v>
      </c>
      <c r="V27530">
        <v>3.4877761282822162</v>
      </c>
      <c r="W27530">
        <v>-2.4647054233519432</v>
      </c>
      <c r="X27530">
        <v>-0.6284865615477031</v>
      </c>
      <c r="Y27530">
        <v>-5.6978006693543692</v>
      </c>
      <c r="Z27530">
        <v>-11.63276025674811</v>
      </c>
      <c r="AA27530">
        <v>-7.9149335457965098</v>
      </c>
      <c r="AB27530">
        <v>-4.4442447939770924</v>
      </c>
      <c r="AC27530">
        <v>4.0903638165987077</v>
      </c>
      <c r="AD27530">
        <v>-25.122607501249679</v>
      </c>
      <c r="AE27530">
        <v>-0.78329327049184716</v>
      </c>
      <c r="AF27530">
        <v>-2.0163689476272011</v>
      </c>
      <c r="AG27530">
        <v>-2.255349797444095</v>
      </c>
      <c r="AH27530">
        <v>-9.0400668308425853</v>
      </c>
      <c r="AI27530">
        <v>-9.8708805202218244</v>
      </c>
      <c r="AJ27530">
        <v>-1.0362176246693331</v>
      </c>
      <c r="AK27530">
        <v>2.07057622969602</v>
      </c>
      <c r="AL27530">
        <v>-6.253241792085074</v>
      </c>
      <c r="AM27530">
        <v>-4.2357087778048594</v>
      </c>
      <c r="AN27530">
        <v>-2.5162989726196909</v>
      </c>
      <c r="AO27530">
        <v>-5.6697631489688209</v>
      </c>
      <c r="AP27530">
        <v>-2.157534915665416</v>
      </c>
      <c r="AQ27530">
        <v>0.1058103902177754</v>
      </c>
      <c r="AR27530">
        <v>-5.717188530274675</v>
      </c>
      <c r="AS27530">
        <v>0.43008462514702028</v>
      </c>
      <c r="AT27530">
        <v>-3.6130014197098599</v>
      </c>
      <c r="AU27530">
        <v>-1.5052786401295479</v>
      </c>
      <c r="AV27530">
        <v>0.23417683035231729</v>
      </c>
    </row>
    <row r="27531" spans="1:48" x14ac:dyDescent="0.25">
      <c r="A27531" s="2">
        <v>42552</v>
      </c>
      <c r="B27531">
        <v>2012</v>
      </c>
      <c r="C27531">
        <v>155</v>
      </c>
      <c r="D27531">
        <v>2.9322929529160602</v>
      </c>
      <c r="E27531">
        <v>5.5413901311494262</v>
      </c>
      <c r="F27531">
        <v>-0.25870705752335521</v>
      </c>
      <c r="G27531">
        <v>-5.8441433466721708</v>
      </c>
      <c r="H27531">
        <v>-0.25723888161413022</v>
      </c>
      <c r="I27531">
        <v>7.2673797400577334</v>
      </c>
      <c r="J27531">
        <v>5.653042754424642</v>
      </c>
      <c r="K27531">
        <v>8.8244522396765834</v>
      </c>
      <c r="L27531">
        <v>5.5859932906330068</v>
      </c>
      <c r="M27531">
        <v>5.6207915006187603</v>
      </c>
      <c r="N27531">
        <v>2.0851607187158949</v>
      </c>
      <c r="O27531">
        <v>0.2114717063109062</v>
      </c>
      <c r="P27531">
        <v>3.69046686155865</v>
      </c>
      <c r="Q27531">
        <v>9.9667873154913433</v>
      </c>
      <c r="R27531">
        <v>-0.85439398209247175</v>
      </c>
      <c r="S27531">
        <v>8.2642128900122458</v>
      </c>
      <c r="T27531">
        <v>3.8150705872013639</v>
      </c>
      <c r="U27531">
        <v>-5.7870417317721472</v>
      </c>
      <c r="V27531">
        <v>10.475446055140081</v>
      </c>
      <c r="W27531">
        <v>6.4623234709914712</v>
      </c>
      <c r="X27531">
        <v>2.4391684884436331</v>
      </c>
      <c r="Y27531">
        <v>20.808582219463599</v>
      </c>
      <c r="Z27531">
        <v>4.0122341657348848</v>
      </c>
      <c r="AA27531">
        <v>8.3216837937122534</v>
      </c>
      <c r="AB27531">
        <v>3.698205833125257</v>
      </c>
      <c r="AC27531">
        <v>6.0853428017761502</v>
      </c>
      <c r="AD27531">
        <v>6.3696197458966486</v>
      </c>
      <c r="AE27531">
        <v>5.1841689572655669</v>
      </c>
      <c r="AF27531">
        <v>-0.4942735016213895</v>
      </c>
      <c r="AG27531">
        <v>5.7435856005925601</v>
      </c>
      <c r="AH27531">
        <v>4.2516997454031591</v>
      </c>
      <c r="AI27531">
        <v>6.4958240503348641</v>
      </c>
      <c r="AJ27531">
        <v>1.5544582048740989</v>
      </c>
      <c r="AK27531">
        <v>8.1850388456727874</v>
      </c>
      <c r="AL27531">
        <v>4.8079124628976899</v>
      </c>
      <c r="AM27531">
        <v>4.340572237785123</v>
      </c>
      <c r="AN27531">
        <v>3.0320506109527749</v>
      </c>
      <c r="AO27531">
        <v>7.4147751570903253</v>
      </c>
      <c r="AP27531">
        <v>8.2200537981838231</v>
      </c>
      <c r="AQ27531">
        <v>8.1415880311352939</v>
      </c>
      <c r="AR27531">
        <v>5.5562012495961488</v>
      </c>
      <c r="AS27531">
        <v>3.414579956806052</v>
      </c>
      <c r="AT27531">
        <v>2.7448139924644459</v>
      </c>
      <c r="AU27531">
        <v>5.7545500187627274</v>
      </c>
      <c r="AV27531">
        <v>3.7733035803498849</v>
      </c>
    </row>
    <row r="27532" spans="1:48" x14ac:dyDescent="0.25">
      <c r="A27532" s="2">
        <v>42583</v>
      </c>
      <c r="B27532">
        <v>2012</v>
      </c>
      <c r="C27532">
        <v>155</v>
      </c>
      <c r="D27532">
        <v>-4.1362799199603844</v>
      </c>
      <c r="E27532">
        <v>-4.3911836874579109</v>
      </c>
      <c r="F27532">
        <v>-2.2163473571439001</v>
      </c>
      <c r="G27532">
        <v>9.5318304267489893</v>
      </c>
      <c r="H27532">
        <v>1.386805070704344</v>
      </c>
      <c r="I27532">
        <v>3.6443223491403169</v>
      </c>
      <c r="J27532">
        <v>1.1382436863029981</v>
      </c>
      <c r="K27532">
        <v>-7.6934772908317512</v>
      </c>
      <c r="L27532">
        <v>-0.7477994514681563</v>
      </c>
      <c r="M27532">
        <v>-2.3905770295722379</v>
      </c>
      <c r="N27532">
        <v>-1.6756363072224829</v>
      </c>
      <c r="O27532">
        <v>-2.0016932386453412</v>
      </c>
      <c r="P27532">
        <v>9.1174335543278815</v>
      </c>
      <c r="Q27532">
        <v>0.88060227231241406</v>
      </c>
      <c r="R27532">
        <v>2.3008328960520741</v>
      </c>
      <c r="S27532">
        <v>3.9821820338977081</v>
      </c>
      <c r="T27532">
        <v>2.5983332013690411E-2</v>
      </c>
      <c r="U27532">
        <v>1.3746651381993491</v>
      </c>
      <c r="V27532">
        <v>2.1202564582885501</v>
      </c>
      <c r="W27532">
        <v>0.36677392205783921</v>
      </c>
      <c r="X27532">
        <v>-0.65281587072173464</v>
      </c>
      <c r="Y27532">
        <v>1.749557788878509</v>
      </c>
      <c r="Z27532">
        <v>5.4417170681193561</v>
      </c>
      <c r="AA27532">
        <v>2.4082441263531869</v>
      </c>
      <c r="AB27532">
        <v>1.5374674201371179</v>
      </c>
      <c r="AC27532">
        <v>3.1562071773229672</v>
      </c>
      <c r="AD27532">
        <v>0.23681402511379621</v>
      </c>
      <c r="AE27532">
        <v>-1.4613740756664551</v>
      </c>
      <c r="AF27532">
        <v>2.4032342385240879</v>
      </c>
      <c r="AG27532">
        <v>0.21051624344878839</v>
      </c>
      <c r="AH27532">
        <v>0.70071177919921457</v>
      </c>
      <c r="AI27532">
        <v>1.2918969966062119</v>
      </c>
      <c r="AJ27532">
        <v>-0.70993048304243134</v>
      </c>
      <c r="AK27532">
        <v>5.6338788629346492</v>
      </c>
      <c r="AL27532">
        <v>2.980275091561047</v>
      </c>
      <c r="AM27532">
        <v>-6.2904622907076657</v>
      </c>
      <c r="AN27532">
        <v>1.807518341372427</v>
      </c>
      <c r="AO27532">
        <v>1.9837667213157499</v>
      </c>
      <c r="AP27532">
        <v>-10.24694922639037</v>
      </c>
      <c r="AQ27532">
        <v>-2.6149960083321271</v>
      </c>
      <c r="AR27532">
        <v>-0.52814834623284845</v>
      </c>
      <c r="AS27532">
        <v>0.33728613481309733</v>
      </c>
      <c r="AT27532">
        <v>0.15486577803931481</v>
      </c>
      <c r="AU27532">
        <v>-3.4655046462468642</v>
      </c>
      <c r="AV27532">
        <v>0.13057035597592301</v>
      </c>
    </row>
    <row r="27533" spans="1:48" x14ac:dyDescent="0.25">
      <c r="A27533" s="2">
        <v>42614</v>
      </c>
      <c r="B27533">
        <v>2012</v>
      </c>
      <c r="C27533">
        <v>155</v>
      </c>
      <c r="D27533">
        <v>-0.44872412322031208</v>
      </c>
      <c r="E27533">
        <v>0.1114872737546735</v>
      </c>
      <c r="F27533">
        <v>5.3095147212546054</v>
      </c>
      <c r="G27533">
        <v>-0.43060389330025212</v>
      </c>
      <c r="H27533">
        <v>-3.3583068436998431</v>
      </c>
      <c r="I27533">
        <v>-3.5368046090502592</v>
      </c>
      <c r="J27533">
        <v>-0.94341565219524526</v>
      </c>
      <c r="K27533">
        <v>5.8420295260055433</v>
      </c>
      <c r="L27533">
        <v>1.632041889496572</v>
      </c>
      <c r="M27533">
        <v>7.4436579134789183</v>
      </c>
      <c r="N27533">
        <v>-5.6389976596746827</v>
      </c>
      <c r="O27533">
        <v>1.6188091631839761</v>
      </c>
      <c r="P27533">
        <v>4.5489941096423792</v>
      </c>
      <c r="Q27533">
        <v>0.31942729409655263</v>
      </c>
      <c r="R27533">
        <v>-2.9699397044328562</v>
      </c>
      <c r="S27533">
        <v>-5.074527364676884</v>
      </c>
      <c r="T27533">
        <v>1.1754829079442251</v>
      </c>
      <c r="U27533">
        <v>-0.87667962616951867</v>
      </c>
      <c r="V27533">
        <v>-1.702427353178493E-3</v>
      </c>
      <c r="W27533">
        <v>1.7114027296461169</v>
      </c>
      <c r="X27533">
        <v>0.80139907821767942</v>
      </c>
      <c r="Y27533">
        <v>-1.180544807047168</v>
      </c>
      <c r="Z27533">
        <v>-2.0477120758471972</v>
      </c>
      <c r="AA27533">
        <v>5.2781249713645284</v>
      </c>
      <c r="AB27533">
        <v>2.0047059775355698</v>
      </c>
      <c r="AC27533">
        <v>1.3378610534876101</v>
      </c>
      <c r="AD27533">
        <v>-5.3482630238547717</v>
      </c>
      <c r="AE27533">
        <v>3.5704107903154152</v>
      </c>
      <c r="AF27533">
        <v>4.307306658004717</v>
      </c>
      <c r="AG27533">
        <v>0.40682440828265781</v>
      </c>
      <c r="AH27533">
        <v>-2.5893515432919849</v>
      </c>
      <c r="AI27533">
        <v>1.3955615380361719</v>
      </c>
      <c r="AJ27533">
        <v>4.0850298216134062</v>
      </c>
      <c r="AK27533">
        <v>-0.89305484264831092</v>
      </c>
      <c r="AL27533">
        <v>1.1303319051122029</v>
      </c>
      <c r="AM27533">
        <v>-4.1072538207064806</v>
      </c>
      <c r="AN27533">
        <v>-1.500245399152389</v>
      </c>
      <c r="AO27533">
        <v>0.36488939439140999</v>
      </c>
      <c r="AP27533">
        <v>2.5038562600640639</v>
      </c>
      <c r="AQ27533">
        <v>2.429208019696949</v>
      </c>
      <c r="AR27533">
        <v>1.28985790967473</v>
      </c>
      <c r="AS27533">
        <v>1.155502078884862</v>
      </c>
      <c r="AT27533">
        <v>0.98722733542346841</v>
      </c>
      <c r="AU27533">
        <v>-3.9079541939397329</v>
      </c>
      <c r="AV27533">
        <v>7.9962563621327476E-2</v>
      </c>
    </row>
    <row r="27534" spans="1:48" x14ac:dyDescent="0.25">
      <c r="A27534" s="2">
        <v>42644</v>
      </c>
      <c r="B27534">
        <v>2012</v>
      </c>
      <c r="C27534">
        <v>155</v>
      </c>
      <c r="D27534">
        <v>7.8520928443505564</v>
      </c>
      <c r="E27534">
        <v>-1.1156900450393299</v>
      </c>
      <c r="F27534">
        <v>-0.83903383553813882</v>
      </c>
      <c r="G27534">
        <v>-1.3030806053216271</v>
      </c>
      <c r="H27534">
        <v>4.9588774641480704</v>
      </c>
      <c r="I27534">
        <v>-2.306398917447761</v>
      </c>
      <c r="J27534">
        <v>-0.51455662830153237</v>
      </c>
      <c r="K27534">
        <v>-1.007237295296681</v>
      </c>
      <c r="L27534">
        <v>-1.593499096949647</v>
      </c>
      <c r="M27534">
        <v>-0.1996251044310782</v>
      </c>
      <c r="N27534">
        <v>-2.778875183593732</v>
      </c>
      <c r="O27534">
        <v>-4.0586179868872136</v>
      </c>
      <c r="P27534">
        <v>-2.4648766690766539</v>
      </c>
      <c r="Q27534">
        <v>13.988261762205131</v>
      </c>
      <c r="R27534">
        <v>-0.17449533335034409</v>
      </c>
      <c r="S27534">
        <v>-2.1220508024225371</v>
      </c>
      <c r="T27534">
        <v>-0.75492578043174774</v>
      </c>
      <c r="U27534">
        <v>-0.78797925821373349</v>
      </c>
      <c r="V27534">
        <v>-5.7485391287967591</v>
      </c>
      <c r="W27534">
        <v>1.2981976733098759</v>
      </c>
      <c r="X27534">
        <v>-5.4454258545753476</v>
      </c>
      <c r="Y27534">
        <v>8.476998445231775</v>
      </c>
      <c r="Z27534">
        <v>-5.3407382250925117</v>
      </c>
      <c r="AA27534">
        <v>4.0555581381243933</v>
      </c>
      <c r="AB27534">
        <v>-5.1295939906728538</v>
      </c>
      <c r="AC27534">
        <v>-3.6713475071373458</v>
      </c>
      <c r="AD27534">
        <v>3.533540862355244</v>
      </c>
      <c r="AE27534">
        <v>-6.7120591777538818</v>
      </c>
      <c r="AF27534">
        <v>-0.72499820243023816</v>
      </c>
      <c r="AG27534">
        <v>-1.315191969197671</v>
      </c>
      <c r="AH27534">
        <v>1.681896133140826</v>
      </c>
      <c r="AI27534">
        <v>3.2531674757007911</v>
      </c>
      <c r="AJ27534">
        <v>-8.5895618530489664</v>
      </c>
      <c r="AK27534">
        <v>-5.3997673144187583</v>
      </c>
      <c r="AL27534">
        <v>-2.3384974873634672</v>
      </c>
      <c r="AM27534">
        <v>-6.2514030645338234</v>
      </c>
      <c r="AN27534">
        <v>3.3593378460678558</v>
      </c>
      <c r="AO27534">
        <v>-1.5363860662170661</v>
      </c>
      <c r="AP27534">
        <v>4.4912692940781493</v>
      </c>
      <c r="AQ27534">
        <v>-2.1455178887636932</v>
      </c>
      <c r="AR27534">
        <v>-0.65209663349450331</v>
      </c>
      <c r="AS27534">
        <v>-0.8555209165889921</v>
      </c>
      <c r="AT27534">
        <v>-5.1696228693426827</v>
      </c>
      <c r="AU27534">
        <v>-6.8981533903209709</v>
      </c>
      <c r="AV27534">
        <v>-1.9159667526682409</v>
      </c>
    </row>
    <row r="27535" spans="1:48" x14ac:dyDescent="0.25">
      <c r="A27535" s="2">
        <v>42675</v>
      </c>
      <c r="B27535">
        <v>2012</v>
      </c>
      <c r="C27535">
        <v>155</v>
      </c>
      <c r="D27535">
        <v>-4.8515237387457777</v>
      </c>
      <c r="E27535">
        <v>3.487086439812459</v>
      </c>
      <c r="F27535">
        <v>-9.0672939830952597</v>
      </c>
      <c r="G27535">
        <v>-8.3434754779288074</v>
      </c>
      <c r="H27535">
        <v>-12.74195413171323</v>
      </c>
      <c r="I27535">
        <v>-1.508802315584967</v>
      </c>
      <c r="J27535">
        <v>-7.4753886239012468</v>
      </c>
      <c r="K27535">
        <v>-8.003663051828136</v>
      </c>
      <c r="L27535">
        <v>3.5802463575503869</v>
      </c>
      <c r="M27535">
        <v>-1.5569186803920829</v>
      </c>
      <c r="N27535">
        <v>-11.05974919219387</v>
      </c>
      <c r="O27535">
        <v>2.177178038621896</v>
      </c>
      <c r="P27535">
        <v>-3.5941305881961538</v>
      </c>
      <c r="Q27535">
        <v>-11.21427263978603</v>
      </c>
      <c r="R27535">
        <v>-8.7181304342679908</v>
      </c>
      <c r="S27535">
        <v>-3.8067751083138761</v>
      </c>
      <c r="T27535">
        <v>-13.33965424559919</v>
      </c>
      <c r="U27535">
        <v>-15.039848103570311</v>
      </c>
      <c r="V27535">
        <v>-2.888236482407502</v>
      </c>
      <c r="W27535">
        <v>-2.429612945204807</v>
      </c>
      <c r="X27535">
        <v>-2.4738725237630992</v>
      </c>
      <c r="Y27535">
        <v>-33.536041583398159</v>
      </c>
      <c r="Z27535">
        <v>1.2174287354821181</v>
      </c>
      <c r="AA27535">
        <v>-1.7990182441050111</v>
      </c>
      <c r="AB27535">
        <v>0.1504607466546348</v>
      </c>
      <c r="AC27535">
        <v>-2.6109997324269769</v>
      </c>
      <c r="AD27535">
        <v>9.8383160607546039</v>
      </c>
      <c r="AE27535">
        <v>-2.9663620013259062</v>
      </c>
      <c r="AF27535">
        <v>-7.1798799162203775E-2</v>
      </c>
      <c r="AG27535">
        <v>-7.0698074654539251</v>
      </c>
      <c r="AH27535">
        <v>-3.5973238153617082</v>
      </c>
      <c r="AI27535">
        <v>-8.5000640634205311</v>
      </c>
      <c r="AJ27535">
        <v>-5.1716756921100782</v>
      </c>
      <c r="AK27535">
        <v>-1.749999766795896</v>
      </c>
      <c r="AL27535">
        <v>-3.381695001164764</v>
      </c>
      <c r="AM27535">
        <v>-7.2918913204248597</v>
      </c>
      <c r="AN27535">
        <v>-7.4977959770625491</v>
      </c>
      <c r="AO27535">
        <v>-3.7165048704017818</v>
      </c>
      <c r="AP27535">
        <v>-10.666375335292541</v>
      </c>
      <c r="AQ27535">
        <v>0.34243247684686562</v>
      </c>
      <c r="AR27535">
        <v>-1.785372006825203</v>
      </c>
      <c r="AS27535">
        <v>2.4076263183683282</v>
      </c>
      <c r="AT27535">
        <v>0.33092978008517632</v>
      </c>
      <c r="AU27535">
        <v>-4.5312397934541124</v>
      </c>
      <c r="AV27535">
        <v>3.593385939775207</v>
      </c>
    </row>
    <row r="27536" spans="1:48" x14ac:dyDescent="0.25">
      <c r="A27536" s="2">
        <v>42705</v>
      </c>
      <c r="B27536">
        <v>2012</v>
      </c>
      <c r="C27536">
        <v>155</v>
      </c>
      <c r="D27536">
        <v>-0.32186783758186838</v>
      </c>
      <c r="E27536">
        <v>0.1236309461297047</v>
      </c>
      <c r="F27536">
        <v>-2.71626396296677</v>
      </c>
      <c r="G27536">
        <v>7.9297307656513114</v>
      </c>
      <c r="H27536">
        <v>0.5713489832883889</v>
      </c>
      <c r="I27536">
        <v>2.0410754854248259</v>
      </c>
      <c r="J27536">
        <v>-0.1113843190853059</v>
      </c>
      <c r="K27536">
        <v>5.3673441051815152</v>
      </c>
      <c r="L27536">
        <v>14.153779563870851</v>
      </c>
      <c r="M27536">
        <v>0.88641333919261545</v>
      </c>
      <c r="N27536">
        <v>0.81487873210130957</v>
      </c>
      <c r="O27536">
        <v>-1.764634244299113</v>
      </c>
      <c r="P27536">
        <v>-4.5849679310050684</v>
      </c>
      <c r="Q27536">
        <v>0.91296847829329675</v>
      </c>
      <c r="R27536">
        <v>0.4531448600925137</v>
      </c>
      <c r="S27536">
        <v>6.8236349689732467</v>
      </c>
      <c r="T27536">
        <v>3.8418677111438981</v>
      </c>
      <c r="U27536">
        <v>2.3072714894830431</v>
      </c>
      <c r="V27536">
        <v>-2.6907320240314281</v>
      </c>
      <c r="W27536">
        <v>0.95885123401340255</v>
      </c>
      <c r="X27536">
        <v>4.1805977427057606</v>
      </c>
      <c r="Y27536">
        <v>6.2441830664197617</v>
      </c>
      <c r="Z27536">
        <v>4.4493612689409323</v>
      </c>
      <c r="AA27536">
        <v>4.1582156395559622</v>
      </c>
      <c r="AB27536">
        <v>4.3870798228341501</v>
      </c>
      <c r="AC27536">
        <v>0.89006759124192758</v>
      </c>
      <c r="AD27536">
        <v>1.410990204964069</v>
      </c>
      <c r="AE27536">
        <v>5.5359276711634653</v>
      </c>
      <c r="AF27536">
        <v>3.3696191639270849</v>
      </c>
      <c r="AG27536">
        <v>5.7862957919859737</v>
      </c>
      <c r="AH27536">
        <v>12.97838810486234</v>
      </c>
      <c r="AI27536">
        <v>8.2187476601847553</v>
      </c>
      <c r="AJ27536">
        <v>2.0018026511859022</v>
      </c>
      <c r="AK27536">
        <v>2.627011729407891</v>
      </c>
      <c r="AL27536">
        <v>3.7070024969774189</v>
      </c>
      <c r="AM27536">
        <v>4.9783880303041039</v>
      </c>
      <c r="AN27536">
        <v>8.1030445854667335</v>
      </c>
      <c r="AO27536">
        <v>6.9388111238084313</v>
      </c>
      <c r="AP27536">
        <v>3.4306502765365949</v>
      </c>
      <c r="AQ27536">
        <v>2.5354397266003081</v>
      </c>
      <c r="AR27536">
        <v>5.5340947570598154</v>
      </c>
      <c r="AS27536">
        <v>1.801315461117259</v>
      </c>
      <c r="AT27536">
        <v>4.1043949202505203</v>
      </c>
      <c r="AU27536">
        <v>-0.1862632712154588</v>
      </c>
      <c r="AV27536">
        <v>1.8330181066845479</v>
      </c>
    </row>
    <row r="27537" spans="1:48" x14ac:dyDescent="0.25">
      <c r="A27537" s="2">
        <v>42736</v>
      </c>
      <c r="B27537">
        <v>2012</v>
      </c>
      <c r="C27537">
        <v>155</v>
      </c>
      <c r="D27537">
        <v>4.6514278109425433</v>
      </c>
      <c r="E27537">
        <v>9.0868617001207177</v>
      </c>
      <c r="F27537">
        <v>18.385688164320559</v>
      </c>
      <c r="G27537">
        <v>3.513931133998538</v>
      </c>
      <c r="H27537">
        <v>2.1674981748318172</v>
      </c>
      <c r="I27537">
        <v>3.7040675878513341</v>
      </c>
      <c r="J27537">
        <v>4.3127154683582081</v>
      </c>
      <c r="K27537">
        <v>2.7880194292837501</v>
      </c>
      <c r="L27537">
        <v>-1.8511546389610171E-2</v>
      </c>
      <c r="M27537">
        <v>21.653528437042731</v>
      </c>
      <c r="N27537">
        <v>5.708644776875027</v>
      </c>
      <c r="O27537">
        <v>8.3111281529145487</v>
      </c>
      <c r="P27537">
        <v>9.3843733294086249</v>
      </c>
      <c r="Q27537">
        <v>10.710141881828241</v>
      </c>
      <c r="R27537">
        <v>3.057634581625535</v>
      </c>
      <c r="S27537">
        <v>1.1758205077678769</v>
      </c>
      <c r="T27537">
        <v>0.10146862447919509</v>
      </c>
      <c r="U27537">
        <v>3.5505566290429109</v>
      </c>
      <c r="V27537">
        <v>8.7864476488175072</v>
      </c>
      <c r="W27537">
        <v>3.682605304365572</v>
      </c>
      <c r="X27537">
        <v>3.9736307643627011</v>
      </c>
      <c r="Y27537">
        <v>-1.933560714015192</v>
      </c>
      <c r="Z27537">
        <v>0.46291006130025902</v>
      </c>
      <c r="AA27537">
        <v>5.4101430697720998</v>
      </c>
      <c r="AB27537">
        <v>5.6753280302242137</v>
      </c>
      <c r="AC27537">
        <v>7.6777608264339881</v>
      </c>
      <c r="AD27537">
        <v>-7.9145557878929962</v>
      </c>
      <c r="AE27537">
        <v>-0.70844538570334903</v>
      </c>
      <c r="AF27537">
        <v>6.5621613585266081</v>
      </c>
      <c r="AG27537">
        <v>-0.69116786745736514</v>
      </c>
      <c r="AH27537">
        <v>-2.520285921045085</v>
      </c>
      <c r="AI27537">
        <v>2.748747494389248</v>
      </c>
      <c r="AJ27537">
        <v>6.1672614158569949E-2</v>
      </c>
      <c r="AK27537">
        <v>6.8679945667941888</v>
      </c>
      <c r="AL27537">
        <v>1.6845029439983119</v>
      </c>
      <c r="AM27537">
        <v>4.403941404727818</v>
      </c>
      <c r="AN27537">
        <v>10.41941866383427</v>
      </c>
      <c r="AO27537">
        <v>3.0830490497058878</v>
      </c>
      <c r="AP27537">
        <v>2.2483956931601772</v>
      </c>
      <c r="AQ27537">
        <v>4.227571533627339</v>
      </c>
      <c r="AR27537">
        <v>0.5652476370993087</v>
      </c>
      <c r="AS27537">
        <v>3.743785779019082</v>
      </c>
      <c r="AT27537">
        <v>1.2518957308986329</v>
      </c>
      <c r="AU27537">
        <v>0.81574521800520383</v>
      </c>
      <c r="AV27537">
        <v>2.0326513374236521</v>
      </c>
    </row>
    <row r="27538" spans="1:48" x14ac:dyDescent="0.25">
      <c r="A27538" s="2">
        <v>42767</v>
      </c>
      <c r="B27538">
        <v>2012</v>
      </c>
      <c r="C27538">
        <v>155</v>
      </c>
      <c r="D27538">
        <v>3.0148472363009882</v>
      </c>
      <c r="E27538">
        <v>-2.1520316219876601</v>
      </c>
      <c r="F27538">
        <v>0.85511042476134058</v>
      </c>
      <c r="G27538">
        <v>-2.8582644898862641</v>
      </c>
      <c r="H27538">
        <v>3.3601963521828981</v>
      </c>
      <c r="I27538">
        <v>0.64271822844952364</v>
      </c>
      <c r="J27538">
        <v>5.8670064967178082</v>
      </c>
      <c r="K27538">
        <v>1.750614955636687</v>
      </c>
      <c r="L27538">
        <v>0.5049777367022168</v>
      </c>
      <c r="M27538">
        <v>5.3601718991214797</v>
      </c>
      <c r="N27538">
        <v>-1.0647963074812079</v>
      </c>
      <c r="O27538">
        <v>2.4217937324319432</v>
      </c>
      <c r="P27538">
        <v>2.8379339847701468</v>
      </c>
      <c r="Q27538">
        <v>4.3650233044476794</v>
      </c>
      <c r="R27538">
        <v>1.754559485691898</v>
      </c>
      <c r="S27538">
        <v>1.9763263138976139</v>
      </c>
      <c r="T27538">
        <v>0.60966815213159276</v>
      </c>
      <c r="U27538">
        <v>5.4514160117614896</v>
      </c>
      <c r="V27538">
        <v>-0.10815493467010159</v>
      </c>
      <c r="W27538">
        <v>1.086049981199988</v>
      </c>
      <c r="X27538">
        <v>1.5116066267612189</v>
      </c>
      <c r="Y27538">
        <v>11.212081733928869</v>
      </c>
      <c r="Z27538">
        <v>-0.40384864635142348</v>
      </c>
      <c r="AA27538">
        <v>-5.7150775078851357E-2</v>
      </c>
      <c r="AB27538">
        <v>-0.12609897242861209</v>
      </c>
      <c r="AC27538">
        <v>3.0544342329305252</v>
      </c>
      <c r="AD27538">
        <v>3.087908654980942</v>
      </c>
      <c r="AE27538">
        <v>3.3698037052003689</v>
      </c>
      <c r="AF27538">
        <v>-2.546894891219786</v>
      </c>
      <c r="AG27538">
        <v>1.473879929204891</v>
      </c>
      <c r="AH27538">
        <v>-0.3538562184369432</v>
      </c>
      <c r="AI27538">
        <v>0.48041724045382322</v>
      </c>
      <c r="AJ27538">
        <v>1.890434813432651</v>
      </c>
      <c r="AK27538">
        <v>5.0720995602686614</v>
      </c>
      <c r="AL27538">
        <v>3.6537337928411739</v>
      </c>
      <c r="AM27538">
        <v>-0.50095948127054646</v>
      </c>
      <c r="AN27538">
        <v>5.0997316204350884</v>
      </c>
      <c r="AO27538">
        <v>0.67870549802759861</v>
      </c>
      <c r="AP27538">
        <v>2.4593594924034119</v>
      </c>
      <c r="AQ27538">
        <v>3.7339908671343509</v>
      </c>
      <c r="AR27538">
        <v>0.32833592777707921</v>
      </c>
      <c r="AS27538">
        <v>-1.584871674224708</v>
      </c>
      <c r="AT27538">
        <v>1.979321224017538</v>
      </c>
      <c r="AU27538">
        <v>4.2077972616451298</v>
      </c>
      <c r="AV27538">
        <v>3.8938898811268658</v>
      </c>
    </row>
    <row r="27539" spans="1:48" x14ac:dyDescent="0.25">
      <c r="A27539" s="2">
        <v>42795</v>
      </c>
      <c r="B27539">
        <v>2012</v>
      </c>
      <c r="C27539">
        <v>155</v>
      </c>
      <c r="D27539">
        <v>7.6092155887142576</v>
      </c>
      <c r="E27539">
        <v>-1.262331853679588</v>
      </c>
      <c r="F27539">
        <v>12.784175829011611</v>
      </c>
      <c r="G27539">
        <v>5.007505383609745</v>
      </c>
      <c r="H27539">
        <v>9.7869158713174365</v>
      </c>
      <c r="I27539">
        <v>4.0146827534158103</v>
      </c>
      <c r="J27539">
        <v>5.9474912635326227</v>
      </c>
      <c r="K27539">
        <v>-0.13432007335488769</v>
      </c>
      <c r="L27539">
        <v>-2.5742017551729219</v>
      </c>
      <c r="M27539">
        <v>-0.35520188550174359</v>
      </c>
      <c r="N27539">
        <v>1.5781440362672821</v>
      </c>
      <c r="O27539">
        <v>2.1871660938866939</v>
      </c>
      <c r="P27539">
        <v>4.074501331907987</v>
      </c>
      <c r="Q27539">
        <v>-4.5235603893232774</v>
      </c>
      <c r="R27539">
        <v>3.159997674730497</v>
      </c>
      <c r="S27539">
        <v>-1.3767794279516909</v>
      </c>
      <c r="T27539">
        <v>4.1672740019083498</v>
      </c>
      <c r="U27539">
        <v>1.4119151262129039</v>
      </c>
      <c r="V27539">
        <v>-5.9311431743387928</v>
      </c>
      <c r="W27539">
        <v>-0.26478645677682211</v>
      </c>
      <c r="X27539">
        <v>3.0057679162884381</v>
      </c>
      <c r="Y27539">
        <v>-6.7222581321121924</v>
      </c>
      <c r="Z27539">
        <v>3.7238622705834561</v>
      </c>
      <c r="AA27539">
        <v>3.442638306056867</v>
      </c>
      <c r="AB27539">
        <v>4.0978618626937191</v>
      </c>
      <c r="AC27539">
        <v>5.2363896904433771</v>
      </c>
      <c r="AD27539">
        <v>1.5877301368972361</v>
      </c>
      <c r="AE27539">
        <v>4.8226171651976744</v>
      </c>
      <c r="AF27539">
        <v>-2.3632260227630102</v>
      </c>
      <c r="AG27539">
        <v>7.3054346400075687</v>
      </c>
      <c r="AH27539">
        <v>9.2651416293118238</v>
      </c>
      <c r="AI27539">
        <v>11.146507373317441</v>
      </c>
      <c r="AJ27539">
        <v>3.0302967196553121</v>
      </c>
      <c r="AK27539">
        <v>1.642652184275617</v>
      </c>
      <c r="AL27539">
        <v>5.5370881526860538</v>
      </c>
      <c r="AM27539">
        <v>2.4799194990740459</v>
      </c>
      <c r="AN27539">
        <v>1.3578072753699599</v>
      </c>
      <c r="AO27539">
        <v>4.4576367942886774</v>
      </c>
      <c r="AP27539">
        <v>0.74404161877843489</v>
      </c>
      <c r="AQ27539">
        <v>2.5672120225710859</v>
      </c>
      <c r="AR27539">
        <v>6.2814926752941647</v>
      </c>
      <c r="AS27539">
        <v>0.46450649328666488</v>
      </c>
      <c r="AT27539">
        <v>1.637481831518506</v>
      </c>
      <c r="AU27539">
        <v>0.44518254020657899</v>
      </c>
      <c r="AV27539">
        <v>0.10978992835000149</v>
      </c>
    </row>
    <row r="27540" spans="1:48" x14ac:dyDescent="0.25">
      <c r="A27540" s="2">
        <v>42826</v>
      </c>
      <c r="B27540">
        <v>2012</v>
      </c>
      <c r="C27540">
        <v>155</v>
      </c>
      <c r="D27540">
        <v>-1.00239654883888</v>
      </c>
      <c r="E27540">
        <v>-2.7148723014501659</v>
      </c>
      <c r="F27540">
        <v>2.5634811618907789</v>
      </c>
      <c r="G27540">
        <v>-1.2587098378951</v>
      </c>
      <c r="H27540">
        <v>0.83387348229186919</v>
      </c>
      <c r="I27540">
        <v>5.9163688122376712E-2</v>
      </c>
      <c r="J27540">
        <v>1.8710586617060041</v>
      </c>
      <c r="K27540">
        <v>5.448094813062232</v>
      </c>
      <c r="L27540">
        <v>1.855962422609347</v>
      </c>
      <c r="M27540">
        <v>-1.5599580439504599</v>
      </c>
      <c r="N27540">
        <v>5.6494983502048068</v>
      </c>
      <c r="O27540">
        <v>0.2425552982233459</v>
      </c>
      <c r="P27540">
        <v>5.5646863630111731</v>
      </c>
      <c r="Q27540">
        <v>-5.5142274172759187E-2</v>
      </c>
      <c r="R27540">
        <v>3.8080238299425861</v>
      </c>
      <c r="S27540">
        <v>-1.3051398866301129</v>
      </c>
      <c r="T27540">
        <v>5.4820357772826789</v>
      </c>
      <c r="U27540">
        <v>11.671201457116871</v>
      </c>
      <c r="V27540">
        <v>0.81996650859708087</v>
      </c>
      <c r="W27540">
        <v>0.99058950030912474</v>
      </c>
      <c r="X27540">
        <v>3.7632726631541269</v>
      </c>
      <c r="Y27540">
        <v>-1.5832356428326371</v>
      </c>
      <c r="Z27540">
        <v>3.53341628872057</v>
      </c>
      <c r="AA27540">
        <v>9.6107347257369913</v>
      </c>
      <c r="AB27540">
        <v>4.7226530037364656</v>
      </c>
      <c r="AC27540">
        <v>0.943470564329707</v>
      </c>
      <c r="AD27540">
        <v>11.256556844091991</v>
      </c>
      <c r="AE27540">
        <v>6.7888809624350399</v>
      </c>
      <c r="AF27540">
        <v>0.16214081639680519</v>
      </c>
      <c r="AG27540">
        <v>0.12845017931213401</v>
      </c>
      <c r="AH27540">
        <v>2.2666784769857169</v>
      </c>
      <c r="AI27540">
        <v>4.5732316850540364</v>
      </c>
      <c r="AJ27540">
        <v>3.2807294280776</v>
      </c>
      <c r="AK27540">
        <v>4.6472647781859111</v>
      </c>
      <c r="AL27540">
        <v>4.223808203415369</v>
      </c>
      <c r="AM27540">
        <v>7.7126694191580469</v>
      </c>
      <c r="AN27540">
        <v>11.40956938857849</v>
      </c>
      <c r="AO27540">
        <v>2.987046559876672</v>
      </c>
      <c r="AP27540">
        <v>5.2272660508620561</v>
      </c>
      <c r="AQ27540">
        <v>-0.75899500033446143</v>
      </c>
      <c r="AR27540">
        <v>5.3891018553604342</v>
      </c>
      <c r="AS27540">
        <v>-2.1256983614799889</v>
      </c>
      <c r="AT27540">
        <v>2.0193692274998338</v>
      </c>
      <c r="AU27540">
        <v>0.51709391219116885</v>
      </c>
      <c r="AV27540">
        <v>1.0218555719742279</v>
      </c>
    </row>
    <row r="27541" spans="1:48" x14ac:dyDescent="0.25">
      <c r="A27541" s="2">
        <v>42856</v>
      </c>
      <c r="B27541">
        <v>2012</v>
      </c>
      <c r="C27541">
        <v>155</v>
      </c>
      <c r="D27541">
        <v>0.67287293906848067</v>
      </c>
      <c r="E27541">
        <v>6.2835071927829667</v>
      </c>
      <c r="F27541">
        <v>5.9271375799116566</v>
      </c>
      <c r="G27541">
        <v>5.6052489117348392</v>
      </c>
      <c r="H27541">
        <v>0.3565358591083756</v>
      </c>
      <c r="I27541">
        <v>1.1847016982504011</v>
      </c>
      <c r="J27541">
        <v>1.698643843970604</v>
      </c>
      <c r="K27541">
        <v>1.973917029643713</v>
      </c>
      <c r="L27541">
        <v>2.3326635938351048</v>
      </c>
      <c r="M27541">
        <v>0.88549921698115597</v>
      </c>
      <c r="N27541">
        <v>2.5638563461372499</v>
      </c>
      <c r="O27541">
        <v>3.7015473470039639</v>
      </c>
      <c r="P27541">
        <v>6.50498408075042</v>
      </c>
      <c r="Q27541">
        <v>-5.0592787508969561</v>
      </c>
      <c r="R27541">
        <v>1.4113124623372999</v>
      </c>
      <c r="S27541">
        <v>-2.0699657560344198</v>
      </c>
      <c r="T27541">
        <v>8.7527904621231833E-2</v>
      </c>
      <c r="U27541">
        <v>2.9781711721232011</v>
      </c>
      <c r="V27541">
        <v>1.698134696050646</v>
      </c>
      <c r="W27541">
        <v>2.962373846602695</v>
      </c>
      <c r="X27541">
        <v>5.5096868906263197</v>
      </c>
      <c r="Y27541">
        <v>7.3689009332029043</v>
      </c>
      <c r="Z27541">
        <v>1.878618659457687</v>
      </c>
      <c r="AA27541">
        <v>9.5408873749274647</v>
      </c>
      <c r="AB27541">
        <v>3.1705882422198068</v>
      </c>
      <c r="AC27541">
        <v>8.0236961601788401</v>
      </c>
      <c r="AD27541">
        <v>13.971489015821991</v>
      </c>
      <c r="AE27541">
        <v>7.6302322863607053</v>
      </c>
      <c r="AF27541">
        <v>5.3433774778916421</v>
      </c>
      <c r="AG27541">
        <v>10.285306911342291</v>
      </c>
      <c r="AH27541">
        <v>5.7329264746044606</v>
      </c>
      <c r="AI27541">
        <v>4.6160998388753871</v>
      </c>
      <c r="AJ27541">
        <v>5.4558586959525091</v>
      </c>
      <c r="AK27541">
        <v>11.454479870103929</v>
      </c>
      <c r="AL27541">
        <v>5.1633856523453536</v>
      </c>
      <c r="AM27541">
        <v>6.1588282418076457</v>
      </c>
      <c r="AN27541">
        <v>0.1781843515042292</v>
      </c>
      <c r="AO27541">
        <v>4.7839827058190121</v>
      </c>
      <c r="AP27541">
        <v>6.1026715356577776</v>
      </c>
      <c r="AQ27541">
        <v>-3.9855661544823899</v>
      </c>
      <c r="AR27541">
        <v>5.3717812027957113</v>
      </c>
      <c r="AS27541">
        <v>-0.24264147612698131</v>
      </c>
      <c r="AT27541">
        <v>4.5785436741711427</v>
      </c>
      <c r="AU27541">
        <v>-0.56302366840355056</v>
      </c>
      <c r="AV27541">
        <v>1.3071030062014271</v>
      </c>
    </row>
    <row r="27542" spans="1:48" x14ac:dyDescent="0.25">
      <c r="A27542" s="2">
        <v>42887</v>
      </c>
      <c r="B27542">
        <v>2012</v>
      </c>
      <c r="C27542">
        <v>155</v>
      </c>
      <c r="D27542">
        <v>-1.3692220444994629</v>
      </c>
      <c r="E27542">
        <v>3.4914156498498938</v>
      </c>
      <c r="F27542">
        <v>-3.5293261636831219</v>
      </c>
      <c r="G27542">
        <v>-1.9088604151772719</v>
      </c>
      <c r="H27542">
        <v>5.8430209303266256</v>
      </c>
      <c r="I27542">
        <v>1.073757741631987</v>
      </c>
      <c r="J27542">
        <v>-0.86212192937630272</v>
      </c>
      <c r="K27542">
        <v>-3.814218515431977</v>
      </c>
      <c r="L27542">
        <v>-6.2362936687093704</v>
      </c>
      <c r="M27542">
        <v>3.363814977524715</v>
      </c>
      <c r="N27542">
        <v>-1.2670545873047829</v>
      </c>
      <c r="O27542">
        <v>1.07039004572802</v>
      </c>
      <c r="P27542">
        <v>4.7506582987539403</v>
      </c>
      <c r="Q27542">
        <v>-1.775271166169434</v>
      </c>
      <c r="R27542">
        <v>-0.32293939429945961</v>
      </c>
      <c r="S27542">
        <v>-7.9805768320823978</v>
      </c>
      <c r="T27542">
        <v>3.175362305501173</v>
      </c>
      <c r="U27542">
        <v>3.9735829259526461</v>
      </c>
      <c r="V27542">
        <v>5.2009513444802646</v>
      </c>
      <c r="W27542">
        <v>1.0002565182164911</v>
      </c>
      <c r="X27542">
        <v>-0.25195849125908548</v>
      </c>
      <c r="Y27542">
        <v>-2.48267997599334</v>
      </c>
      <c r="Z27542">
        <v>-1.74113371598501</v>
      </c>
      <c r="AA27542">
        <v>1.465945752335873</v>
      </c>
      <c r="AB27542">
        <v>0.73613944377448615</v>
      </c>
      <c r="AC27542">
        <v>0.92743092195095578</v>
      </c>
      <c r="AD27542">
        <v>5.4938485075787691</v>
      </c>
      <c r="AE27542">
        <v>-0.70201538523914087</v>
      </c>
      <c r="AF27542">
        <v>-0.89394866879246582</v>
      </c>
      <c r="AG27542">
        <v>-5.9375813368346853</v>
      </c>
      <c r="AH27542">
        <v>1.154921174717138</v>
      </c>
      <c r="AI27542">
        <v>-1.388217708435324</v>
      </c>
      <c r="AJ27542">
        <v>-3.3005607352978421</v>
      </c>
      <c r="AK27542">
        <v>-6.857566497556955</v>
      </c>
      <c r="AL27542">
        <v>-1.602520104710625</v>
      </c>
      <c r="AM27542">
        <v>0.7201400266884983</v>
      </c>
      <c r="AN27542">
        <v>1.7830900207649989</v>
      </c>
      <c r="AO27542">
        <v>-1.1071508340370411</v>
      </c>
      <c r="AP27542">
        <v>-0.86775416084110546</v>
      </c>
      <c r="AQ27542">
        <v>2.8416149337068708</v>
      </c>
      <c r="AR27542">
        <v>-1.260915501392768</v>
      </c>
      <c r="AS27542">
        <v>3.0601094190292559</v>
      </c>
      <c r="AT27542">
        <v>-2.0181964040170142</v>
      </c>
      <c r="AU27542">
        <v>6.5207603199983533</v>
      </c>
      <c r="AV27542">
        <v>0.5463730500924413</v>
      </c>
    </row>
    <row r="27543" spans="1:48" x14ac:dyDescent="0.25">
      <c r="A27543" s="2">
        <v>42917</v>
      </c>
      <c r="B27543">
        <v>2012</v>
      </c>
      <c r="C27543">
        <v>155</v>
      </c>
      <c r="D27543">
        <v>8.7846402631706724</v>
      </c>
      <c r="E27543">
        <v>5.315456459757506</v>
      </c>
      <c r="F27543">
        <v>-6.9140260302824164</v>
      </c>
      <c r="G27543">
        <v>3.012783452295742</v>
      </c>
      <c r="H27543">
        <v>4.1757426466486613</v>
      </c>
      <c r="I27543">
        <v>2.674758265175226</v>
      </c>
      <c r="J27543">
        <v>7.6302753969230919</v>
      </c>
      <c r="K27543">
        <v>6.7414491821813813</v>
      </c>
      <c r="L27543">
        <v>-6.9860246880092962</v>
      </c>
      <c r="M27543">
        <v>2.8114574065028148</v>
      </c>
      <c r="N27543">
        <v>2.1872729854611528</v>
      </c>
      <c r="O27543">
        <v>5.185439205676512</v>
      </c>
      <c r="P27543">
        <v>11.53519289029874</v>
      </c>
      <c r="Q27543">
        <v>10.88867674801895</v>
      </c>
      <c r="R27543">
        <v>5.040396983180262E-2</v>
      </c>
      <c r="S27543">
        <v>5.4194546771911378</v>
      </c>
      <c r="T27543">
        <v>0.57251960246444966</v>
      </c>
      <c r="U27543">
        <v>6.0014613112291837</v>
      </c>
      <c r="V27543">
        <v>2.8793544192075688</v>
      </c>
      <c r="W27543">
        <v>1.949824705757419</v>
      </c>
      <c r="X27543">
        <v>0.79594342586792877</v>
      </c>
      <c r="Y27543">
        <v>3.1975701153297509</v>
      </c>
      <c r="Z27543">
        <v>0.43974710387852939</v>
      </c>
      <c r="AA27543">
        <v>8.8693958879729973</v>
      </c>
      <c r="AB27543">
        <v>0.72795187183745114</v>
      </c>
      <c r="AC27543">
        <v>3.1080884602843639</v>
      </c>
      <c r="AD27543">
        <v>0.97615569332620833</v>
      </c>
      <c r="AE27543">
        <v>2.1634068815387102</v>
      </c>
      <c r="AF27543">
        <v>11.90166205916905</v>
      </c>
      <c r="AG27543">
        <v>5.3435584030455008</v>
      </c>
      <c r="AH27543">
        <v>7.5362712006648236</v>
      </c>
      <c r="AI27543">
        <v>4.6219480266254331</v>
      </c>
      <c r="AJ27543">
        <v>8.4229958232184821</v>
      </c>
      <c r="AK27543">
        <v>10.64806113267003</v>
      </c>
      <c r="AL27543">
        <v>6.7638588329528959</v>
      </c>
      <c r="AM27543">
        <v>4.3939646672951804</v>
      </c>
      <c r="AN27543">
        <v>6.6490019475992757</v>
      </c>
      <c r="AO27543">
        <v>1.7503853675866929</v>
      </c>
      <c r="AP27543">
        <v>6.1835159921387106</v>
      </c>
      <c r="AQ27543">
        <v>4.372617236150278</v>
      </c>
      <c r="AR27543">
        <v>2.7580739007079909</v>
      </c>
      <c r="AS27543">
        <v>3.9262509138468631</v>
      </c>
      <c r="AT27543">
        <v>2.5057180618679902</v>
      </c>
      <c r="AU27543">
        <v>-1.972715970548822</v>
      </c>
      <c r="AV27543">
        <v>1.963189462155301</v>
      </c>
    </row>
    <row r="27544" spans="1:48" x14ac:dyDescent="0.25">
      <c r="A27544" s="2">
        <v>42948</v>
      </c>
      <c r="B27544">
        <v>2012</v>
      </c>
      <c r="C27544">
        <v>155</v>
      </c>
      <c r="D27544">
        <v>5.3429645668282122</v>
      </c>
      <c r="E27544">
        <v>8.4399956146586455</v>
      </c>
      <c r="F27544">
        <v>11.07144734532846</v>
      </c>
      <c r="G27544">
        <v>2.4621508726787149</v>
      </c>
      <c r="H27544">
        <v>0.89352825190716079</v>
      </c>
      <c r="I27544">
        <v>4.4455885874770118</v>
      </c>
      <c r="J27544">
        <v>-0.83953424181886227</v>
      </c>
      <c r="K27544">
        <v>3.843948463074454</v>
      </c>
      <c r="L27544">
        <v>-13.591183676405061</v>
      </c>
      <c r="M27544">
        <v>4.2447633120200612</v>
      </c>
      <c r="N27544">
        <v>-2.427107794047501</v>
      </c>
      <c r="O27544">
        <v>-0.78710267846683335</v>
      </c>
      <c r="P27544">
        <v>4.6381074682258827</v>
      </c>
      <c r="Q27544">
        <v>6.2549350053814123</v>
      </c>
      <c r="R27544">
        <v>1.0449345217813379</v>
      </c>
      <c r="S27544">
        <v>-6.6918008882327467</v>
      </c>
      <c r="T27544">
        <v>-0.38300767193559793</v>
      </c>
      <c r="U27544">
        <v>4.4810879242811241</v>
      </c>
      <c r="V27544">
        <v>-2.4827171343103749</v>
      </c>
      <c r="W27544">
        <v>-0.13504586538680699</v>
      </c>
      <c r="X27544">
        <v>-0.94314063322437081</v>
      </c>
      <c r="Y27544">
        <v>1.83084249491714</v>
      </c>
      <c r="Z27544">
        <v>-0.86050066148384285</v>
      </c>
      <c r="AA27544">
        <v>1.4789961987962339</v>
      </c>
      <c r="AB27544">
        <v>1.4367565995443869</v>
      </c>
      <c r="AC27544">
        <v>-2.5746893954905592</v>
      </c>
      <c r="AD27544">
        <v>1.0411819959366579</v>
      </c>
      <c r="AE27544">
        <v>-9.7552073726892008E-2</v>
      </c>
      <c r="AF27544">
        <v>2.3506329123195608</v>
      </c>
      <c r="AG27544">
        <v>4.9527191580415852</v>
      </c>
      <c r="AH27544">
        <v>1.742893907686671</v>
      </c>
      <c r="AI27544">
        <v>-1.258693282874412</v>
      </c>
      <c r="AJ27544">
        <v>-1.2946314009443569</v>
      </c>
      <c r="AK27544">
        <v>-2.758573997276526</v>
      </c>
      <c r="AL27544">
        <v>-0.13665434185029521</v>
      </c>
      <c r="AM27544">
        <v>3.509901692363937</v>
      </c>
      <c r="AN27544">
        <v>6.6108434620648424</v>
      </c>
      <c r="AO27544">
        <v>0.15417688290060291</v>
      </c>
      <c r="AP27544">
        <v>1.7152863087645409</v>
      </c>
      <c r="AQ27544">
        <v>-0.2783421877842307</v>
      </c>
      <c r="AR27544">
        <v>0.96765186614597987</v>
      </c>
      <c r="AS27544">
        <v>9.2102365219615123E-2</v>
      </c>
      <c r="AT27544">
        <v>-0.8456924575565905</v>
      </c>
      <c r="AU27544">
        <v>-14.4869380903669</v>
      </c>
      <c r="AV27544">
        <v>0.2390945729756844</v>
      </c>
    </row>
    <row r="27545" spans="1:48" x14ac:dyDescent="0.25">
      <c r="A27545" s="2">
        <v>42979</v>
      </c>
      <c r="B27545">
        <v>2012</v>
      </c>
      <c r="C27545">
        <v>155</v>
      </c>
      <c r="D27545">
        <v>1.8028442713678321</v>
      </c>
      <c r="E27545">
        <v>-0.36604401803773667</v>
      </c>
      <c r="F27545">
        <v>10.24650294219685</v>
      </c>
      <c r="G27545">
        <v>0.64986236658168828</v>
      </c>
      <c r="H27545">
        <v>-3.6748063057474019</v>
      </c>
      <c r="I27545">
        <v>2.8990571419049038</v>
      </c>
      <c r="J27545">
        <v>-3.7783239895067271</v>
      </c>
      <c r="K27545">
        <v>-6.430210986222118</v>
      </c>
      <c r="L27545">
        <v>3.89908001262258</v>
      </c>
      <c r="M27545">
        <v>-3.8672770590147731</v>
      </c>
      <c r="N27545">
        <v>3.1799592182067742</v>
      </c>
      <c r="O27545">
        <v>-1.4318086869359981</v>
      </c>
      <c r="P27545">
        <v>2.4951717822573549</v>
      </c>
      <c r="Q27545">
        <v>4.1489653532114756</v>
      </c>
      <c r="R27545">
        <v>0.47904155016851302</v>
      </c>
      <c r="S27545">
        <v>-5.551085338336204</v>
      </c>
      <c r="T27545">
        <v>-0.30616914319196997</v>
      </c>
      <c r="U27545">
        <v>-9.6115096096177304</v>
      </c>
      <c r="V27545">
        <v>-0.34092059976477129</v>
      </c>
      <c r="W27545">
        <v>1.99476478389502</v>
      </c>
      <c r="X27545">
        <v>1.9015999497902669</v>
      </c>
      <c r="Y27545">
        <v>-2.9884495119569698</v>
      </c>
      <c r="Z27545">
        <v>6.3320369758042672</v>
      </c>
      <c r="AA27545">
        <v>1.8576735280605221</v>
      </c>
      <c r="AB27545">
        <v>2.983853495424782</v>
      </c>
      <c r="AC27545">
        <v>1.9937920520162411</v>
      </c>
      <c r="AD27545">
        <v>-14.06985631958195</v>
      </c>
      <c r="AE27545">
        <v>0.95444481883542043</v>
      </c>
      <c r="AF27545">
        <v>3.893538155915488</v>
      </c>
      <c r="AG27545">
        <v>2.2875177348467668</v>
      </c>
      <c r="AH27545">
        <v>3.8100429317632578</v>
      </c>
      <c r="AI27545">
        <v>0.75827217609358843</v>
      </c>
      <c r="AJ27545">
        <v>1.849917223620134</v>
      </c>
      <c r="AK27545">
        <v>-3.285960249565179</v>
      </c>
      <c r="AL27545">
        <v>2.3160874949216042</v>
      </c>
      <c r="AM27545">
        <v>-0.44871522362394112</v>
      </c>
      <c r="AN27545">
        <v>-3.881942192904531</v>
      </c>
      <c r="AO27545">
        <v>5.4649976315845894</v>
      </c>
      <c r="AP27545">
        <v>1.6382369114211539</v>
      </c>
      <c r="AQ27545">
        <v>-1.1230820819583269</v>
      </c>
      <c r="AR27545">
        <v>4.2399588541468303</v>
      </c>
      <c r="AS27545">
        <v>3.6680636230395529</v>
      </c>
      <c r="AT27545">
        <v>3.2271823344646839</v>
      </c>
      <c r="AU27545">
        <v>3.9447850122670491</v>
      </c>
      <c r="AV27545">
        <v>1.949620448045142</v>
      </c>
    </row>
    <row r="27546" spans="1:48" x14ac:dyDescent="0.25">
      <c r="A27546" s="2">
        <v>43009</v>
      </c>
      <c r="B27546">
        <v>2012</v>
      </c>
      <c r="C27546">
        <v>155</v>
      </c>
      <c r="D27546">
        <v>4.908899106347242</v>
      </c>
      <c r="E27546">
        <v>3.7834058994441921</v>
      </c>
      <c r="F27546">
        <v>5.5066283315117648</v>
      </c>
      <c r="G27546">
        <v>-9.0402600527004555</v>
      </c>
      <c r="H27546">
        <v>-7.6256250824201066</v>
      </c>
      <c r="I27546">
        <v>2.3862117872514239</v>
      </c>
      <c r="J27546">
        <v>7.2893817510600201</v>
      </c>
      <c r="K27546">
        <v>2.3596469132926461</v>
      </c>
      <c r="L27546">
        <v>-7.626019236248216</v>
      </c>
      <c r="M27546">
        <v>4.26262727555895</v>
      </c>
      <c r="N27546">
        <v>0.86292659585303078</v>
      </c>
      <c r="O27546">
        <v>4.9365390227846362</v>
      </c>
      <c r="P27546">
        <v>3.5048608623591049</v>
      </c>
      <c r="Q27546">
        <v>-3.3640679481540041</v>
      </c>
      <c r="R27546">
        <v>-0.33166054389233152</v>
      </c>
      <c r="S27546">
        <v>-2.0874353064078588</v>
      </c>
      <c r="T27546">
        <v>-3.7368957049609852</v>
      </c>
      <c r="U27546">
        <v>1.8217263616948639E-2</v>
      </c>
      <c r="V27546">
        <v>-6.3215895589897926</v>
      </c>
      <c r="W27546">
        <v>4.5299281957619231</v>
      </c>
      <c r="X27546">
        <v>-1.765629811084346</v>
      </c>
      <c r="Y27546">
        <v>-1.3844185460166081</v>
      </c>
      <c r="Z27546">
        <v>0.39872522461323889</v>
      </c>
      <c r="AA27546">
        <v>2.0030003598096262</v>
      </c>
      <c r="AB27546">
        <v>-0.27865030247303801</v>
      </c>
      <c r="AC27546">
        <v>8.3220758268266248</v>
      </c>
      <c r="AD27546">
        <v>-2.2175364918858409</v>
      </c>
      <c r="AE27546">
        <v>-2.483970980256645</v>
      </c>
      <c r="AF27546">
        <v>0.90878199704198526</v>
      </c>
      <c r="AG27546">
        <v>-1.953298714254037</v>
      </c>
      <c r="AH27546">
        <v>-1.4797614825437959</v>
      </c>
      <c r="AI27546">
        <v>8.2249765187358825E-2</v>
      </c>
      <c r="AJ27546">
        <v>1.549633247858218</v>
      </c>
      <c r="AK27546">
        <v>-1.6364913939588499</v>
      </c>
      <c r="AL27546">
        <v>0.79354962313462618</v>
      </c>
      <c r="AM27546">
        <v>1.3574974705380829</v>
      </c>
      <c r="AN27546">
        <v>3.1944501568926809</v>
      </c>
      <c r="AO27546">
        <v>1.4492551563457969</v>
      </c>
      <c r="AP27546">
        <v>2.0499045742304212</v>
      </c>
      <c r="AQ27546">
        <v>1.3386063954486049</v>
      </c>
      <c r="AR27546">
        <v>1.4174640283461051</v>
      </c>
      <c r="AS27546">
        <v>-0.23725774607342709</v>
      </c>
      <c r="AT27546">
        <v>0.52617930868070761</v>
      </c>
      <c r="AU27546">
        <v>-2.976650777972778</v>
      </c>
      <c r="AV27546">
        <v>2.2076358321114542</v>
      </c>
    </row>
    <row r="27547" spans="1:48" x14ac:dyDescent="0.25">
      <c r="A27547" s="2">
        <v>43040</v>
      </c>
      <c r="B27547">
        <v>2012</v>
      </c>
      <c r="C27547">
        <v>155</v>
      </c>
      <c r="D27547">
        <v>-11.797757457271819</v>
      </c>
      <c r="E27547">
        <v>2.0365250052553519</v>
      </c>
      <c r="F27547">
        <v>-4.7863439154030019</v>
      </c>
      <c r="G27547">
        <v>2.607223937721503</v>
      </c>
      <c r="H27547">
        <v>-0.54768544825980481</v>
      </c>
      <c r="I27547">
        <v>1.7124301461604261</v>
      </c>
      <c r="J27547">
        <v>-0.78652811003667722</v>
      </c>
      <c r="K27547">
        <v>8.869738815486139</v>
      </c>
      <c r="L27547">
        <v>2.3377138211607922</v>
      </c>
      <c r="M27547">
        <v>10.0295398205231</v>
      </c>
      <c r="N27547">
        <v>0.35795178847692899</v>
      </c>
      <c r="O27547">
        <v>3.8138690425450821</v>
      </c>
      <c r="P27547">
        <v>4.3587195550057078</v>
      </c>
      <c r="Q27547">
        <v>-3.1821376650483009</v>
      </c>
      <c r="R27547">
        <v>1.702938710576585</v>
      </c>
      <c r="S27547">
        <v>-7.0131050988844983</v>
      </c>
      <c r="T27547">
        <v>-0.51117362122825583</v>
      </c>
      <c r="U27547">
        <v>-8.0223269239249611</v>
      </c>
      <c r="V27547">
        <v>0.31085200764058302</v>
      </c>
      <c r="W27547">
        <v>2.9125681791347668</v>
      </c>
      <c r="X27547">
        <v>2.051834296103205</v>
      </c>
      <c r="Y27547">
        <v>-1.8913152821161681</v>
      </c>
      <c r="Z27547">
        <v>-1.6854089026507539</v>
      </c>
      <c r="AA27547">
        <v>2.515078838160512</v>
      </c>
      <c r="AB27547">
        <v>-3.3418777100581609</v>
      </c>
      <c r="AC27547">
        <v>-7.709112739406887E-2</v>
      </c>
      <c r="AD27547">
        <v>-0.59038623990730343</v>
      </c>
      <c r="AE27547">
        <v>9.3428295186548382E-2</v>
      </c>
      <c r="AF27547">
        <v>-1.8435307221486561</v>
      </c>
      <c r="AG27547">
        <v>1.702433540516002</v>
      </c>
      <c r="AH27547">
        <v>0.57901098110884064</v>
      </c>
      <c r="AI27547">
        <v>-0.68680190310238531</v>
      </c>
      <c r="AJ27547">
        <v>-2.0307496578137569</v>
      </c>
      <c r="AK27547">
        <v>1.9948246094783739</v>
      </c>
      <c r="AL27547">
        <v>-0.7863993988367679</v>
      </c>
      <c r="AM27547">
        <v>-1.64273073043868</v>
      </c>
      <c r="AN27547">
        <v>-1.159705845944925</v>
      </c>
      <c r="AO27547">
        <v>1.1166059672774511</v>
      </c>
      <c r="AP27547">
        <v>2.0635271820909069</v>
      </c>
      <c r="AQ27547">
        <v>0.43846258465831678</v>
      </c>
      <c r="AR27547">
        <v>0.1796301327227523</v>
      </c>
      <c r="AS27547">
        <v>0.58709406010601928</v>
      </c>
      <c r="AT27547">
        <v>4.4865350884393251E-2</v>
      </c>
      <c r="AU27547">
        <v>-1.451466392034084</v>
      </c>
      <c r="AV27547">
        <v>2.962444894105043</v>
      </c>
    </row>
    <row r="27548" spans="1:48" x14ac:dyDescent="0.25">
      <c r="A27548" s="2">
        <v>43070</v>
      </c>
      <c r="B27548">
        <v>2012</v>
      </c>
      <c r="C27548">
        <v>155</v>
      </c>
      <c r="D27548">
        <v>15.708617231410731</v>
      </c>
      <c r="E27548">
        <v>1.035169229126343</v>
      </c>
      <c r="F27548">
        <v>6.5991230718461802</v>
      </c>
      <c r="G27548">
        <v>7.7225771324499259</v>
      </c>
      <c r="H27548">
        <v>-0.14408140366112271</v>
      </c>
      <c r="I27548">
        <v>4.8596050439259963</v>
      </c>
      <c r="J27548">
        <v>4.789575210670538</v>
      </c>
      <c r="K27548">
        <v>8.7305428898263102</v>
      </c>
      <c r="L27548">
        <v>-1.6920502264761161E-2</v>
      </c>
      <c r="M27548">
        <v>8.9822051699560248</v>
      </c>
      <c r="N27548">
        <v>4.9321319775496919</v>
      </c>
      <c r="O27548">
        <v>0.81115947023977508</v>
      </c>
      <c r="P27548">
        <v>0.70376433851793152</v>
      </c>
      <c r="Q27548">
        <v>4.609635285799718</v>
      </c>
      <c r="R27548">
        <v>6.1339376316028824</v>
      </c>
      <c r="S27548">
        <v>14.647440628313451</v>
      </c>
      <c r="T27548">
        <v>7.0251489944283874</v>
      </c>
      <c r="U27548">
        <v>13.14948893264094</v>
      </c>
      <c r="V27548">
        <v>7.879814362159987</v>
      </c>
      <c r="W27548">
        <v>0.62178796441128004</v>
      </c>
      <c r="X27548">
        <v>1.2643032245456269</v>
      </c>
      <c r="Y27548">
        <v>0.9142350235267882</v>
      </c>
      <c r="Z27548">
        <v>4.5559431163624708</v>
      </c>
      <c r="AA27548">
        <v>0.94979059022208823</v>
      </c>
      <c r="AB27548">
        <v>-0.37539365416364712</v>
      </c>
      <c r="AC27548">
        <v>2.883204599676259</v>
      </c>
      <c r="AD27548">
        <v>16.53038123118036</v>
      </c>
      <c r="AE27548">
        <v>-0.42466201467092901</v>
      </c>
      <c r="AF27548">
        <v>2.8948300109027598</v>
      </c>
      <c r="AG27548">
        <v>-1.944315223825166</v>
      </c>
      <c r="AH27548">
        <v>-1.6277671335468871</v>
      </c>
      <c r="AI27548">
        <v>-1.1117156325506921</v>
      </c>
      <c r="AJ27548">
        <v>-0.96052767888634705</v>
      </c>
      <c r="AK27548">
        <v>-1.4154757244974061</v>
      </c>
      <c r="AL27548">
        <v>0.6231108554235476</v>
      </c>
      <c r="AM27548">
        <v>2.3051204527554381</v>
      </c>
      <c r="AN27548">
        <v>3.4481985982128589</v>
      </c>
      <c r="AO27548">
        <v>-6.7072161508585637E-2</v>
      </c>
      <c r="AP27548">
        <v>3.1854371993998769</v>
      </c>
      <c r="AQ27548">
        <v>4.7103819815061954</v>
      </c>
      <c r="AR27548">
        <v>-0.26114209427333668</v>
      </c>
      <c r="AS27548">
        <v>3.8287476938767999</v>
      </c>
      <c r="AT27548">
        <v>4.8674867079564699</v>
      </c>
      <c r="AU27548">
        <v>8.7101212525549254</v>
      </c>
      <c r="AV27548">
        <v>0.98855916831597224</v>
      </c>
    </row>
    <row r="27549" spans="1:48" x14ac:dyDescent="0.25">
      <c r="A27549" s="2">
        <v>43101</v>
      </c>
      <c r="B27549">
        <v>2012</v>
      </c>
      <c r="C27549">
        <v>155</v>
      </c>
      <c r="D27549">
        <v>7.2006086361789734</v>
      </c>
      <c r="E27549">
        <v>9.47492153578815</v>
      </c>
      <c r="F27549">
        <v>2.0537765877968628</v>
      </c>
      <c r="G27549">
        <v>11.223326250325959</v>
      </c>
      <c r="H27549">
        <v>7.7501710035771332</v>
      </c>
      <c r="I27549">
        <v>8.3827098461212159</v>
      </c>
      <c r="J27549">
        <v>3.333566216351147</v>
      </c>
      <c r="K27549">
        <v>2.6903598672221918</v>
      </c>
      <c r="L27549">
        <v>8.2379900716589951</v>
      </c>
      <c r="M27549">
        <v>11.290162702799391</v>
      </c>
      <c r="N27549">
        <v>-1.4381055021209901</v>
      </c>
      <c r="O27549">
        <v>6.3025983984558609</v>
      </c>
      <c r="P27549">
        <v>11.993100572870929</v>
      </c>
      <c r="Q27549">
        <v>16.738552851272729</v>
      </c>
      <c r="R27549">
        <v>7.6678497956292002</v>
      </c>
      <c r="S27549">
        <v>5.725629863466164</v>
      </c>
      <c r="T27549">
        <v>1.3956939378885429</v>
      </c>
      <c r="U27549">
        <v>4.8186575525855702</v>
      </c>
      <c r="V27549">
        <v>3.5989742323099931</v>
      </c>
      <c r="W27549">
        <v>4.4757031385900259</v>
      </c>
      <c r="X27549">
        <v>4.1684341632372668</v>
      </c>
      <c r="Y27549">
        <v>-1.187226310143952</v>
      </c>
      <c r="Z27549">
        <v>2.4874150134896129</v>
      </c>
      <c r="AA27549">
        <v>10.7537836351105</v>
      </c>
      <c r="AB27549">
        <v>6.0176837568960639</v>
      </c>
      <c r="AC27549">
        <v>3.5861546975874741</v>
      </c>
      <c r="AD27549">
        <v>11.661427705979129</v>
      </c>
      <c r="AE27549">
        <v>6.7451489793946218</v>
      </c>
      <c r="AF27549">
        <v>5.8494094565567654</v>
      </c>
      <c r="AG27549">
        <v>4.3658832832060179</v>
      </c>
      <c r="AH27549">
        <v>11.63139598800511</v>
      </c>
      <c r="AI27549">
        <v>8.8859525192981579</v>
      </c>
      <c r="AJ27549">
        <v>5.3318584064778518</v>
      </c>
      <c r="AK27549">
        <v>13.527229610147581</v>
      </c>
      <c r="AL27549">
        <v>6.2331371073130803</v>
      </c>
      <c r="AM27549">
        <v>3.012935104620218</v>
      </c>
      <c r="AN27549">
        <v>8.6546305327036563</v>
      </c>
      <c r="AO27549">
        <v>5.8205359093615572</v>
      </c>
      <c r="AP27549">
        <v>8.2524185217812018</v>
      </c>
      <c r="AQ27549">
        <v>2.846465704476286</v>
      </c>
      <c r="AR27549">
        <v>6.9124821779589674</v>
      </c>
      <c r="AS27549">
        <v>0.86833589677250966</v>
      </c>
      <c r="AT27549">
        <v>2.9355571963949112</v>
      </c>
      <c r="AU27549">
        <v>4.1525556484225401</v>
      </c>
      <c r="AV27549">
        <v>5.6311844291770941</v>
      </c>
    </row>
    <row r="27550" spans="1:48" x14ac:dyDescent="0.25">
      <c r="A27550" s="2">
        <v>43132</v>
      </c>
      <c r="B27550">
        <v>2012</v>
      </c>
      <c r="C27550">
        <v>155</v>
      </c>
      <c r="D27550">
        <v>-3.8534596538756571</v>
      </c>
      <c r="E27550">
        <v>-2.8379955567408239</v>
      </c>
      <c r="F27550">
        <v>-5.1669758192787967</v>
      </c>
      <c r="G27550">
        <v>-7.2476176741030693</v>
      </c>
      <c r="H27550">
        <v>-7.2225387455068804</v>
      </c>
      <c r="I27550">
        <v>2.2293277848784538</v>
      </c>
      <c r="J27550">
        <v>-6.7989545447758593</v>
      </c>
      <c r="K27550">
        <v>-0.33784384184621929</v>
      </c>
      <c r="L27550">
        <v>-0.15768026676011851</v>
      </c>
      <c r="M27550">
        <v>6.468516752478437</v>
      </c>
      <c r="N27550">
        <v>-4.729338843197306</v>
      </c>
      <c r="O27550">
        <v>-2.077146544651709</v>
      </c>
      <c r="P27550">
        <v>-4.9610085507731601</v>
      </c>
      <c r="Q27550">
        <v>-2.0517525901178719</v>
      </c>
      <c r="R27550">
        <v>-1.4995426682111621</v>
      </c>
      <c r="S27550">
        <v>-6.7261834853123874</v>
      </c>
      <c r="T27550">
        <v>-2.3502559183344869</v>
      </c>
      <c r="U27550">
        <v>-2.160479307855756</v>
      </c>
      <c r="V27550">
        <v>-7.1637460512491646</v>
      </c>
      <c r="W27550">
        <v>-1.5953592816716931</v>
      </c>
      <c r="X27550">
        <v>-6.4440286388290913</v>
      </c>
      <c r="Y27550">
        <v>-0.55427260879196139</v>
      </c>
      <c r="Z27550">
        <v>-7.1079196346492513</v>
      </c>
      <c r="AA27550">
        <v>-5.7641925042324571</v>
      </c>
      <c r="AB27550">
        <v>-5.4820795916233012</v>
      </c>
      <c r="AC27550">
        <v>-6.4321543284253657</v>
      </c>
      <c r="AD27550">
        <v>-8.2815813981819471</v>
      </c>
      <c r="AE27550">
        <v>2.7083527117724771</v>
      </c>
      <c r="AF27550">
        <v>-1.8937120102956559</v>
      </c>
      <c r="AG27550">
        <v>-4.5674723037624654</v>
      </c>
      <c r="AH27550">
        <v>-6.0062074666211167</v>
      </c>
      <c r="AI27550">
        <v>-8.1080626893645924</v>
      </c>
      <c r="AJ27550">
        <v>-4.248578676896364</v>
      </c>
      <c r="AK27550">
        <v>8.2527557133293961E-2</v>
      </c>
      <c r="AL27550">
        <v>-5.1441046562824884</v>
      </c>
      <c r="AM27550">
        <v>-2.8437576087486871</v>
      </c>
      <c r="AN27550">
        <v>-10.005302753559819</v>
      </c>
      <c r="AO27550">
        <v>-7.2640452832437692</v>
      </c>
      <c r="AP27550">
        <v>-4.6753991823398904</v>
      </c>
      <c r="AQ27550">
        <v>-3.5446166737301281</v>
      </c>
      <c r="AR27550">
        <v>-4.9432360438990912</v>
      </c>
      <c r="AS27550">
        <v>-7.3882543308742559</v>
      </c>
      <c r="AT27550">
        <v>-6.4772831384332097</v>
      </c>
      <c r="AU27550">
        <v>-4.0179399347416878</v>
      </c>
      <c r="AV27550">
        <v>-3.7647090227994058</v>
      </c>
    </row>
    <row r="27551" spans="1:48" x14ac:dyDescent="0.25">
      <c r="A27551" s="2">
        <v>43160</v>
      </c>
      <c r="B27551">
        <v>2012</v>
      </c>
      <c r="C27551">
        <v>155</v>
      </c>
      <c r="D27551">
        <v>-1.7214083786915799</v>
      </c>
      <c r="E27551">
        <v>3.3918752372009702</v>
      </c>
      <c r="F27551">
        <v>-2.7444051984660711</v>
      </c>
      <c r="G27551">
        <v>1.3090792789614449</v>
      </c>
      <c r="H27551">
        <v>0.6300122060405311</v>
      </c>
      <c r="I27551">
        <v>-1.908363586389261</v>
      </c>
      <c r="J27551">
        <v>-3.718867521251723</v>
      </c>
      <c r="K27551">
        <v>-6.5387795202483616</v>
      </c>
      <c r="L27551">
        <v>2.9621458592944632</v>
      </c>
      <c r="M27551">
        <v>-0.13304499298198991</v>
      </c>
      <c r="N27551">
        <v>-6.000853812216878</v>
      </c>
      <c r="O27551">
        <v>-1.607361130857232</v>
      </c>
      <c r="P27551">
        <v>-4.2141061197927598</v>
      </c>
      <c r="Q27551">
        <v>-1.96192932255872</v>
      </c>
      <c r="R27551">
        <v>1.9929696074281411</v>
      </c>
      <c r="S27551">
        <v>3.60638023933324</v>
      </c>
      <c r="T27551">
        <v>-5.5650283729617778</v>
      </c>
      <c r="U27551">
        <v>-7.4812229726427981</v>
      </c>
      <c r="V27551">
        <v>-1.4426715405096211</v>
      </c>
      <c r="W27551">
        <v>-2.1072032264000229</v>
      </c>
      <c r="X27551">
        <v>-1.7411812421192161</v>
      </c>
      <c r="Y27551">
        <v>12.55668177081883</v>
      </c>
      <c r="Z27551">
        <v>-1.284046633707892</v>
      </c>
      <c r="AA27551">
        <v>-2.3259642471668118</v>
      </c>
      <c r="AB27551">
        <v>-2.392069708179601</v>
      </c>
      <c r="AC27551">
        <v>2.4426150198963099</v>
      </c>
      <c r="AD27551">
        <v>-9.2465397480888551</v>
      </c>
      <c r="AE27551">
        <v>-1.2346040572596919</v>
      </c>
      <c r="AF27551">
        <v>-1.76020289256249</v>
      </c>
      <c r="AG27551">
        <v>3.1655517021936359</v>
      </c>
      <c r="AH27551">
        <v>0.16117766816436949</v>
      </c>
      <c r="AI27551">
        <v>-2.037895654179811</v>
      </c>
      <c r="AJ27551">
        <v>-0.6625232066959863</v>
      </c>
      <c r="AK27551">
        <v>5.7691252770769363</v>
      </c>
      <c r="AL27551">
        <v>-0.1155327712422549</v>
      </c>
      <c r="AM27551">
        <v>-1.4842964090119091</v>
      </c>
      <c r="AN27551">
        <v>-6.4209912139701624</v>
      </c>
      <c r="AO27551">
        <v>-2.0161362315873181</v>
      </c>
      <c r="AP27551">
        <v>2.7738583283732021</v>
      </c>
      <c r="AQ27551">
        <v>-5.6955220551266228</v>
      </c>
      <c r="AR27551">
        <v>-1.550372010034373</v>
      </c>
      <c r="AS27551">
        <v>-0.98902243017990887</v>
      </c>
      <c r="AT27551">
        <v>-0.47362614637982409</v>
      </c>
      <c r="AU27551">
        <v>-5.5410373356476921</v>
      </c>
      <c r="AV27551">
        <v>-2.5731451489879431</v>
      </c>
    </row>
    <row r="27552" spans="1:48" x14ac:dyDescent="0.25">
      <c r="A27552" s="2">
        <v>43191</v>
      </c>
      <c r="B27552">
        <v>2012</v>
      </c>
      <c r="C27552">
        <v>155</v>
      </c>
      <c r="D27552">
        <v>1.636678262027913</v>
      </c>
      <c r="E27552">
        <v>2.8871815774348391</v>
      </c>
      <c r="F27552">
        <v>-4.8090965009106483</v>
      </c>
      <c r="G27552">
        <v>10.09822167451984</v>
      </c>
      <c r="H27552">
        <v>2.1093163586950898</v>
      </c>
      <c r="I27552">
        <v>-0.3427335204520654</v>
      </c>
      <c r="J27552">
        <v>3.9823831965933199</v>
      </c>
      <c r="K27552">
        <v>-1.282544721434753</v>
      </c>
      <c r="L27552">
        <v>-5.3878996618648252</v>
      </c>
      <c r="M27552">
        <v>-3.6383671636722181</v>
      </c>
      <c r="N27552">
        <v>-1.242919234393147</v>
      </c>
      <c r="O27552">
        <v>6.1232071475015859</v>
      </c>
      <c r="P27552">
        <v>-2.8897214553651911</v>
      </c>
      <c r="Q27552">
        <v>-4.1110361525180439</v>
      </c>
      <c r="R27552">
        <v>-1.005604047150954</v>
      </c>
      <c r="S27552">
        <v>7.4906246817070476</v>
      </c>
      <c r="T27552">
        <v>-4.3196636169055891</v>
      </c>
      <c r="U27552">
        <v>-10.75651370441642</v>
      </c>
      <c r="V27552">
        <v>-0.41317841633923269</v>
      </c>
      <c r="W27552">
        <v>0.53420094228116</v>
      </c>
      <c r="X27552">
        <v>-4.938541452983447E-2</v>
      </c>
      <c r="Y27552">
        <v>1.987362916307722</v>
      </c>
      <c r="Z27552">
        <v>2.3685292557943378</v>
      </c>
      <c r="AA27552">
        <v>-1.5893713576273889</v>
      </c>
      <c r="AB27552">
        <v>-1.064398216362783</v>
      </c>
      <c r="AC27552">
        <v>2.6153075993632591</v>
      </c>
      <c r="AD27552">
        <v>15.61420559858851</v>
      </c>
      <c r="AE27552">
        <v>4.7455741275245433</v>
      </c>
      <c r="AF27552">
        <v>2.6004121986941131</v>
      </c>
      <c r="AG27552">
        <v>1.571825809677319</v>
      </c>
      <c r="AH27552">
        <v>5.5117063700523827</v>
      </c>
      <c r="AI27552">
        <v>2.8102232183728759</v>
      </c>
      <c r="AJ27552">
        <v>-3.1365385633373539</v>
      </c>
      <c r="AK27552">
        <v>-2.6294034926469529</v>
      </c>
      <c r="AL27552">
        <v>1.4766420377197109</v>
      </c>
      <c r="AM27552">
        <v>-2.2035808615134429</v>
      </c>
      <c r="AN27552">
        <v>1.209922800930552</v>
      </c>
      <c r="AO27552">
        <v>2.0158314179000709</v>
      </c>
      <c r="AP27552">
        <v>0.1466997336978304</v>
      </c>
      <c r="AQ27552">
        <v>2.312403176090827</v>
      </c>
      <c r="AR27552">
        <v>4.7118044673297721</v>
      </c>
      <c r="AS27552">
        <v>2.3772888846483649</v>
      </c>
      <c r="AT27552">
        <v>4.6979795859711126</v>
      </c>
      <c r="AU27552">
        <v>0.79634885528436783</v>
      </c>
      <c r="AV27552">
        <v>0.26825882645977739</v>
      </c>
    </row>
    <row r="27553" spans="1:48" x14ac:dyDescent="0.25">
      <c r="A27553" s="2">
        <v>43221</v>
      </c>
      <c r="B27553">
        <v>2012</v>
      </c>
      <c r="C27553">
        <v>155</v>
      </c>
      <c r="D27553">
        <v>-8.0440910462106672</v>
      </c>
      <c r="E27553">
        <v>-5.0873177740663804</v>
      </c>
      <c r="F27553">
        <v>-22.007049850516289</v>
      </c>
      <c r="G27553">
        <v>-4.4189994010198852</v>
      </c>
      <c r="H27553">
        <v>-13.773163051980291</v>
      </c>
      <c r="I27553">
        <v>-5.0600611799372803</v>
      </c>
      <c r="J27553">
        <v>-3.741935441512156</v>
      </c>
      <c r="K27553">
        <v>-6.8561077336674376</v>
      </c>
      <c r="L27553">
        <v>-9.4997245154657577</v>
      </c>
      <c r="M27553">
        <v>-3.74683241458782</v>
      </c>
      <c r="N27553">
        <v>-4.8180039615780323</v>
      </c>
      <c r="O27553">
        <v>-6.0766059116295956</v>
      </c>
      <c r="P27553">
        <v>4.1465884084455507</v>
      </c>
      <c r="Q27553">
        <v>-16.511991323720121</v>
      </c>
      <c r="R27553">
        <v>-8.2737283027378155</v>
      </c>
      <c r="S27553">
        <v>-3.4542320486779969</v>
      </c>
      <c r="T27553">
        <v>-0.46580339229560508</v>
      </c>
      <c r="U27553">
        <v>-12.956319649930339</v>
      </c>
      <c r="V27553">
        <v>3.7313199497349459</v>
      </c>
      <c r="W27553">
        <v>-1.1196111100812529</v>
      </c>
      <c r="X27553">
        <v>-3.36529955377548</v>
      </c>
      <c r="Y27553">
        <v>-11.922448256381269</v>
      </c>
      <c r="Z27553">
        <v>3.100175731515975</v>
      </c>
      <c r="AA27553">
        <v>-7.2608473968313936</v>
      </c>
      <c r="AB27553">
        <v>-1.89919266082117</v>
      </c>
      <c r="AC27553">
        <v>-5.3857532755835047</v>
      </c>
      <c r="AD27553">
        <v>-18.892531490256822</v>
      </c>
      <c r="AE27553">
        <v>-1.7207684186357319</v>
      </c>
      <c r="AF27553">
        <v>-1.382921783158142</v>
      </c>
      <c r="AG27553">
        <v>-8.1621658973185518E-2</v>
      </c>
      <c r="AH27553">
        <v>-11.33463824394523</v>
      </c>
      <c r="AI27553">
        <v>-9.4263535194745067</v>
      </c>
      <c r="AJ27553">
        <v>-5.314922993372873</v>
      </c>
      <c r="AK27553">
        <v>-9.7371813842255008</v>
      </c>
      <c r="AL27553">
        <v>-3.3554141626987439</v>
      </c>
      <c r="AM27553">
        <v>-2.7397488311552638</v>
      </c>
      <c r="AN27553">
        <v>-10.95251467497425</v>
      </c>
      <c r="AO27553">
        <v>-3.2574485223170639</v>
      </c>
      <c r="AP27553">
        <v>-4.5546322506533787</v>
      </c>
      <c r="AQ27553">
        <v>1.291355141957218</v>
      </c>
      <c r="AR27553">
        <v>-3.626140309957993</v>
      </c>
      <c r="AS27553">
        <v>1.875605891883936</v>
      </c>
      <c r="AT27553">
        <v>-0.97494649077419782</v>
      </c>
      <c r="AU27553">
        <v>7.2001247551771064</v>
      </c>
      <c r="AV27553">
        <v>2.2915806572993969</v>
      </c>
    </row>
    <row r="27554" spans="1:48" x14ac:dyDescent="0.25">
      <c r="A27554" s="2">
        <v>43252</v>
      </c>
      <c r="B27554">
        <v>2012</v>
      </c>
      <c r="C27554">
        <v>155</v>
      </c>
      <c r="D27554">
        <v>-5.1834593366879673</v>
      </c>
      <c r="E27554">
        <v>-1.2896299939747169</v>
      </c>
      <c r="F27554">
        <v>-22.119030862325289</v>
      </c>
      <c r="G27554">
        <v>1.036391233815426</v>
      </c>
      <c r="H27554">
        <v>9.1295038506162829</v>
      </c>
      <c r="I27554">
        <v>-10.49357321380351</v>
      </c>
      <c r="J27554">
        <v>-1.1315164891295251</v>
      </c>
      <c r="K27554">
        <v>-4.4624621995668523</v>
      </c>
      <c r="L27554">
        <v>-7.6975749005441463</v>
      </c>
      <c r="M27554">
        <v>-0.84936723184581009</v>
      </c>
      <c r="N27554">
        <v>-5.8470372559060957</v>
      </c>
      <c r="O27554">
        <v>-7.6054979519068926</v>
      </c>
      <c r="P27554">
        <v>-3.8429028547729338</v>
      </c>
      <c r="Q27554">
        <v>-8.4698130173961097</v>
      </c>
      <c r="R27554">
        <v>-2.9187510936207972</v>
      </c>
      <c r="S27554">
        <v>-0.67613319063165589</v>
      </c>
      <c r="T27554">
        <v>-6.2567430312777228</v>
      </c>
      <c r="U27554">
        <v>-4.806425555136828</v>
      </c>
      <c r="V27554">
        <v>1.9699423786527559</v>
      </c>
      <c r="W27554">
        <v>-2.658634423338468</v>
      </c>
      <c r="X27554">
        <v>0.78973111006555019</v>
      </c>
      <c r="Y27554">
        <v>1.995088015186131</v>
      </c>
      <c r="Z27554">
        <v>-3.715414890106028</v>
      </c>
      <c r="AA27554">
        <v>-2.257808439912357</v>
      </c>
      <c r="AB27554">
        <v>-0.64297193403837216</v>
      </c>
      <c r="AC27554">
        <v>-6.787419964511554</v>
      </c>
      <c r="AD27554">
        <v>4.0019879899933386</v>
      </c>
      <c r="AE27554">
        <v>-1.1842335752454529</v>
      </c>
      <c r="AF27554">
        <v>1.325783577400963</v>
      </c>
      <c r="AG27554">
        <v>0.24741259437495169</v>
      </c>
      <c r="AH27554">
        <v>-0.78315548855024675</v>
      </c>
      <c r="AI27554">
        <v>2.5261589454610212</v>
      </c>
      <c r="AJ27554">
        <v>2.8174774131961118</v>
      </c>
      <c r="AK27554">
        <v>6.1276693806277214</v>
      </c>
      <c r="AL27554">
        <v>-5.9218758590140468E-2</v>
      </c>
      <c r="AM27554">
        <v>-2.5956847031982422</v>
      </c>
      <c r="AN27554">
        <v>-2.353491581726963</v>
      </c>
      <c r="AO27554">
        <v>-2.518813785600071</v>
      </c>
      <c r="AP27554">
        <v>0.83454121445500906</v>
      </c>
      <c r="AQ27554">
        <v>1.134538687382358</v>
      </c>
      <c r="AR27554">
        <v>-1.0252457511462749</v>
      </c>
      <c r="AS27554">
        <v>0.12888354794258211</v>
      </c>
      <c r="AT27554">
        <v>-1.121765125469232</v>
      </c>
      <c r="AU27554">
        <v>2.324368430671409</v>
      </c>
      <c r="AV27554">
        <v>0.5198005390294691</v>
      </c>
    </row>
    <row r="27555" spans="1:48" x14ac:dyDescent="0.25">
      <c r="A27555" s="2">
        <v>43282</v>
      </c>
      <c r="B27555">
        <v>2012</v>
      </c>
      <c r="C27555">
        <v>155</v>
      </c>
      <c r="D27555">
        <v>4.3339720330670684</v>
      </c>
      <c r="E27555">
        <v>2.0558966776981662</v>
      </c>
      <c r="F27555">
        <v>13.948743321658981</v>
      </c>
      <c r="G27555">
        <v>-1.954099937278087</v>
      </c>
      <c r="H27555">
        <v>8.5236291672320839</v>
      </c>
      <c r="I27555">
        <v>7.6438348131334211</v>
      </c>
      <c r="J27555">
        <v>6.3594255745756954</v>
      </c>
      <c r="K27555">
        <v>4.9259488219792313</v>
      </c>
      <c r="L27555">
        <v>1.6464749939994809</v>
      </c>
      <c r="M27555">
        <v>-2.193544730483699</v>
      </c>
      <c r="N27555">
        <v>7.337178195042271</v>
      </c>
      <c r="O27555">
        <v>1.560385207985804</v>
      </c>
      <c r="P27555">
        <v>-5.6676932387569554</v>
      </c>
      <c r="Q27555">
        <v>11.68239465122454</v>
      </c>
      <c r="R27555">
        <v>4.5719929585025243</v>
      </c>
      <c r="S27555">
        <v>11.47978544804989</v>
      </c>
      <c r="T27555">
        <v>2.1771336960166638</v>
      </c>
      <c r="U27555">
        <v>-7.3665832235311868</v>
      </c>
      <c r="V27555">
        <v>-0.61229379243745718</v>
      </c>
      <c r="W27555">
        <v>0.24742321290454061</v>
      </c>
      <c r="X27555">
        <v>6.3698536359820146</v>
      </c>
      <c r="Y27555">
        <v>-3.5025923164823558</v>
      </c>
      <c r="Z27555">
        <v>-0.2399454121981171</v>
      </c>
      <c r="AA27555">
        <v>4.9609637536182083</v>
      </c>
      <c r="AB27555">
        <v>5.2785758639049893</v>
      </c>
      <c r="AC27555">
        <v>-1.6907860702145781</v>
      </c>
      <c r="AD27555">
        <v>-0.3776076910971593</v>
      </c>
      <c r="AE27555">
        <v>1.015313036201593</v>
      </c>
      <c r="AF27555">
        <v>0.70483110064425425</v>
      </c>
      <c r="AG27555">
        <v>4.8071261754764727</v>
      </c>
      <c r="AH27555">
        <v>3.1129783757800622</v>
      </c>
      <c r="AI27555">
        <v>3.7224375749440148</v>
      </c>
      <c r="AJ27555">
        <v>2.0168495803883468</v>
      </c>
      <c r="AK27555">
        <v>1.8993084588366571</v>
      </c>
      <c r="AL27555">
        <v>3.9479760752532571</v>
      </c>
      <c r="AM27555">
        <v>5.6042646823517783</v>
      </c>
      <c r="AN27555">
        <v>11.22873416642434</v>
      </c>
      <c r="AO27555">
        <v>4.1486560664133032</v>
      </c>
      <c r="AP27555">
        <v>5.7630489152515008</v>
      </c>
      <c r="AQ27555">
        <v>2.068673876443694</v>
      </c>
      <c r="AR27555">
        <v>3.4874974833647432</v>
      </c>
      <c r="AS27555">
        <v>2.309101120653545</v>
      </c>
      <c r="AT27555">
        <v>0.72168075466982895</v>
      </c>
      <c r="AU27555">
        <v>3.9363397989387039</v>
      </c>
      <c r="AV27555">
        <v>3.4366542551931278</v>
      </c>
    </row>
    <row r="27556" spans="1:48" x14ac:dyDescent="0.25">
      <c r="A27556" s="2">
        <v>43313</v>
      </c>
      <c r="B27556">
        <v>2012</v>
      </c>
      <c r="C27556">
        <v>155</v>
      </c>
      <c r="D27556">
        <v>-9.0310386000972187</v>
      </c>
      <c r="E27556">
        <v>-6.4426441896004771</v>
      </c>
      <c r="F27556">
        <v>-23.796419796342061</v>
      </c>
      <c r="G27556">
        <v>-3.7613591183407791</v>
      </c>
      <c r="H27556">
        <v>-3.2974460388998321</v>
      </c>
      <c r="I27556">
        <v>2.0846381454736389</v>
      </c>
      <c r="J27556">
        <v>0.78616221299483424</v>
      </c>
      <c r="K27556">
        <v>-10.13642928216829</v>
      </c>
      <c r="L27556">
        <v>-6.1314695520783946</v>
      </c>
      <c r="M27556">
        <v>-4.2384387120895539</v>
      </c>
      <c r="N27556">
        <v>2.4077233336297299</v>
      </c>
      <c r="O27556">
        <v>-1.8530711188054161</v>
      </c>
      <c r="P27556">
        <v>-6.5064756243340183</v>
      </c>
      <c r="Q27556">
        <v>-11.46430780463773</v>
      </c>
      <c r="R27556">
        <v>0.56001274031205472</v>
      </c>
      <c r="S27556">
        <v>1.441251444473002</v>
      </c>
      <c r="T27556">
        <v>0.38288743006986697</v>
      </c>
      <c r="U27556">
        <v>-29.155264934602979</v>
      </c>
      <c r="V27556">
        <v>4.9103615127796596</v>
      </c>
      <c r="W27556">
        <v>4.8537911027324299E-2</v>
      </c>
      <c r="X27556">
        <v>0.45738995149882111</v>
      </c>
      <c r="Y27556">
        <v>2.7766974160592151</v>
      </c>
      <c r="Z27556">
        <v>-1.986092670532746</v>
      </c>
      <c r="AA27556">
        <v>-7.5331199559399256</v>
      </c>
      <c r="AB27556">
        <v>-1.6042408974512921</v>
      </c>
      <c r="AC27556">
        <v>1.69128117885109</v>
      </c>
      <c r="AD27556">
        <v>-10.1797126897934</v>
      </c>
      <c r="AE27556">
        <v>2.3949002461279179</v>
      </c>
      <c r="AF27556">
        <v>-0.99863269758670992</v>
      </c>
      <c r="AG27556">
        <v>-2.320940315240883</v>
      </c>
      <c r="AH27556">
        <v>-9.6662847798646752</v>
      </c>
      <c r="AI27556">
        <v>-6.090406920615365</v>
      </c>
      <c r="AJ27556">
        <v>-4.8950562017667574</v>
      </c>
      <c r="AK27556">
        <v>3.5800658351780261</v>
      </c>
      <c r="AL27556">
        <v>-2.1119945509922018</v>
      </c>
      <c r="AM27556">
        <v>0.3108928408597445</v>
      </c>
      <c r="AN27556">
        <v>0.61128216091976828</v>
      </c>
      <c r="AO27556">
        <v>-3.2028290507505441</v>
      </c>
      <c r="AP27556">
        <v>-2.283655565039366</v>
      </c>
      <c r="AQ27556">
        <v>-1.938488784589443</v>
      </c>
      <c r="AR27556">
        <v>-2.1567983933285961</v>
      </c>
      <c r="AS27556">
        <v>-1.599135739245672</v>
      </c>
      <c r="AT27556">
        <v>-4.3591530372306453</v>
      </c>
      <c r="AU27556">
        <v>2.93516213711289</v>
      </c>
      <c r="AV27556">
        <v>3.1330461748082961</v>
      </c>
    </row>
    <row r="27557" spans="1:48" x14ac:dyDescent="0.25">
      <c r="A27557" s="2">
        <v>43344</v>
      </c>
      <c r="B27557">
        <v>2012</v>
      </c>
      <c r="C27557">
        <v>155</v>
      </c>
      <c r="D27557">
        <v>2.8240748745721471</v>
      </c>
      <c r="E27557">
        <v>2.0057717332670588</v>
      </c>
      <c r="F27557">
        <v>4.1732398891950462</v>
      </c>
      <c r="G27557">
        <v>2.9009935241105071</v>
      </c>
      <c r="H27557">
        <v>1.4499760711067959</v>
      </c>
      <c r="I27557">
        <v>3.0144246465449549</v>
      </c>
      <c r="J27557">
        <v>-9.2509143556400062</v>
      </c>
      <c r="K27557">
        <v>-2.07951046851379</v>
      </c>
      <c r="L27557">
        <v>-0.6320533761389302</v>
      </c>
      <c r="M27557">
        <v>-2.6221720779081359</v>
      </c>
      <c r="N27557">
        <v>-8.506942480819335</v>
      </c>
      <c r="O27557">
        <v>2.0278834842794251</v>
      </c>
      <c r="P27557">
        <v>-5.1371297111570744</v>
      </c>
      <c r="Q27557">
        <v>6.8680336019134147</v>
      </c>
      <c r="R27557">
        <v>-1.747133045611893</v>
      </c>
      <c r="S27557">
        <v>-0.68103990828346506</v>
      </c>
      <c r="T27557">
        <v>-2.2192939243510401</v>
      </c>
      <c r="U27557">
        <v>20.482468079372421</v>
      </c>
      <c r="V27557">
        <v>-2.1042841541504931</v>
      </c>
      <c r="W27557">
        <v>3.0194615225535242</v>
      </c>
      <c r="X27557">
        <v>-5.6083912336157837E-2</v>
      </c>
      <c r="Y27557">
        <v>-6.4944214660209942</v>
      </c>
      <c r="Z27557">
        <v>-3.6552142432147989</v>
      </c>
      <c r="AA27557">
        <v>2.9316949216988459</v>
      </c>
      <c r="AB27557">
        <v>2.825483635439618</v>
      </c>
      <c r="AC27557">
        <v>0.28837248111932562</v>
      </c>
      <c r="AD27557">
        <v>-8.3675099088789668</v>
      </c>
      <c r="AE27557">
        <v>-0.70109274906631214</v>
      </c>
      <c r="AF27557">
        <v>6.6766400706151696</v>
      </c>
      <c r="AG27557">
        <v>-3.1552872460881898</v>
      </c>
      <c r="AH27557">
        <v>2.2730269548167259</v>
      </c>
      <c r="AI27557">
        <v>-0.1758261240859427</v>
      </c>
      <c r="AJ27557">
        <v>-2.7323990624820271</v>
      </c>
      <c r="AK27557">
        <v>0.70761534008403348</v>
      </c>
      <c r="AL27557">
        <v>-3.5844267504224652</v>
      </c>
      <c r="AM27557">
        <v>-3.7745555028868232</v>
      </c>
      <c r="AN27557">
        <v>-1.2109567925080109</v>
      </c>
      <c r="AO27557">
        <v>-1.844165066498749</v>
      </c>
      <c r="AP27557">
        <v>0.1454966230987953</v>
      </c>
      <c r="AQ27557">
        <v>-1.4721623107746269</v>
      </c>
      <c r="AR27557">
        <v>1.1122201535353371</v>
      </c>
      <c r="AS27557">
        <v>-0.17777581011815261</v>
      </c>
      <c r="AT27557">
        <v>1.6053947228693359</v>
      </c>
      <c r="AU27557">
        <v>-2.1553971980955882</v>
      </c>
      <c r="AV27557">
        <v>0.31052215035638492</v>
      </c>
    </row>
    <row r="27558" spans="1:48" x14ac:dyDescent="0.25">
      <c r="A27558" s="2">
        <v>43374</v>
      </c>
      <c r="B27558">
        <v>2012</v>
      </c>
      <c r="C27558">
        <v>155</v>
      </c>
      <c r="D27558">
        <v>-8.5057007592070573</v>
      </c>
      <c r="E27558">
        <v>-0.90409985351044275</v>
      </c>
      <c r="F27558">
        <v>-2.0670900051963259</v>
      </c>
      <c r="G27558">
        <v>-14.4566228336836</v>
      </c>
      <c r="H27558">
        <v>-17.543494332793529</v>
      </c>
      <c r="I27558">
        <v>-7.4419257230643909</v>
      </c>
      <c r="J27558">
        <v>-7.156418337154669</v>
      </c>
      <c r="K27558">
        <v>-11.07559091313451</v>
      </c>
      <c r="L27558">
        <v>-7.098825405390019</v>
      </c>
      <c r="M27558">
        <v>6.7137609235816686</v>
      </c>
      <c r="N27558">
        <v>-1.215059257574636</v>
      </c>
      <c r="O27558">
        <v>-8.7687521217916125</v>
      </c>
      <c r="P27558">
        <v>-14.62459135833033</v>
      </c>
      <c r="Q27558">
        <v>17.651432027536231</v>
      </c>
      <c r="R27558">
        <v>-6.5570583328955152</v>
      </c>
      <c r="S27558">
        <v>7.1954773912654701</v>
      </c>
      <c r="T27558">
        <v>-4.1836525984763844</v>
      </c>
      <c r="U27558">
        <v>-2.5164811422418891</v>
      </c>
      <c r="V27558">
        <v>-8.4016921596412271</v>
      </c>
      <c r="W27558">
        <v>-8.6310126644475904</v>
      </c>
      <c r="X27558">
        <v>-4.1228886774136058</v>
      </c>
      <c r="Y27558">
        <v>-6.0195443858780067</v>
      </c>
      <c r="Z27558">
        <v>-8.3043080646042267</v>
      </c>
      <c r="AA27558">
        <v>-6.478125678125501</v>
      </c>
      <c r="AB27558">
        <v>-10.132319064921059</v>
      </c>
      <c r="AC27558">
        <v>-14.51802935997916</v>
      </c>
      <c r="AD27558">
        <v>-8.3372334563861727</v>
      </c>
      <c r="AE27558">
        <v>-9.6565578551320748</v>
      </c>
      <c r="AF27558">
        <v>-7.9767871455212251</v>
      </c>
      <c r="AG27558">
        <v>-9.9761234131950047</v>
      </c>
      <c r="AH27558">
        <v>-9.5535761704110822</v>
      </c>
      <c r="AI27558">
        <v>-6.9230124301776224</v>
      </c>
      <c r="AJ27558">
        <v>-11.86055034717165</v>
      </c>
      <c r="AK27558">
        <v>-1.4553718377484759</v>
      </c>
      <c r="AL27558">
        <v>-7.9484213844322138</v>
      </c>
      <c r="AM27558">
        <v>-9.9559839143729683</v>
      </c>
      <c r="AN27558">
        <v>-10.161329119659451</v>
      </c>
      <c r="AO27558">
        <v>-8.6228128945004539</v>
      </c>
      <c r="AP27558">
        <v>-8.0016329829588617</v>
      </c>
      <c r="AQ27558">
        <v>-7.7566193715103759</v>
      </c>
      <c r="AR27558">
        <v>-9.545352199914813</v>
      </c>
      <c r="AS27558">
        <v>-7.9293761507332032</v>
      </c>
      <c r="AT27558">
        <v>-6.9318497287011782</v>
      </c>
      <c r="AU27558">
        <v>-6.1849541686144534</v>
      </c>
      <c r="AV27558">
        <v>-7.1217447900711832</v>
      </c>
    </row>
    <row r="27559" spans="1:48" x14ac:dyDescent="0.25">
      <c r="A27559" s="2">
        <v>43405</v>
      </c>
      <c r="B27559">
        <v>2012</v>
      </c>
      <c r="C27559">
        <v>155</v>
      </c>
      <c r="D27559">
        <v>3.139229790818487</v>
      </c>
      <c r="E27559">
        <v>-3.7769004542167139</v>
      </c>
      <c r="F27559">
        <v>5.4203230854167117</v>
      </c>
      <c r="G27559">
        <v>-1.983143114167174</v>
      </c>
      <c r="H27559">
        <v>-4.9607128266716209</v>
      </c>
      <c r="I27559">
        <v>-0.49868357999259821</v>
      </c>
      <c r="J27559">
        <v>10.17393071816657</v>
      </c>
      <c r="K27559">
        <v>8.6015925660284154</v>
      </c>
      <c r="L27559">
        <v>-5.5570330851613896</v>
      </c>
      <c r="M27559">
        <v>-1.441960644259765</v>
      </c>
      <c r="N27559">
        <v>4.6985556197227663</v>
      </c>
      <c r="O27559">
        <v>2.773673852131564</v>
      </c>
      <c r="P27559">
        <v>9.5468690559135982</v>
      </c>
      <c r="Q27559">
        <v>-2.1464057054919832</v>
      </c>
      <c r="R27559">
        <v>-1.200030022587051</v>
      </c>
      <c r="S27559">
        <v>1.772128503571802</v>
      </c>
      <c r="T27559">
        <v>10.0661475849237</v>
      </c>
      <c r="U27559">
        <v>12.93014470092491</v>
      </c>
      <c r="V27559">
        <v>3.5766944576130828</v>
      </c>
      <c r="W27559">
        <v>0.20489415162805449</v>
      </c>
      <c r="X27559">
        <v>4.3492420525148567E-2</v>
      </c>
      <c r="Y27559">
        <v>-2.9127187983694629</v>
      </c>
      <c r="Z27559">
        <v>-5.9165976796428321</v>
      </c>
      <c r="AA27559">
        <v>-4.4389695793021877</v>
      </c>
      <c r="AB27559">
        <v>-1.5563575893227211</v>
      </c>
      <c r="AC27559">
        <v>3.163694385487803</v>
      </c>
      <c r="AD27559">
        <v>-3.5212101229164068</v>
      </c>
      <c r="AE27559">
        <v>-5.2044122413563159</v>
      </c>
      <c r="AF27559">
        <v>-5.3570613206192057</v>
      </c>
      <c r="AG27559">
        <v>-3.3360565159505362</v>
      </c>
      <c r="AH27559">
        <v>0.61263501200172765</v>
      </c>
      <c r="AI27559">
        <v>1.6925119975623071</v>
      </c>
      <c r="AJ27559">
        <v>1.910077024842072</v>
      </c>
      <c r="AK27559">
        <v>2.6010885675370692</v>
      </c>
      <c r="AL27559">
        <v>2.6169675019732002</v>
      </c>
      <c r="AM27559">
        <v>3.2607106697706949</v>
      </c>
      <c r="AN27559">
        <v>7.4508636697088848</v>
      </c>
      <c r="AO27559">
        <v>-2.2325100215066618</v>
      </c>
      <c r="AP27559">
        <v>1.866220021834941</v>
      </c>
      <c r="AQ27559">
        <v>0.4308403928590554</v>
      </c>
      <c r="AR27559">
        <v>-1.9456266320794</v>
      </c>
      <c r="AS27559">
        <v>0.1463437731783479</v>
      </c>
      <c r="AT27559">
        <v>-1.8485350547735371</v>
      </c>
      <c r="AU27559">
        <v>4.2753985919125714</v>
      </c>
      <c r="AV27559">
        <v>1.7527362904463</v>
      </c>
    </row>
    <row r="27560" spans="1:48" x14ac:dyDescent="0.25">
      <c r="A27560" s="2">
        <v>43435</v>
      </c>
      <c r="B27560">
        <v>2012</v>
      </c>
      <c r="C27560">
        <v>155</v>
      </c>
      <c r="D27560">
        <v>-3.7186603152823738</v>
      </c>
      <c r="E27560">
        <v>1.296786035927799</v>
      </c>
      <c r="F27560">
        <v>-4.9478150799097014</v>
      </c>
      <c r="G27560">
        <v>-3.8968203518002009</v>
      </c>
      <c r="H27560">
        <v>3.1060021830108031</v>
      </c>
      <c r="I27560">
        <v>-3.059215282601635</v>
      </c>
      <c r="J27560">
        <v>-0.3196589256348692</v>
      </c>
      <c r="K27560">
        <v>-0.8478763312033788</v>
      </c>
      <c r="L27560">
        <v>-11.788114609596599</v>
      </c>
      <c r="M27560">
        <v>-6.2844390901132474</v>
      </c>
      <c r="N27560">
        <v>1.3388382114598361</v>
      </c>
      <c r="O27560">
        <v>-1.0750618497568309</v>
      </c>
      <c r="P27560">
        <v>-7.637235373024664</v>
      </c>
      <c r="Q27560">
        <v>-1.8924789031491971</v>
      </c>
      <c r="R27560">
        <v>1.434338901802046</v>
      </c>
      <c r="S27560">
        <v>-1.1583665504656619</v>
      </c>
      <c r="T27560">
        <v>1.9507546266447799</v>
      </c>
      <c r="U27560">
        <v>-5.3200660634376451</v>
      </c>
      <c r="V27560">
        <v>-1.997673750973894</v>
      </c>
      <c r="W27560">
        <v>-6.8434895983571886</v>
      </c>
      <c r="X27560">
        <v>-5.6135626352426531</v>
      </c>
      <c r="Y27560">
        <v>-1.234830390841168</v>
      </c>
      <c r="Z27560">
        <v>-5.191602538681761</v>
      </c>
      <c r="AA27560">
        <v>-11.824469563213089</v>
      </c>
      <c r="AB27560">
        <v>-3.4425869998834462</v>
      </c>
      <c r="AC27560">
        <v>-1.733499295979235</v>
      </c>
      <c r="AD27560">
        <v>-5.4559982148385533</v>
      </c>
      <c r="AE27560">
        <v>-0.9026113453860618</v>
      </c>
      <c r="AF27560">
        <v>-6.3797983681478154</v>
      </c>
      <c r="AG27560">
        <v>-2.1045473435642452</v>
      </c>
      <c r="AH27560">
        <v>-3.6270836504711301</v>
      </c>
      <c r="AI27560">
        <v>-3.8986376383793648</v>
      </c>
      <c r="AJ27560">
        <v>-9.4697918132775616</v>
      </c>
      <c r="AK27560">
        <v>-16.66099128117424</v>
      </c>
      <c r="AL27560">
        <v>-6.3087260307507114</v>
      </c>
      <c r="AM27560">
        <v>-3.4843749593389211</v>
      </c>
      <c r="AN27560">
        <v>-2.4062618263243071E-2</v>
      </c>
      <c r="AO27560">
        <v>-5.9482366196305536</v>
      </c>
      <c r="AP27560">
        <v>-3.1716061059447802</v>
      </c>
      <c r="AQ27560">
        <v>-3.3639616831483532</v>
      </c>
      <c r="AR27560">
        <v>-4.6868643283367266</v>
      </c>
      <c r="AS27560">
        <v>-8.4781131518174782</v>
      </c>
      <c r="AT27560">
        <v>-3.9729554788616839</v>
      </c>
      <c r="AU27560">
        <v>-12.935784006465431</v>
      </c>
      <c r="AV27560">
        <v>-9.1958940918066556</v>
      </c>
    </row>
    <row r="27561" spans="1:48" x14ac:dyDescent="0.25">
      <c r="A27561" s="2">
        <v>43466</v>
      </c>
      <c r="B27561">
        <v>2012</v>
      </c>
      <c r="C27561">
        <v>155</v>
      </c>
      <c r="D27561">
        <v>12.115318192478171</v>
      </c>
      <c r="E27561">
        <v>7.4626626307069621</v>
      </c>
      <c r="F27561">
        <v>19.523152204549369</v>
      </c>
      <c r="G27561">
        <v>13.305783553459991</v>
      </c>
      <c r="H27561">
        <v>9.5798581674345851</v>
      </c>
      <c r="I27561">
        <v>9.5113324138437871</v>
      </c>
      <c r="J27561">
        <v>-2.1241048320875588</v>
      </c>
      <c r="K27561">
        <v>12.077202437871851</v>
      </c>
      <c r="L27561">
        <v>16.1799310535242</v>
      </c>
      <c r="M27561">
        <v>-0.81989212938863298</v>
      </c>
      <c r="N27561">
        <v>8.4367087768970848</v>
      </c>
      <c r="O27561">
        <v>5.5861723294475141</v>
      </c>
      <c r="P27561">
        <v>13.105712424012911</v>
      </c>
      <c r="Q27561">
        <v>17.571891592893291</v>
      </c>
      <c r="R27561">
        <v>1.1755322079995969</v>
      </c>
      <c r="S27561">
        <v>3.507736487911695</v>
      </c>
      <c r="T27561">
        <v>8.2106421949362574</v>
      </c>
      <c r="U27561">
        <v>17.759695104397679</v>
      </c>
      <c r="V27561">
        <v>5.6105524044790522</v>
      </c>
      <c r="W27561">
        <v>5.9037379717641114</v>
      </c>
      <c r="X27561">
        <v>5.9781537841677279</v>
      </c>
      <c r="Y27561">
        <v>10.37523153878672</v>
      </c>
      <c r="Z27561">
        <v>4.9913299758409968</v>
      </c>
      <c r="AA27561">
        <v>8.7132851481194216</v>
      </c>
      <c r="AB27561">
        <v>5.5472123978898669</v>
      </c>
      <c r="AC27561">
        <v>10.11856691418747</v>
      </c>
      <c r="AD27561">
        <v>5.3677577085759154</v>
      </c>
      <c r="AE27561">
        <v>8.0659364618350438</v>
      </c>
      <c r="AF27561">
        <v>6.2383197358737874</v>
      </c>
      <c r="AG27561">
        <v>4.7950128184031771</v>
      </c>
      <c r="AH27561">
        <v>8.4912089831633342</v>
      </c>
      <c r="AI27561">
        <v>6.4339320757450968</v>
      </c>
      <c r="AJ27561">
        <v>9.673842691042168</v>
      </c>
      <c r="AK27561">
        <v>-10.513023159208821</v>
      </c>
      <c r="AL27561">
        <v>7.0582447136725124</v>
      </c>
      <c r="AM27561">
        <v>3.2453549151592491</v>
      </c>
      <c r="AN27561">
        <v>5.1158409384275627</v>
      </c>
      <c r="AO27561">
        <v>6.5083611593226509</v>
      </c>
      <c r="AP27561">
        <v>6.3661264438965803</v>
      </c>
      <c r="AQ27561">
        <v>7.0091084026239647</v>
      </c>
      <c r="AR27561">
        <v>5.6630940008683961</v>
      </c>
      <c r="AS27561">
        <v>12.900684915517081</v>
      </c>
      <c r="AT27561">
        <v>6.8904302889641889</v>
      </c>
      <c r="AU27561">
        <v>11.887702783529461</v>
      </c>
      <c r="AV27561">
        <v>8.02632133914436</v>
      </c>
    </row>
    <row r="27562" spans="1:48" x14ac:dyDescent="0.25">
      <c r="A27562" s="2">
        <v>43497</v>
      </c>
      <c r="B27562">
        <v>2012</v>
      </c>
      <c r="C27562">
        <v>155</v>
      </c>
      <c r="D27562">
        <v>-3.0064442744745401</v>
      </c>
      <c r="E27562">
        <v>1.8105948198689601</v>
      </c>
      <c r="F27562">
        <v>-10.758215740810259</v>
      </c>
      <c r="G27562">
        <v>5.4539030793798524</v>
      </c>
      <c r="H27562">
        <v>-4.3406904814095038</v>
      </c>
      <c r="I27562">
        <v>-0.60868495878722007</v>
      </c>
      <c r="J27562">
        <v>-0.15051083525623449</v>
      </c>
      <c r="K27562">
        <v>-5.5220732290243602</v>
      </c>
      <c r="L27562">
        <v>-4.8916832984640006</v>
      </c>
      <c r="M27562">
        <v>9.9415669343823723</v>
      </c>
      <c r="N27562">
        <v>-2.9247744180997399</v>
      </c>
      <c r="O27562">
        <v>-0.40538113796724229</v>
      </c>
      <c r="P27562">
        <v>3.5968949029536068</v>
      </c>
      <c r="Q27562">
        <v>-4.6261867062528772</v>
      </c>
      <c r="R27562">
        <v>1.6616829381912219</v>
      </c>
      <c r="S27562">
        <v>-5.1734670331282988</v>
      </c>
      <c r="T27562">
        <v>-3.3932149038735542</v>
      </c>
      <c r="U27562">
        <v>-3.664617208820264</v>
      </c>
      <c r="V27562">
        <v>3.8482850297021369</v>
      </c>
      <c r="W27562">
        <v>-0.20828968691611879</v>
      </c>
      <c r="X27562">
        <v>4.0187448336822094</v>
      </c>
      <c r="Y27562">
        <v>4.6368723212782958</v>
      </c>
      <c r="Z27562">
        <v>5.6400874952682534</v>
      </c>
      <c r="AA27562">
        <v>2.5827088509844169</v>
      </c>
      <c r="AB27562">
        <v>1.4970530600466601</v>
      </c>
      <c r="AC27562">
        <v>-2.0482412239368202</v>
      </c>
      <c r="AD27562">
        <v>5.5475555701861579</v>
      </c>
      <c r="AE27562">
        <v>1.218076650826694</v>
      </c>
      <c r="AF27562">
        <v>2.2798705864567341</v>
      </c>
      <c r="AG27562">
        <v>2.9140971695709839</v>
      </c>
      <c r="AH27562">
        <v>3.2438219255848111</v>
      </c>
      <c r="AI27562">
        <v>1.8854323633316521</v>
      </c>
      <c r="AJ27562">
        <v>2.3779056165642798</v>
      </c>
      <c r="AK27562">
        <v>12.545806509371671</v>
      </c>
      <c r="AL27562">
        <v>4.5759317135446453</v>
      </c>
      <c r="AM27562">
        <v>5.648878092905707</v>
      </c>
      <c r="AN27562">
        <v>-3.8108764467461702</v>
      </c>
      <c r="AO27562">
        <v>1.560724514343415</v>
      </c>
      <c r="AP27562">
        <v>0.21989799580890421</v>
      </c>
      <c r="AQ27562">
        <v>3.1868359914851259</v>
      </c>
      <c r="AR27562">
        <v>3.960327652066975</v>
      </c>
      <c r="AS27562">
        <v>2.6372793373455221</v>
      </c>
      <c r="AT27562">
        <v>3.2278117576493242</v>
      </c>
      <c r="AU27562">
        <v>-0.95486503512415277</v>
      </c>
      <c r="AV27562">
        <v>3.1654693546927288</v>
      </c>
    </row>
    <row r="27563" spans="1:48" x14ac:dyDescent="0.25">
      <c r="A27563" s="2">
        <v>43525</v>
      </c>
      <c r="B27563">
        <v>2012</v>
      </c>
      <c r="C27563">
        <v>155</v>
      </c>
      <c r="D27563">
        <v>-4.56190349564356</v>
      </c>
      <c r="E27563">
        <v>0.89085625682439051</v>
      </c>
      <c r="F27563">
        <v>-8.677305577241512</v>
      </c>
      <c r="G27563">
        <v>3.9081608048396221</v>
      </c>
      <c r="H27563">
        <v>0.1146882875253219</v>
      </c>
      <c r="I27563">
        <v>-1.7791704624851361</v>
      </c>
      <c r="J27563">
        <v>9.0209321143410293</v>
      </c>
      <c r="K27563">
        <v>-1.8282533897869711</v>
      </c>
      <c r="L27563">
        <v>-2.407974061196871</v>
      </c>
      <c r="M27563">
        <v>-1.9144498943677539</v>
      </c>
      <c r="N27563">
        <v>2.053681918576733</v>
      </c>
      <c r="O27563">
        <v>0.43471245368302819</v>
      </c>
      <c r="P27563">
        <v>4.1483251714000913</v>
      </c>
      <c r="Q27563">
        <v>-4.0423322656120693</v>
      </c>
      <c r="R27563">
        <v>-3.0288848780655631</v>
      </c>
      <c r="S27563">
        <v>-2.2818881674770859</v>
      </c>
      <c r="T27563">
        <v>-1.4517355340896929</v>
      </c>
      <c r="U27563">
        <v>-14.964876592937051</v>
      </c>
      <c r="V27563">
        <v>5.9622762999423262</v>
      </c>
      <c r="W27563">
        <v>0.52170594052207697</v>
      </c>
      <c r="X27563">
        <v>2.419600572629355</v>
      </c>
      <c r="Y27563">
        <v>-0.16998448858880361</v>
      </c>
      <c r="Z27563">
        <v>2.833704168863083E-2</v>
      </c>
      <c r="AA27563">
        <v>-3.2132928502013098</v>
      </c>
      <c r="AB27563">
        <v>0.1828400299838995</v>
      </c>
      <c r="AC27563">
        <v>-3.2416794845052781</v>
      </c>
      <c r="AD27563">
        <v>0.83774469990303135</v>
      </c>
      <c r="AE27563">
        <v>-1.4788134988491191</v>
      </c>
      <c r="AF27563">
        <v>-1.932112729396096</v>
      </c>
      <c r="AG27563">
        <v>1.629194597373651</v>
      </c>
      <c r="AH27563">
        <v>1.8337324757122799</v>
      </c>
      <c r="AI27563">
        <v>-1.8123034775999749</v>
      </c>
      <c r="AJ27563">
        <v>2.954005558637141</v>
      </c>
      <c r="AK27563">
        <v>4.977550784706386</v>
      </c>
      <c r="AL27563">
        <v>0.92671791392744396</v>
      </c>
      <c r="AM27563">
        <v>3.219370862517446</v>
      </c>
      <c r="AN27563">
        <v>-2.2532450425960531</v>
      </c>
      <c r="AO27563">
        <v>-1.6530979708036739</v>
      </c>
      <c r="AP27563">
        <v>-3.174299162724648</v>
      </c>
      <c r="AQ27563">
        <v>0.3457369509663577</v>
      </c>
      <c r="AR27563">
        <v>0.28331042147780039</v>
      </c>
      <c r="AS27563">
        <v>-0.80153375332131516</v>
      </c>
      <c r="AT27563">
        <v>0.85272569981733604</v>
      </c>
      <c r="AU27563">
        <v>-1.1968181509101281</v>
      </c>
      <c r="AV27563">
        <v>1.64091859551454</v>
      </c>
    </row>
    <row r="27564" spans="1:48" x14ac:dyDescent="0.25">
      <c r="A27564" s="2">
        <v>43556</v>
      </c>
      <c r="B27564">
        <v>2012</v>
      </c>
      <c r="C27564">
        <v>155</v>
      </c>
      <c r="D27564">
        <v>-2.046751849900641</v>
      </c>
      <c r="E27564">
        <v>-0.56170759286311434</v>
      </c>
      <c r="F27564">
        <v>-8.0488993888499607</v>
      </c>
      <c r="G27564">
        <v>-2.6016708273777001</v>
      </c>
      <c r="H27564">
        <v>5.0402808111737363</v>
      </c>
      <c r="I27564">
        <v>1.839138251151873</v>
      </c>
      <c r="J27564">
        <v>0.36417138765350021</v>
      </c>
      <c r="K27564">
        <v>7.8642159398113698</v>
      </c>
      <c r="L27564">
        <v>-3.7809789706203749</v>
      </c>
      <c r="M27564">
        <v>6.5112844884866572</v>
      </c>
      <c r="N27564">
        <v>1.292557315286635</v>
      </c>
      <c r="O27564">
        <v>6.1113606831216361</v>
      </c>
      <c r="P27564">
        <v>3.8568703876667332</v>
      </c>
      <c r="Q27564">
        <v>-0.94091544322669751</v>
      </c>
      <c r="R27564">
        <v>-1.2028799315896399</v>
      </c>
      <c r="S27564">
        <v>5.0694140153773937</v>
      </c>
      <c r="T27564">
        <v>-0.98415927843854556</v>
      </c>
      <c r="U27564">
        <v>-3.8414764987317662</v>
      </c>
      <c r="V27564">
        <v>0.47992630162290162</v>
      </c>
      <c r="W27564">
        <v>1.191697490303278</v>
      </c>
      <c r="X27564">
        <v>1.7478428247205799</v>
      </c>
      <c r="Y27564">
        <v>9.8165762158058723</v>
      </c>
      <c r="Z27564">
        <v>6.3064724646571868</v>
      </c>
      <c r="AA27564">
        <v>6.3379077226658254</v>
      </c>
      <c r="AB27564">
        <v>5.8741469244288247</v>
      </c>
      <c r="AC27564">
        <v>0.208947376617652</v>
      </c>
      <c r="AD27564">
        <v>6.0299319792758164</v>
      </c>
      <c r="AE27564">
        <v>-0.2045041111031321</v>
      </c>
      <c r="AF27564">
        <v>1.8859884986007329</v>
      </c>
      <c r="AG27564">
        <v>1.5026532719484951</v>
      </c>
      <c r="AH27564">
        <v>1.9858018495406919</v>
      </c>
      <c r="AI27564">
        <v>4.2156911027419586</v>
      </c>
      <c r="AJ27564">
        <v>3.3842925188098949</v>
      </c>
      <c r="AK27564">
        <v>4.9731195678177187</v>
      </c>
      <c r="AL27564">
        <v>5.7265858500114897</v>
      </c>
      <c r="AM27564">
        <v>-0.49861123539095548</v>
      </c>
      <c r="AN27564">
        <v>1.1465251740824911</v>
      </c>
      <c r="AO27564">
        <v>6.7641302512127854</v>
      </c>
      <c r="AP27564">
        <v>-1.362316926865359</v>
      </c>
      <c r="AQ27564">
        <v>1.007006862370563</v>
      </c>
      <c r="AR27564">
        <v>4.5549456907208352</v>
      </c>
      <c r="AS27564">
        <v>2.9074098104688422</v>
      </c>
      <c r="AT27564">
        <v>2.0582303126098771</v>
      </c>
      <c r="AU27564">
        <v>2.7941276648544511</v>
      </c>
      <c r="AV27564">
        <v>3.8135231002635268</v>
      </c>
    </row>
    <row r="27565" spans="1:48" x14ac:dyDescent="0.25">
      <c r="A27565" s="2">
        <v>43586</v>
      </c>
      <c r="B27565">
        <v>2012</v>
      </c>
      <c r="C27565">
        <v>155</v>
      </c>
      <c r="D27565">
        <v>-8.647271856827409</v>
      </c>
      <c r="E27565">
        <v>-6.6179244881136352</v>
      </c>
      <c r="F27565">
        <v>12.79660980782711</v>
      </c>
      <c r="G27565">
        <v>-9.4245947416463522</v>
      </c>
      <c r="H27565">
        <v>-7.2668637495052479</v>
      </c>
      <c r="I27565">
        <v>-2.355302627704237</v>
      </c>
      <c r="J27565">
        <v>-8.9179405025952008E-3</v>
      </c>
      <c r="K27565">
        <v>-7.2959291735232963</v>
      </c>
      <c r="L27565">
        <v>-8.0353901141319461</v>
      </c>
      <c r="M27565">
        <v>0.93510987648046662</v>
      </c>
      <c r="N27565">
        <v>0.57887415928172814</v>
      </c>
      <c r="O27565">
        <v>-8.9926409870013106</v>
      </c>
      <c r="P27565">
        <v>-17.256097302175409</v>
      </c>
      <c r="Q27565">
        <v>1.499626325973447</v>
      </c>
      <c r="R27565">
        <v>-0.91395735802606293</v>
      </c>
      <c r="S27565">
        <v>-5.5613000757840929</v>
      </c>
      <c r="T27565">
        <v>-0.5306615455917596</v>
      </c>
      <c r="U27565">
        <v>-0.86025146180387368</v>
      </c>
      <c r="V27565">
        <v>-2.1571603737104978</v>
      </c>
      <c r="W27565">
        <v>-4.1799352104772929</v>
      </c>
      <c r="X27565">
        <v>-0.3545216936734597</v>
      </c>
      <c r="Y27565">
        <v>-4.8227746094262169</v>
      </c>
      <c r="Z27565">
        <v>-5.7546479696615984</v>
      </c>
      <c r="AA27565">
        <v>-10.818925493667701</v>
      </c>
      <c r="AB27565">
        <v>-9.5280697428599801</v>
      </c>
      <c r="AC27565">
        <v>-9.525930585912457</v>
      </c>
      <c r="AD27565">
        <v>2.5332444706318791</v>
      </c>
      <c r="AE27565">
        <v>-4.7329575616005481</v>
      </c>
      <c r="AF27565">
        <v>-4.1215511898998418</v>
      </c>
      <c r="AG27565">
        <v>-3.4453427499835492</v>
      </c>
      <c r="AH27565">
        <v>-7.9637611000109034</v>
      </c>
      <c r="AI27565">
        <v>-6.2776627258749436</v>
      </c>
      <c r="AJ27565">
        <v>-7.8613493555669711</v>
      </c>
      <c r="AK27565">
        <v>3.7584101831322099</v>
      </c>
      <c r="AL27565">
        <v>-6.2409180453203872</v>
      </c>
      <c r="AM27565">
        <v>-3.740653379779602</v>
      </c>
      <c r="AN27565">
        <v>-4.3849052042304937</v>
      </c>
      <c r="AO27565">
        <v>-6.3171902238033599</v>
      </c>
      <c r="AP27565">
        <v>-4.8374953006602439E-2</v>
      </c>
      <c r="AQ27565">
        <v>0.50114137185928165</v>
      </c>
      <c r="AR27565">
        <v>-5.8605953080687394</v>
      </c>
      <c r="AS27565">
        <v>-4.1797610924572233</v>
      </c>
      <c r="AT27565">
        <v>-6.2168047711067871</v>
      </c>
      <c r="AU27565">
        <v>-10.29664633172373</v>
      </c>
      <c r="AV27565">
        <v>-6.548358840304247</v>
      </c>
    </row>
    <row r="27566" spans="1:48" x14ac:dyDescent="0.25">
      <c r="A27566" s="2">
        <v>43617</v>
      </c>
      <c r="B27566">
        <v>2012</v>
      </c>
      <c r="C27566">
        <v>155</v>
      </c>
      <c r="D27566">
        <v>5.602275346880714</v>
      </c>
      <c r="E27566">
        <v>4.9884112983630269</v>
      </c>
      <c r="F27566">
        <v>26.401329114408821</v>
      </c>
      <c r="G27566">
        <v>10.073751302478581</v>
      </c>
      <c r="H27566">
        <v>3.322562436007126</v>
      </c>
      <c r="I27566">
        <v>9.3733135908590448</v>
      </c>
      <c r="J27566">
        <v>-0.47195144074145817</v>
      </c>
      <c r="K27566">
        <v>6.1467907000509303</v>
      </c>
      <c r="L27566">
        <v>-10.801633662487241</v>
      </c>
      <c r="M27566">
        <v>6.1774987675266679</v>
      </c>
      <c r="N27566">
        <v>2.025289948229148</v>
      </c>
      <c r="O27566">
        <v>10.08884805850516</v>
      </c>
      <c r="P27566">
        <v>10.12571921164667</v>
      </c>
      <c r="Q27566">
        <v>5.9803676350403512</v>
      </c>
      <c r="R27566">
        <v>2.6928797431680529</v>
      </c>
      <c r="S27566">
        <v>0.76932101431068656</v>
      </c>
      <c r="T27566">
        <v>3.545530710335298</v>
      </c>
      <c r="U27566">
        <v>7.4459032228610056</v>
      </c>
      <c r="V27566">
        <v>5.1212968429926509</v>
      </c>
      <c r="W27566">
        <v>3.5691620840704101</v>
      </c>
      <c r="X27566">
        <v>6.8335469205650368</v>
      </c>
      <c r="Y27566">
        <v>2.5953727160337841</v>
      </c>
      <c r="Z27566">
        <v>4.0617176893655627</v>
      </c>
      <c r="AA27566">
        <v>6.0908001551997604</v>
      </c>
      <c r="AB27566">
        <v>9.4050012001150929</v>
      </c>
      <c r="AC27566">
        <v>8.6605606616312336</v>
      </c>
      <c r="AD27566">
        <v>6.4594644509218702</v>
      </c>
      <c r="AE27566">
        <v>5.4457110909974524</v>
      </c>
      <c r="AF27566">
        <v>4.8070487018399444</v>
      </c>
      <c r="AG27566">
        <v>4.0423504786228248</v>
      </c>
      <c r="AH27566">
        <v>9.7119056206230514</v>
      </c>
      <c r="AI27566">
        <v>4.7109760657778388</v>
      </c>
      <c r="AJ27566">
        <v>6.2611593119039632</v>
      </c>
      <c r="AK27566">
        <v>10.48562039118311</v>
      </c>
      <c r="AL27566">
        <v>6.3471003370738854</v>
      </c>
      <c r="AM27566">
        <v>5.4856790030765712</v>
      </c>
      <c r="AN27566">
        <v>6.4886914665685191</v>
      </c>
      <c r="AO27566">
        <v>7.1554919416884299</v>
      </c>
      <c r="AP27566">
        <v>4.7313254136807981</v>
      </c>
      <c r="AQ27566">
        <v>5.1229741591102052</v>
      </c>
      <c r="AR27566">
        <v>8.3641743771227581</v>
      </c>
      <c r="AS27566">
        <v>5.9402771086076278</v>
      </c>
      <c r="AT27566">
        <v>4.794478384225842</v>
      </c>
      <c r="AU27566">
        <v>3.99474420262993</v>
      </c>
      <c r="AV27566">
        <v>6.8258367790801522</v>
      </c>
    </row>
    <row r="27567" spans="1:48" x14ac:dyDescent="0.25">
      <c r="A27567" s="2">
        <v>43647</v>
      </c>
      <c r="B27567">
        <v>2012</v>
      </c>
      <c r="C27567">
        <v>155</v>
      </c>
      <c r="D27567">
        <v>-5.1673867201036838</v>
      </c>
      <c r="E27567">
        <v>-6.0243669533654121</v>
      </c>
      <c r="F27567">
        <v>-1.342185576466703</v>
      </c>
      <c r="G27567">
        <v>-2.028546449413005</v>
      </c>
      <c r="H27567">
        <v>-3.9877349864094529</v>
      </c>
      <c r="I27567">
        <v>-2.739937964304751</v>
      </c>
      <c r="J27567">
        <v>-5.4000332164082288</v>
      </c>
      <c r="K27567">
        <v>-2.9538902779450149</v>
      </c>
      <c r="L27567">
        <v>0.42390957819469222</v>
      </c>
      <c r="M27567">
        <v>7.6052313815796024</v>
      </c>
      <c r="N27567">
        <v>0.45404466626326467</v>
      </c>
      <c r="O27567">
        <v>-1.1304852679101201</v>
      </c>
      <c r="P27567">
        <v>1.276204662836111</v>
      </c>
      <c r="Q27567">
        <v>2.3827282198809918</v>
      </c>
      <c r="R27567">
        <v>-2.300282044047874</v>
      </c>
      <c r="S27567">
        <v>0.82804678308645574</v>
      </c>
      <c r="T27567">
        <v>4.1084842774548047</v>
      </c>
      <c r="U27567">
        <v>11.153847631801939</v>
      </c>
      <c r="V27567">
        <v>3.787539052304445</v>
      </c>
      <c r="W27567">
        <v>-4.522087483680437E-2</v>
      </c>
      <c r="X27567">
        <v>-0.8595592851976086</v>
      </c>
      <c r="Y27567">
        <v>-2.1486117073397542</v>
      </c>
      <c r="Z27567">
        <v>-1.7171276494552301</v>
      </c>
      <c r="AA27567">
        <v>-0.96470697388102433</v>
      </c>
      <c r="AB27567">
        <v>-4.7906930581352096</v>
      </c>
      <c r="AC27567">
        <v>-6.3654667545116954</v>
      </c>
      <c r="AD27567">
        <v>0.16618942733181991</v>
      </c>
      <c r="AE27567">
        <v>-1.0323294464387729</v>
      </c>
      <c r="AF27567">
        <v>-3.4067965189230391</v>
      </c>
      <c r="AG27567">
        <v>-0.66904436266119749</v>
      </c>
      <c r="AH27567">
        <v>-1.4860671030633039</v>
      </c>
      <c r="AI27567">
        <v>-4.383166558886586</v>
      </c>
      <c r="AJ27567">
        <v>5.877039802180839</v>
      </c>
      <c r="AK27567">
        <v>3.6596428226718598</v>
      </c>
      <c r="AL27567">
        <v>0.69174636603970274</v>
      </c>
      <c r="AM27567">
        <v>-2.7722914737208999</v>
      </c>
      <c r="AN27567">
        <v>-4.4006252994029378</v>
      </c>
      <c r="AO27567">
        <v>-3.6690134807257468</v>
      </c>
      <c r="AP27567">
        <v>-1.9340021124768629</v>
      </c>
      <c r="AQ27567">
        <v>0.44028130138960009</v>
      </c>
      <c r="AR27567">
        <v>-2.541126108572878</v>
      </c>
      <c r="AS27567">
        <v>-0.71671859469879529</v>
      </c>
      <c r="AT27567">
        <v>-1.9882872885537139</v>
      </c>
      <c r="AU27567">
        <v>1.58966708782684</v>
      </c>
      <c r="AV27567">
        <v>1.359074005408156</v>
      </c>
    </row>
    <row r="27568" spans="1:48" x14ac:dyDescent="0.25">
      <c r="A27568" s="2">
        <v>43678</v>
      </c>
      <c r="B27568">
        <v>2012</v>
      </c>
      <c r="C27568">
        <v>155</v>
      </c>
      <c r="D27568">
        <v>-6.6054392530213946</v>
      </c>
      <c r="E27568">
        <v>-5.2090838182158317</v>
      </c>
      <c r="F27568">
        <v>-50.589298686833587</v>
      </c>
      <c r="G27568">
        <v>-4.0332000964721004</v>
      </c>
      <c r="H27568">
        <v>-0.55879866295373004</v>
      </c>
      <c r="I27568">
        <v>-2.6814317090756101</v>
      </c>
      <c r="J27568">
        <v>-3.1111383834036892</v>
      </c>
      <c r="K27568">
        <v>-9.0566577662567376</v>
      </c>
      <c r="L27568">
        <v>-8.5653343585726631</v>
      </c>
      <c r="M27568">
        <v>-3.1035866220700981</v>
      </c>
      <c r="N27568">
        <v>-3.467456300425686</v>
      </c>
      <c r="O27568">
        <v>-6.2084905974259303</v>
      </c>
      <c r="P27568">
        <v>-2.7911303578375461</v>
      </c>
      <c r="Q27568">
        <v>-9.3978732077742873</v>
      </c>
      <c r="R27568">
        <v>-3.9268356660249748</v>
      </c>
      <c r="S27568">
        <v>-2.1384406875311619</v>
      </c>
      <c r="T27568">
        <v>-2.4993267875337071</v>
      </c>
      <c r="U27568">
        <v>-10.91642922749115</v>
      </c>
      <c r="V27568">
        <v>-6.9683191434106622</v>
      </c>
      <c r="W27568">
        <v>-1.194095160681397</v>
      </c>
      <c r="X27568">
        <v>9.3709633246730206E-2</v>
      </c>
      <c r="Y27568">
        <v>9.7181829450238233</v>
      </c>
      <c r="Z27568">
        <v>-2.4117225029672289</v>
      </c>
      <c r="AA27568">
        <v>-5.2445858340062106</v>
      </c>
      <c r="AB27568">
        <v>-4.3901051705939498</v>
      </c>
      <c r="AC27568">
        <v>-5.2131020917476567</v>
      </c>
      <c r="AD27568">
        <v>-5.4997941984892051</v>
      </c>
      <c r="AE27568">
        <v>-3.5444184364848641</v>
      </c>
      <c r="AF27568">
        <v>-3.7300093268744732</v>
      </c>
      <c r="AG27568">
        <v>-1.8559153361729639</v>
      </c>
      <c r="AH27568">
        <v>-1.583230513916178</v>
      </c>
      <c r="AI27568">
        <v>-3.6617195018252562</v>
      </c>
      <c r="AJ27568">
        <v>-5.2583586252723746</v>
      </c>
      <c r="AK27568">
        <v>-1.98615076497155</v>
      </c>
      <c r="AL27568">
        <v>-1.1616303965189649</v>
      </c>
      <c r="AM27568">
        <v>2.3346484673694161</v>
      </c>
      <c r="AN27568">
        <v>-8.9255628335351176</v>
      </c>
      <c r="AO27568">
        <v>-3.1378871439363349</v>
      </c>
      <c r="AP27568">
        <v>-5.5235698153656916</v>
      </c>
      <c r="AQ27568">
        <v>-4.4931933502794568</v>
      </c>
      <c r="AR27568">
        <v>-1.889778104483719</v>
      </c>
      <c r="AS27568">
        <v>-1.3015354657335501</v>
      </c>
      <c r="AT27568">
        <v>-4.8500333543284313</v>
      </c>
      <c r="AU27568">
        <v>-6.288122351896841</v>
      </c>
      <c r="AV27568">
        <v>-1.925788858520439</v>
      </c>
    </row>
    <row r="27569" spans="1:48" x14ac:dyDescent="0.25">
      <c r="A27569" s="2">
        <v>43709</v>
      </c>
      <c r="B27569">
        <v>2012</v>
      </c>
      <c r="C27569">
        <v>155</v>
      </c>
      <c r="D27569">
        <v>4.1069896481897183</v>
      </c>
      <c r="E27569">
        <v>1.289683655519136</v>
      </c>
      <c r="F27569">
        <v>8.3291145946760903</v>
      </c>
      <c r="G27569">
        <v>-0.66372276137561803</v>
      </c>
      <c r="H27569">
        <v>2.459672101953458</v>
      </c>
      <c r="I27569">
        <v>-1.122843145849983</v>
      </c>
      <c r="J27569">
        <v>2.9091757746009921</v>
      </c>
      <c r="K27569">
        <v>-1.347868976029998</v>
      </c>
      <c r="L27569">
        <v>9.695070713296051</v>
      </c>
      <c r="M27569">
        <v>-10.865185217457499</v>
      </c>
      <c r="N27569">
        <v>-2.1215387741160612</v>
      </c>
      <c r="O27569">
        <v>1.0532726889863839</v>
      </c>
      <c r="P27569">
        <v>-1.904438272320397</v>
      </c>
      <c r="Q27569">
        <v>2.34855968201706</v>
      </c>
      <c r="R27569">
        <v>-0.73450269179520244</v>
      </c>
      <c r="S27569">
        <v>0.57821290288826432</v>
      </c>
      <c r="T27569">
        <v>-3.2765832032488289</v>
      </c>
      <c r="U27569">
        <v>12.163923228623281</v>
      </c>
      <c r="V27569">
        <v>0.1439874448002865</v>
      </c>
      <c r="W27569">
        <v>4.0305499076084939</v>
      </c>
      <c r="X27569">
        <v>0.5188178445826308</v>
      </c>
      <c r="Y27569">
        <v>-0.45248179537574762</v>
      </c>
      <c r="Z27569">
        <v>3.2254051567460089</v>
      </c>
      <c r="AA27569">
        <v>2.8214705454206568</v>
      </c>
      <c r="AB27569">
        <v>4.0156164461996546</v>
      </c>
      <c r="AC27569">
        <v>7.0646964656061906</v>
      </c>
      <c r="AD27569">
        <v>1.9271778631639429</v>
      </c>
      <c r="AE27569">
        <v>2.415563972981349</v>
      </c>
      <c r="AF27569">
        <v>3.4080186831676458</v>
      </c>
      <c r="AG27569">
        <v>3.9050633930746148</v>
      </c>
      <c r="AH27569">
        <v>2.7289201648071031</v>
      </c>
      <c r="AI27569">
        <v>3.9077061525183421</v>
      </c>
      <c r="AJ27569">
        <v>2.608025565325645</v>
      </c>
      <c r="AK27569">
        <v>1.9876359979827729</v>
      </c>
      <c r="AL27569">
        <v>2.4472549647053028</v>
      </c>
      <c r="AM27569">
        <v>-0.93754577101151648</v>
      </c>
      <c r="AN27569">
        <v>0.85260154678490352</v>
      </c>
      <c r="AO27569">
        <v>2.2859597056166909</v>
      </c>
      <c r="AP27569">
        <v>-2.861558725951185</v>
      </c>
      <c r="AQ27569">
        <v>2.267783288194658</v>
      </c>
      <c r="AR27569">
        <v>2.3150337676895778</v>
      </c>
      <c r="AS27569">
        <v>2.1607326230678852</v>
      </c>
      <c r="AT27569">
        <v>4.0021269920784031</v>
      </c>
      <c r="AU27569">
        <v>0.65416605572385933</v>
      </c>
      <c r="AV27569">
        <v>1.611371410201401</v>
      </c>
    </row>
    <row r="27570" spans="1:48" x14ac:dyDescent="0.25">
      <c r="A27570" s="2">
        <v>43739</v>
      </c>
      <c r="B27570">
        <v>2012</v>
      </c>
      <c r="C27570">
        <v>155</v>
      </c>
      <c r="D27570">
        <v>-7.1579490976438009</v>
      </c>
      <c r="E27570">
        <v>3.3015180425521429</v>
      </c>
      <c r="F27570">
        <v>-4.9835279490886393</v>
      </c>
      <c r="G27570">
        <v>7.1310356688402798</v>
      </c>
      <c r="H27570">
        <v>3.365241187381018</v>
      </c>
      <c r="I27570">
        <v>-1.687452696906544</v>
      </c>
      <c r="J27570">
        <v>4.1509298407739648</v>
      </c>
      <c r="K27570">
        <v>3.0282058375567411</v>
      </c>
      <c r="L27570">
        <v>6.7705170912341517</v>
      </c>
      <c r="M27570">
        <v>6.6990465383653053</v>
      </c>
      <c r="N27570">
        <v>4.5745997011232609</v>
      </c>
      <c r="O27570">
        <v>5.2557634652517624</v>
      </c>
      <c r="P27570">
        <v>4.5638445154928764</v>
      </c>
      <c r="Q27570">
        <v>6.1764325874109414</v>
      </c>
      <c r="R27570">
        <v>0.95861014552474089</v>
      </c>
      <c r="S27570">
        <v>-2.050173303625658</v>
      </c>
      <c r="T27570">
        <v>3.3196899353935772</v>
      </c>
      <c r="U27570">
        <v>-8.4275137156046842</v>
      </c>
      <c r="V27570">
        <v>1.8397926929809569</v>
      </c>
      <c r="W27570">
        <v>4.6793483746903064</v>
      </c>
      <c r="X27570">
        <v>1.6628611351844349</v>
      </c>
      <c r="Y27570">
        <v>3.6338668796555451</v>
      </c>
      <c r="Z27570">
        <v>7.0382281185227944</v>
      </c>
      <c r="AA27570">
        <v>6.5695263804143922</v>
      </c>
      <c r="AB27570">
        <v>6.8955238024965837</v>
      </c>
      <c r="AC27570">
        <v>4.4067628335054732</v>
      </c>
      <c r="AD27570">
        <v>7.6008220841411234</v>
      </c>
      <c r="AE27570">
        <v>-0.25403326548840699</v>
      </c>
      <c r="AF27570">
        <v>-0.70020266407754272</v>
      </c>
      <c r="AG27570">
        <v>4.4499280727720034</v>
      </c>
      <c r="AH27570">
        <v>4.4053802784232987</v>
      </c>
      <c r="AI27570">
        <v>2.1872825079453979</v>
      </c>
      <c r="AJ27570">
        <v>-5.1465967083092039</v>
      </c>
      <c r="AK27570">
        <v>1.278413335143225</v>
      </c>
      <c r="AL27570">
        <v>1.0162784523873201</v>
      </c>
      <c r="AM27570">
        <v>3.6418925640344662</v>
      </c>
      <c r="AN27570">
        <v>5.8144973301595737</v>
      </c>
      <c r="AO27570">
        <v>5.7416291029887212</v>
      </c>
      <c r="AP27570">
        <v>3.1082732582198069</v>
      </c>
      <c r="AQ27570">
        <v>1.5723493845435139</v>
      </c>
      <c r="AR27570">
        <v>3.4377707320432331</v>
      </c>
      <c r="AS27570">
        <v>-0.33063524188836618</v>
      </c>
      <c r="AT27570">
        <v>2.632861840968026</v>
      </c>
      <c r="AU27570">
        <v>3.776673634151329</v>
      </c>
      <c r="AV27570">
        <v>2.0028671750916609</v>
      </c>
    </row>
    <row r="27571" spans="1:48" x14ac:dyDescent="0.25">
      <c r="A27571" s="2">
        <v>43770</v>
      </c>
      <c r="B27571">
        <v>2012</v>
      </c>
      <c r="C27571">
        <v>155</v>
      </c>
      <c r="D27571">
        <v>-11.651023833504439</v>
      </c>
      <c r="E27571">
        <v>0.16642868396510299</v>
      </c>
      <c r="F27571">
        <v>6.9697635867686181</v>
      </c>
      <c r="G27571">
        <v>-5.3172035560468789</v>
      </c>
      <c r="H27571">
        <v>-2.129581160093486</v>
      </c>
      <c r="I27571">
        <v>-0.347813374067929</v>
      </c>
      <c r="J27571">
        <v>-0.68982705265794309</v>
      </c>
      <c r="K27571">
        <v>-0.10597140838046749</v>
      </c>
      <c r="L27571">
        <v>11.06372020903388</v>
      </c>
      <c r="M27571">
        <v>-0.54457497734605731</v>
      </c>
      <c r="N27571">
        <v>-3.412774392713025</v>
      </c>
      <c r="O27571">
        <v>-1.396407257811227</v>
      </c>
      <c r="P27571">
        <v>4.6721356244808776</v>
      </c>
      <c r="Q27571">
        <v>-4.5135647576450939</v>
      </c>
      <c r="R27571">
        <v>-2.1434940886922331</v>
      </c>
      <c r="S27571">
        <v>-0.27409305524039862</v>
      </c>
      <c r="T27571">
        <v>-1.16382639327679</v>
      </c>
      <c r="U27571">
        <v>6.8846664503008359</v>
      </c>
      <c r="V27571">
        <v>9.3849054758235795</v>
      </c>
      <c r="W27571">
        <v>0.43489599856942901</v>
      </c>
      <c r="X27571">
        <v>1.102585616270124</v>
      </c>
      <c r="Y27571">
        <v>-3.144649085438378</v>
      </c>
      <c r="Z27571">
        <v>5.6854049033719267</v>
      </c>
      <c r="AA27571">
        <v>-1.9877134174988931</v>
      </c>
      <c r="AB27571">
        <v>0.70253679391207857</v>
      </c>
      <c r="AC27571">
        <v>-1.6231816739032849</v>
      </c>
      <c r="AD27571">
        <v>1.5253882306821791</v>
      </c>
      <c r="AE27571">
        <v>-1.9395619991413371</v>
      </c>
      <c r="AF27571">
        <v>-1.7779380230300901</v>
      </c>
      <c r="AG27571">
        <v>-1.0144786377020429</v>
      </c>
      <c r="AH27571">
        <v>0.50998745278398872</v>
      </c>
      <c r="AI27571">
        <v>-0.55364721979191955</v>
      </c>
      <c r="AJ27571">
        <v>1.337523262118623</v>
      </c>
      <c r="AK27571">
        <v>3.62944348988119</v>
      </c>
      <c r="AL27571">
        <v>2.2094250884634459</v>
      </c>
      <c r="AM27571">
        <v>3.9425403260612062</v>
      </c>
      <c r="AN27571">
        <v>-4.5244811481199632</v>
      </c>
      <c r="AO27571">
        <v>1.6791466750359469</v>
      </c>
      <c r="AP27571">
        <v>-0.18743804106826631</v>
      </c>
      <c r="AQ27571">
        <v>0.8816596610986327</v>
      </c>
      <c r="AR27571">
        <v>1.6061028548784331</v>
      </c>
      <c r="AS27571">
        <v>2.3767450646263288</v>
      </c>
      <c r="AT27571">
        <v>1.5963538190689739</v>
      </c>
      <c r="AU27571">
        <v>5.0203343115302834</v>
      </c>
      <c r="AV27571">
        <v>3.6309296718484818</v>
      </c>
    </row>
    <row r="27572" spans="1:48" x14ac:dyDescent="0.25">
      <c r="A27572" s="2">
        <v>43800</v>
      </c>
      <c r="B27572">
        <v>2012</v>
      </c>
      <c r="C27572">
        <v>155</v>
      </c>
      <c r="D27572">
        <v>10.72423115604826</v>
      </c>
      <c r="E27572">
        <v>2.0244078558441898</v>
      </c>
      <c r="F27572">
        <v>13.07064889597134</v>
      </c>
      <c r="G27572">
        <v>12.4449203904176</v>
      </c>
      <c r="H27572">
        <v>4.6326671117669527</v>
      </c>
      <c r="I27572">
        <v>0.78671606980886821</v>
      </c>
      <c r="J27572">
        <v>1.3804393745444401</v>
      </c>
      <c r="K27572">
        <v>9.5546044509913663</v>
      </c>
      <c r="L27572">
        <v>6.6416928259835473</v>
      </c>
      <c r="M27572">
        <v>-0.66252458188028607</v>
      </c>
      <c r="N27572">
        <v>1.5052935633348641</v>
      </c>
      <c r="O27572">
        <v>3.0890890789057708</v>
      </c>
      <c r="P27572">
        <v>7.7808503106184368</v>
      </c>
      <c r="Q27572">
        <v>12.318217388723649</v>
      </c>
      <c r="R27572">
        <v>3.8726461485468771</v>
      </c>
      <c r="S27572">
        <v>4.1788566420297268</v>
      </c>
      <c r="T27572">
        <v>5.3001384679179031</v>
      </c>
      <c r="U27572">
        <v>1.715066575437296</v>
      </c>
      <c r="V27572">
        <v>5.0424686152547693</v>
      </c>
      <c r="W27572">
        <v>1.9686886588450969</v>
      </c>
      <c r="X27572">
        <v>4.2671355720988347</v>
      </c>
      <c r="Y27572">
        <v>4.858898301806458</v>
      </c>
      <c r="Z27572">
        <v>4.3268399343808994</v>
      </c>
      <c r="AA27572">
        <v>2.9945216070685681</v>
      </c>
      <c r="AB27572">
        <v>4.8702321575347041</v>
      </c>
      <c r="AC27572">
        <v>10.276274770088261</v>
      </c>
      <c r="AD27572">
        <v>2.7351627854714788</v>
      </c>
      <c r="AE27572">
        <v>4.9455121605791463</v>
      </c>
      <c r="AF27572">
        <v>6.7126943544641549</v>
      </c>
      <c r="AG27572">
        <v>4.6614412779915293</v>
      </c>
      <c r="AH27572">
        <v>2.5902709594628481</v>
      </c>
      <c r="AI27572">
        <v>4.0933636721106614</v>
      </c>
      <c r="AJ27572">
        <v>2.6518160508212101</v>
      </c>
      <c r="AK27572">
        <v>2.3572234835819379</v>
      </c>
      <c r="AL27572">
        <v>3.5982919325827871</v>
      </c>
      <c r="AM27572">
        <v>4.5285905071423382</v>
      </c>
      <c r="AN27572">
        <v>2.557916280136197</v>
      </c>
      <c r="AO27572">
        <v>1.7738351380280239</v>
      </c>
      <c r="AP27572">
        <v>5.6559251081334416</v>
      </c>
      <c r="AQ27572">
        <v>1.3994590160763209</v>
      </c>
      <c r="AR27572">
        <v>2.847431675973056</v>
      </c>
      <c r="AS27572">
        <v>2.5298161167653488</v>
      </c>
      <c r="AT27572">
        <v>5.0111406913400769</v>
      </c>
      <c r="AU27572">
        <v>-1.9051018748026389</v>
      </c>
      <c r="AV27572">
        <v>2.791658977569722</v>
      </c>
    </row>
    <row r="27573" spans="1:48" x14ac:dyDescent="0.25">
      <c r="A27573" s="2">
        <v>43831</v>
      </c>
      <c r="B27573">
        <v>2012</v>
      </c>
      <c r="C27573">
        <v>155</v>
      </c>
      <c r="D27573">
        <v>-7.7698232291717906</v>
      </c>
      <c r="E27573">
        <v>-6.326657770007138</v>
      </c>
      <c r="F27573">
        <v>-2.770943839889473</v>
      </c>
      <c r="G27573">
        <v>-7.4453606879642642</v>
      </c>
      <c r="H27573">
        <v>1.2353005659323739</v>
      </c>
      <c r="I27573">
        <v>-8.6930860278255135</v>
      </c>
      <c r="J27573">
        <v>-0.9239533950713974</v>
      </c>
      <c r="K27573">
        <v>-8.9503572560565399</v>
      </c>
      <c r="L27573">
        <v>1.1319842653000789</v>
      </c>
      <c r="M27573">
        <v>6.4005344741172587</v>
      </c>
      <c r="N27573">
        <v>-8.14135835469928</v>
      </c>
      <c r="O27573">
        <v>-3.6031879058904481</v>
      </c>
      <c r="P27573">
        <v>-1.6274571517151619</v>
      </c>
      <c r="Q27573">
        <v>-7.6007877118472011</v>
      </c>
      <c r="R27573">
        <v>-4.0548821491000924</v>
      </c>
      <c r="S27573">
        <v>-0.65341455867098386</v>
      </c>
      <c r="T27573">
        <v>-2.9742788920610108</v>
      </c>
      <c r="U27573">
        <v>1.328218755832</v>
      </c>
      <c r="V27573">
        <v>-0.81955013395015319</v>
      </c>
      <c r="W27573">
        <v>-1.4931752400494049</v>
      </c>
      <c r="X27573">
        <v>0.65806496687310645</v>
      </c>
      <c r="Y27573">
        <v>3.050358009034837</v>
      </c>
      <c r="Z27573">
        <v>-4.5692677332597524</v>
      </c>
      <c r="AA27573">
        <v>-6.3583556951537057</v>
      </c>
      <c r="AB27573">
        <v>-2.7659376106353162</v>
      </c>
      <c r="AC27573">
        <v>-5.441001855473182</v>
      </c>
      <c r="AD27573">
        <v>-5.0413073608263197</v>
      </c>
      <c r="AE27573">
        <v>1.013846384253658</v>
      </c>
      <c r="AF27573">
        <v>-6.6494111247538346</v>
      </c>
      <c r="AG27573">
        <v>4.5922780031249166</v>
      </c>
      <c r="AH27573">
        <v>-2.1880672319414152</v>
      </c>
      <c r="AI27573">
        <v>-2.854829442754836</v>
      </c>
      <c r="AJ27573">
        <v>-3.6401362605460119</v>
      </c>
      <c r="AK27573">
        <v>-3.375567263844637</v>
      </c>
      <c r="AL27573">
        <v>-3.1071100813539481</v>
      </c>
      <c r="AM27573">
        <v>1.622295078869529</v>
      </c>
      <c r="AN27573">
        <v>-5.9931433455309708</v>
      </c>
      <c r="AO27573">
        <v>-3.2022955106422839</v>
      </c>
      <c r="AP27573">
        <v>-3.8002174646180502</v>
      </c>
      <c r="AQ27573">
        <v>-4.3640279749057598E-2</v>
      </c>
      <c r="AR27573">
        <v>-3.4933390612549631</v>
      </c>
      <c r="AS27573">
        <v>-0.48507717025297881</v>
      </c>
      <c r="AT27573">
        <v>-3.9219045975606219</v>
      </c>
      <c r="AU27573">
        <v>4.6035967303834644</v>
      </c>
      <c r="AV27573">
        <v>6.2009122184880638E-2</v>
      </c>
    </row>
    <row r="27574" spans="1:48" x14ac:dyDescent="0.25">
      <c r="A27574" s="2">
        <v>43862</v>
      </c>
      <c r="B27574">
        <v>2012</v>
      </c>
      <c r="C27574">
        <v>155</v>
      </c>
      <c r="D27574">
        <v>-12.398047779980089</v>
      </c>
      <c r="E27574">
        <v>-12.34564038741417</v>
      </c>
      <c r="F27574">
        <v>-8.3941473108735565</v>
      </c>
      <c r="G27574">
        <v>-8.2319120643098103</v>
      </c>
      <c r="H27574">
        <v>-10.119874986360911</v>
      </c>
      <c r="I27574">
        <v>-12.3388275955165</v>
      </c>
      <c r="J27574">
        <v>-7.4043094659353876</v>
      </c>
      <c r="K27574">
        <v>-13.060633410297751</v>
      </c>
      <c r="L27574">
        <v>-8.5492541975485281</v>
      </c>
      <c r="M27574">
        <v>-4.6189310877100214</v>
      </c>
      <c r="N27574">
        <v>-6.0108251221500648</v>
      </c>
      <c r="O27574">
        <v>-7.2301608453639314</v>
      </c>
      <c r="P27574">
        <v>2.2310330559003781</v>
      </c>
      <c r="Q27574">
        <v>-13.10776056507054</v>
      </c>
      <c r="R27574">
        <v>-6.4826268137519349</v>
      </c>
      <c r="S27574">
        <v>-6.8809812813872444</v>
      </c>
      <c r="T27574">
        <v>-12.6699906330037</v>
      </c>
      <c r="U27574">
        <v>-14.971321528923781</v>
      </c>
      <c r="V27574">
        <v>-5.2736841659862144</v>
      </c>
      <c r="W27574">
        <v>-9.2701793597762538</v>
      </c>
      <c r="X27574">
        <v>-8.0694245976092418</v>
      </c>
      <c r="Y27574">
        <v>-3.0260929611186871</v>
      </c>
      <c r="Z27574">
        <v>-7.3315392019004051</v>
      </c>
      <c r="AA27574">
        <v>-10.983292695302261</v>
      </c>
      <c r="AB27574">
        <v>-6.4103519615157714</v>
      </c>
      <c r="AC27574">
        <v>-7.4985365465726321</v>
      </c>
      <c r="AD27574">
        <v>-22.202415254288159</v>
      </c>
      <c r="AE27574">
        <v>-7.6345020942717889</v>
      </c>
      <c r="AF27574">
        <v>-11.2743219423244</v>
      </c>
      <c r="AG27574">
        <v>-6.8896519724086946</v>
      </c>
      <c r="AH27574">
        <v>-6.8367849385767236</v>
      </c>
      <c r="AI27574">
        <v>-7.4503732258811244</v>
      </c>
      <c r="AJ27574">
        <v>-16.83871605784336</v>
      </c>
      <c r="AK27574">
        <v>-11.70627966042162</v>
      </c>
      <c r="AL27574">
        <v>-8.0470242338816949</v>
      </c>
      <c r="AM27574">
        <v>-6.2699421838932068</v>
      </c>
      <c r="AN27574">
        <v>-15.835471690361279</v>
      </c>
      <c r="AO27574">
        <v>-9.3065233124198787</v>
      </c>
      <c r="AP27574">
        <v>-12.049860990531149</v>
      </c>
      <c r="AQ27574">
        <v>-11.10886999676822</v>
      </c>
      <c r="AR27574">
        <v>-9.0051539021514078</v>
      </c>
      <c r="AS27574">
        <v>-7.3884966241936638</v>
      </c>
      <c r="AT27574">
        <v>-12.056824467337581</v>
      </c>
      <c r="AU27574">
        <v>-6.740897910926746</v>
      </c>
      <c r="AV27574">
        <v>-8.2863493721213271</v>
      </c>
    </row>
    <row r="27575" spans="1:48" x14ac:dyDescent="0.25">
      <c r="A27575" s="2">
        <v>43891</v>
      </c>
      <c r="B27575">
        <v>2012</v>
      </c>
      <c r="C27575">
        <v>155</v>
      </c>
      <c r="D27575">
        <v>-17.951895966510101</v>
      </c>
      <c r="E27575">
        <v>-22.19291733542395</v>
      </c>
      <c r="F27575">
        <v>-32.262738378117177</v>
      </c>
      <c r="G27575">
        <v>-41.091957070119648</v>
      </c>
      <c r="H27575">
        <v>-29.44135558080885</v>
      </c>
      <c r="I27575">
        <v>-17.59845342165065</v>
      </c>
      <c r="J27575">
        <v>-25.333296885814882</v>
      </c>
      <c r="K27575">
        <v>-25.00815450611984</v>
      </c>
      <c r="L27575">
        <v>-35.06997158059788</v>
      </c>
      <c r="M27575">
        <v>-25.16407517236237</v>
      </c>
      <c r="N27575">
        <v>-21.620032392429451</v>
      </c>
      <c r="O27575">
        <v>-20.12007173403525</v>
      </c>
      <c r="P27575">
        <v>-5.5886460735429466</v>
      </c>
      <c r="Q27575">
        <v>-38.362142756628913</v>
      </c>
      <c r="R27575">
        <v>-10.381709996336371</v>
      </c>
      <c r="S27575">
        <v>-11.02437846258697</v>
      </c>
      <c r="T27575">
        <v>-23.46622141319904</v>
      </c>
      <c r="U27575">
        <v>-19.204248737401858</v>
      </c>
      <c r="V27575">
        <v>-11.38764390707879</v>
      </c>
      <c r="W27575">
        <v>-7.1796141063302343</v>
      </c>
      <c r="X27575">
        <v>-4.4117298034118573</v>
      </c>
      <c r="Y27575">
        <v>-27.462302457644238</v>
      </c>
      <c r="Z27575">
        <v>-16.21938677390683</v>
      </c>
      <c r="AA27575">
        <v>-31.877020820256611</v>
      </c>
      <c r="AB27575">
        <v>-14.018544637667921</v>
      </c>
      <c r="AC27575">
        <v>-11.731502748883059</v>
      </c>
      <c r="AD27575">
        <v>-26.152651409268589</v>
      </c>
      <c r="AE27575">
        <v>-13.560206124363461</v>
      </c>
      <c r="AF27575">
        <v>-19.867287535059969</v>
      </c>
      <c r="AG27575">
        <v>-11.21666579871574</v>
      </c>
      <c r="AH27575">
        <v>-22.731160797910849</v>
      </c>
      <c r="AI27575">
        <v>-22.257337161538558</v>
      </c>
      <c r="AJ27575">
        <v>-16.261250443000289</v>
      </c>
      <c r="AK27575">
        <v>-19.28295924776506</v>
      </c>
      <c r="AL27575">
        <v>-11.36755628714765</v>
      </c>
      <c r="AM27575">
        <v>-3.607872924769429</v>
      </c>
      <c r="AN27575">
        <v>-20.13855394417125</v>
      </c>
      <c r="AO27575">
        <v>-17.225700299416928</v>
      </c>
      <c r="AP27575">
        <v>-27.732019356907848</v>
      </c>
      <c r="AQ27575">
        <v>-25.260771895388679</v>
      </c>
      <c r="AR27575">
        <v>-17.845226408034939</v>
      </c>
      <c r="AS27575">
        <v>-21.608775086058671</v>
      </c>
      <c r="AT27575">
        <v>-16.167007951222729</v>
      </c>
      <c r="AU27575">
        <v>-16.357493686326059</v>
      </c>
      <c r="AV27575">
        <v>-12.88337477615889</v>
      </c>
    </row>
    <row r="27576" spans="1:48" x14ac:dyDescent="0.25">
      <c r="A27576" s="2">
        <v>43922</v>
      </c>
      <c r="B27576">
        <v>2012</v>
      </c>
      <c r="C27576">
        <v>155</v>
      </c>
      <c r="D27576">
        <v>16.15195024596261</v>
      </c>
      <c r="E27576">
        <v>10.67095076031357</v>
      </c>
      <c r="F27576">
        <v>11.13056652005826</v>
      </c>
      <c r="G27576">
        <v>7.7936282365688614</v>
      </c>
      <c r="H27576">
        <v>4.3188763162435704</v>
      </c>
      <c r="I27576">
        <v>16.118300314205069</v>
      </c>
      <c r="J27576">
        <v>16.136868937887328</v>
      </c>
      <c r="K27576">
        <v>13.21081087912048</v>
      </c>
      <c r="L27576">
        <v>17.958967098819461</v>
      </c>
      <c r="M27576">
        <v>5.4422891531555218</v>
      </c>
      <c r="N27576">
        <v>8.9793847331814511</v>
      </c>
      <c r="O27576">
        <v>8.3628811128195544</v>
      </c>
      <c r="P27576">
        <v>7.8108957417730718</v>
      </c>
      <c r="Q27576">
        <v>5.4065342523758284</v>
      </c>
      <c r="R27576">
        <v>5.4807852439508808</v>
      </c>
      <c r="S27576">
        <v>4.935979230473686</v>
      </c>
      <c r="T27576">
        <v>16.224298991201831</v>
      </c>
      <c r="U27576">
        <v>4.5210244372462682</v>
      </c>
      <c r="V27576">
        <v>10.443450751471881</v>
      </c>
      <c r="W27576">
        <v>5.3794870352755098</v>
      </c>
      <c r="X27576">
        <v>5.1604625232327672</v>
      </c>
      <c r="Y27576">
        <v>10.31737813476186</v>
      </c>
      <c r="Z27576">
        <v>8.5413870416912054</v>
      </c>
      <c r="AA27576">
        <v>15.119331512772231</v>
      </c>
      <c r="AB27576">
        <v>8.2102166047246072</v>
      </c>
      <c r="AC27576">
        <v>8.1612613865397634</v>
      </c>
      <c r="AD27576">
        <v>9.0103792130644678</v>
      </c>
      <c r="AE27576">
        <v>9.8980029463060504</v>
      </c>
      <c r="AF27576">
        <v>10.658291943996369</v>
      </c>
      <c r="AG27576">
        <v>1.3796046063112359</v>
      </c>
      <c r="AH27576">
        <v>1.845039292694461</v>
      </c>
      <c r="AI27576">
        <v>1.511601781682925</v>
      </c>
      <c r="AJ27576">
        <v>6.6296582536622406</v>
      </c>
      <c r="AK27576">
        <v>3.4008274798496441</v>
      </c>
      <c r="AL27576">
        <v>8.662824424448079</v>
      </c>
      <c r="AM27576">
        <v>8.3419517935586551</v>
      </c>
      <c r="AN27576">
        <v>9.177699925843763</v>
      </c>
      <c r="AO27576">
        <v>9.8068261025245249</v>
      </c>
      <c r="AP27576">
        <v>11.199491708813291</v>
      </c>
      <c r="AQ27576">
        <v>15.28093812252118</v>
      </c>
      <c r="AR27576">
        <v>4.4131363984871941</v>
      </c>
      <c r="AS27576">
        <v>12.429108786491989</v>
      </c>
      <c r="AT27576">
        <v>5.1326469246541384</v>
      </c>
      <c r="AU27576">
        <v>10.52437958537358</v>
      </c>
      <c r="AV27576">
        <v>13.14520488777891</v>
      </c>
    </row>
    <row r="27577" spans="1:48" x14ac:dyDescent="0.25">
      <c r="A27577" s="2">
        <v>43952</v>
      </c>
      <c r="B27577">
        <v>2012</v>
      </c>
      <c r="C27577">
        <v>155</v>
      </c>
      <c r="D27577">
        <v>-5.3588531298092823</v>
      </c>
      <c r="E27577">
        <v>-2.3297605199410039</v>
      </c>
      <c r="F27577">
        <v>19.84379569032788</v>
      </c>
      <c r="G27577">
        <v>2.2972739297534521</v>
      </c>
      <c r="H27577">
        <v>6.4839306830283272</v>
      </c>
      <c r="I27577">
        <v>4.4178447702259538</v>
      </c>
      <c r="J27577">
        <v>-2.759503675253161</v>
      </c>
      <c r="K27577">
        <v>1.979582337324115</v>
      </c>
      <c r="L27577">
        <v>-2.1862776337275629</v>
      </c>
      <c r="M27577">
        <v>12.100801868602121</v>
      </c>
      <c r="N27577">
        <v>1.632729755415063</v>
      </c>
      <c r="O27577">
        <v>-3.16097670316694</v>
      </c>
      <c r="P27577">
        <v>2.5010257190026359</v>
      </c>
      <c r="Q27577">
        <v>8.5173073464304352</v>
      </c>
      <c r="R27577">
        <v>4.8262537968203789</v>
      </c>
      <c r="S27577">
        <v>2.1779772168564642</v>
      </c>
      <c r="T27577">
        <v>-0.45512489944937728</v>
      </c>
      <c r="U27577">
        <v>5.8557965753015528</v>
      </c>
      <c r="V27577">
        <v>3.1189406264029662</v>
      </c>
      <c r="W27577">
        <v>5.9162044686184023</v>
      </c>
      <c r="X27577">
        <v>2.8740371490440619</v>
      </c>
      <c r="Y27577">
        <v>-3.3331622659686588</v>
      </c>
      <c r="Z27577">
        <v>7.2397028103324379</v>
      </c>
      <c r="AA27577">
        <v>2.06009915575327</v>
      </c>
      <c r="AB27577">
        <v>7.5560717420300794</v>
      </c>
      <c r="AC27577">
        <v>2.2295861007806561</v>
      </c>
      <c r="AD27577">
        <v>4.6581447802098719</v>
      </c>
      <c r="AE27577">
        <v>9.1803516174083342</v>
      </c>
      <c r="AF27577">
        <v>5.5060624721993356</v>
      </c>
      <c r="AG27577">
        <v>10.984827422927919</v>
      </c>
      <c r="AH27577">
        <v>5.9365152652337771</v>
      </c>
      <c r="AI27577">
        <v>4.2830018160262551</v>
      </c>
      <c r="AJ27577">
        <v>0.95510312257709451</v>
      </c>
      <c r="AK27577">
        <v>11.3992803849513</v>
      </c>
      <c r="AL27577">
        <v>7.3073186371579002</v>
      </c>
      <c r="AM27577">
        <v>7.4212857616698491</v>
      </c>
      <c r="AN27577">
        <v>8.1702846261256568</v>
      </c>
      <c r="AO27577">
        <v>8.9053847091586924</v>
      </c>
      <c r="AP27577">
        <v>4.0791746725996614</v>
      </c>
      <c r="AQ27577">
        <v>4.5595435612475264</v>
      </c>
      <c r="AR27577">
        <v>5.113320509645769</v>
      </c>
      <c r="AS27577">
        <v>3.29125347521475</v>
      </c>
      <c r="AT27577">
        <v>1.055884251986883</v>
      </c>
      <c r="AU27577">
        <v>8.9615269042542032</v>
      </c>
      <c r="AV27577">
        <v>5.1951408848858627</v>
      </c>
    </row>
    <row r="27578" spans="1:48" x14ac:dyDescent="0.25">
      <c r="A27578" s="2">
        <v>43983</v>
      </c>
      <c r="B27578">
        <v>2012</v>
      </c>
      <c r="C27578">
        <v>155</v>
      </c>
      <c r="D27578">
        <v>6.1217887858515674</v>
      </c>
      <c r="E27578">
        <v>2.0542695059314391</v>
      </c>
      <c r="F27578">
        <v>7.8696118135923374</v>
      </c>
      <c r="G27578">
        <v>-0.20316769090957809</v>
      </c>
      <c r="H27578">
        <v>-9.7134949133537152E-2</v>
      </c>
      <c r="I27578">
        <v>2.051893557917484</v>
      </c>
      <c r="J27578">
        <v>6.8008552100215613</v>
      </c>
      <c r="K27578">
        <v>10.4008144580487</v>
      </c>
      <c r="L27578">
        <v>-1.2211101909899711</v>
      </c>
      <c r="M27578">
        <v>7.9696778676071167</v>
      </c>
      <c r="N27578">
        <v>8.1494703070748464</v>
      </c>
      <c r="O27578">
        <v>4.3651682673339076</v>
      </c>
      <c r="P27578">
        <v>13.05541160368009</v>
      </c>
      <c r="Q27578">
        <v>7.386150922076351</v>
      </c>
      <c r="R27578">
        <v>2.6926255638571872</v>
      </c>
      <c r="S27578">
        <v>-4.134306027964163E-2</v>
      </c>
      <c r="T27578">
        <v>6.9953120798211366</v>
      </c>
      <c r="U27578">
        <v>7.3515281851657122</v>
      </c>
      <c r="V27578">
        <v>12.426550140858501</v>
      </c>
      <c r="W27578">
        <v>-3.1889307868793182E-3</v>
      </c>
      <c r="X27578">
        <v>3.0453171636528609</v>
      </c>
      <c r="Y27578">
        <v>0.60346908092667739</v>
      </c>
      <c r="Z27578">
        <v>2.798356644963329</v>
      </c>
      <c r="AA27578">
        <v>2.8097163354507741</v>
      </c>
      <c r="AB27578">
        <v>3.4117026472599399</v>
      </c>
      <c r="AC27578">
        <v>8.1533077376285235</v>
      </c>
      <c r="AD27578">
        <v>-2.7588232686889702</v>
      </c>
      <c r="AE27578">
        <v>1.404109216262728</v>
      </c>
      <c r="AF27578">
        <v>-1.4844182344688099</v>
      </c>
      <c r="AG27578">
        <v>0.50582897107644964</v>
      </c>
      <c r="AH27578">
        <v>7.8959266883327661</v>
      </c>
      <c r="AI27578">
        <v>4.3123455984800394</v>
      </c>
      <c r="AJ27578">
        <v>5.2250717500341493</v>
      </c>
      <c r="AK27578">
        <v>2.2747774488085519</v>
      </c>
      <c r="AL27578">
        <v>7.0891631251963627</v>
      </c>
      <c r="AM27578">
        <v>2.1291586094632331</v>
      </c>
      <c r="AN27578">
        <v>2.2706361251555012</v>
      </c>
      <c r="AO27578">
        <v>6.3019327906092659</v>
      </c>
      <c r="AP27578">
        <v>7.2011356520441216</v>
      </c>
      <c r="AQ27578">
        <v>6.9576117632333734</v>
      </c>
      <c r="AR27578">
        <v>6.1005199853438663</v>
      </c>
      <c r="AS27578">
        <v>3.6821547100997609</v>
      </c>
      <c r="AT27578">
        <v>1.4321076392383341</v>
      </c>
      <c r="AU27578">
        <v>-0.26006941744305401</v>
      </c>
      <c r="AV27578">
        <v>2.2691371527307602</v>
      </c>
    </row>
    <row r="27579" spans="1:48" x14ac:dyDescent="0.25">
      <c r="A27579" s="2">
        <v>44013</v>
      </c>
      <c r="B27579">
        <v>2012</v>
      </c>
      <c r="C27579">
        <v>155</v>
      </c>
      <c r="D27579">
        <v>10.64806835395542</v>
      </c>
      <c r="E27579">
        <v>3.320571631047065</v>
      </c>
      <c r="F27579">
        <v>12.49340745449561</v>
      </c>
      <c r="G27579">
        <v>5.4110954560183444</v>
      </c>
      <c r="H27579">
        <v>2.8681575468064051</v>
      </c>
      <c r="I27579">
        <v>-2.8763497917915442</v>
      </c>
      <c r="J27579">
        <v>10.476735068152831</v>
      </c>
      <c r="K27579">
        <v>5.9442384539730719</v>
      </c>
      <c r="L27579">
        <v>13.51915933209291</v>
      </c>
      <c r="M27579">
        <v>3.441860807775599</v>
      </c>
      <c r="N27579">
        <v>-2.8653614485336321</v>
      </c>
      <c r="O27579">
        <v>0.15018158925763639</v>
      </c>
      <c r="P27579">
        <v>11.62781394228409</v>
      </c>
      <c r="Q27579">
        <v>14.22214936148707</v>
      </c>
      <c r="R27579">
        <v>8.2756320750305932</v>
      </c>
      <c r="S27579">
        <v>3.2905720182617499</v>
      </c>
      <c r="T27579">
        <v>2.6740128634095361</v>
      </c>
      <c r="U27579">
        <v>-8.3738888872375679</v>
      </c>
      <c r="V27579">
        <v>5.6416483402374151</v>
      </c>
      <c r="W27579">
        <v>-1.6035242034305619</v>
      </c>
      <c r="X27579">
        <v>4.06029622575661</v>
      </c>
      <c r="Y27579">
        <v>-1.832398153423431</v>
      </c>
      <c r="Z27579">
        <v>8.7116581033116258</v>
      </c>
      <c r="AA27579">
        <v>-0.93977719765948597</v>
      </c>
      <c r="AB27579">
        <v>9.6530900016370769</v>
      </c>
      <c r="AC27579">
        <v>7.2181271744816478</v>
      </c>
      <c r="AD27579">
        <v>7.5172443297856884</v>
      </c>
      <c r="AE27579">
        <v>7.178670167452661</v>
      </c>
      <c r="AF27579">
        <v>9.5432630895251123</v>
      </c>
      <c r="AG27579">
        <v>2.0308095324453208</v>
      </c>
      <c r="AH27579">
        <v>3.8060272633381849</v>
      </c>
      <c r="AI27579">
        <v>0.2489590785553997</v>
      </c>
      <c r="AJ27579">
        <v>5.1521329443294128</v>
      </c>
      <c r="AK27579">
        <v>0.43155485545875999</v>
      </c>
      <c r="AL27579">
        <v>4.3116038560220726</v>
      </c>
      <c r="AM27579">
        <v>9.2083279393701858</v>
      </c>
      <c r="AN27579">
        <v>6.6045664695026494</v>
      </c>
      <c r="AO27579">
        <v>5.0352727931143324</v>
      </c>
      <c r="AP27579">
        <v>0.59618201894418021</v>
      </c>
      <c r="AQ27579">
        <v>4.466702592126226</v>
      </c>
      <c r="AR27579">
        <v>2.8669460062774159</v>
      </c>
      <c r="AS27579">
        <v>6.043974172506994</v>
      </c>
      <c r="AT27579">
        <v>1.391043774931666</v>
      </c>
      <c r="AU27579">
        <v>6.5075572652188551</v>
      </c>
      <c r="AV27579">
        <v>5.9204123783580087</v>
      </c>
    </row>
    <row r="27580" spans="1:48" x14ac:dyDescent="0.25">
      <c r="A27580" s="2">
        <v>44044</v>
      </c>
      <c r="B27580">
        <v>2012</v>
      </c>
      <c r="C27580">
        <v>155</v>
      </c>
      <c r="D27580">
        <v>-9.7588020482223143</v>
      </c>
      <c r="E27580">
        <v>7.4588136339524436</v>
      </c>
      <c r="F27580">
        <v>-1.402148222030408</v>
      </c>
      <c r="G27580">
        <v>3.1538532672659829</v>
      </c>
      <c r="H27580">
        <v>0.60422098235561883</v>
      </c>
      <c r="I27580">
        <v>-2.1904115150482069</v>
      </c>
      <c r="J27580">
        <v>3.5188539906544358</v>
      </c>
      <c r="K27580">
        <v>-1.233681167735867</v>
      </c>
      <c r="L27580">
        <v>2.8309751893155211</v>
      </c>
      <c r="M27580">
        <v>5.4490026385833001</v>
      </c>
      <c r="N27580">
        <v>1.023265647522642</v>
      </c>
      <c r="O27580">
        <v>1.9494177402286099</v>
      </c>
      <c r="P27580">
        <v>8.2085593578826277</v>
      </c>
      <c r="Q27580">
        <v>-8.8921346653530691</v>
      </c>
      <c r="R27580">
        <v>-3.6822497162750429</v>
      </c>
      <c r="S27580">
        <v>3.6323347073961232</v>
      </c>
      <c r="T27580">
        <v>0.75706176820979909</v>
      </c>
      <c r="U27580">
        <v>-8.3651618864840405</v>
      </c>
      <c r="V27580">
        <v>0.92281993969989262</v>
      </c>
      <c r="W27580">
        <v>7.6083047532525372</v>
      </c>
      <c r="X27580">
        <v>2.5019880294722801</v>
      </c>
      <c r="Y27580">
        <v>8.3818744684908353</v>
      </c>
      <c r="Z27580">
        <v>6.4132100343302634</v>
      </c>
      <c r="AA27580">
        <v>5.460310529761836</v>
      </c>
      <c r="AB27580">
        <v>5.2635177268919984</v>
      </c>
      <c r="AC27580">
        <v>2.0566097274635098</v>
      </c>
      <c r="AD27580">
        <v>2.473410949605892</v>
      </c>
      <c r="AE27580">
        <v>8.3766892500195986</v>
      </c>
      <c r="AF27580">
        <v>7.4930477662231487</v>
      </c>
      <c r="AG27580">
        <v>1.9161321665595029E-2</v>
      </c>
      <c r="AH27580">
        <v>3.5850968005432642</v>
      </c>
      <c r="AI27580">
        <v>1.63734504552806</v>
      </c>
      <c r="AJ27580">
        <v>1.5377794216935079</v>
      </c>
      <c r="AK27580">
        <v>12.662997798349579</v>
      </c>
      <c r="AL27580">
        <v>2.7985651651372572</v>
      </c>
      <c r="AM27580">
        <v>4.3422551712928534</v>
      </c>
      <c r="AN27580">
        <v>4.0619824287762674</v>
      </c>
      <c r="AO27580">
        <v>6.435060085406108</v>
      </c>
      <c r="AP27580">
        <v>4.5483269354624767</v>
      </c>
      <c r="AQ27580">
        <v>5.6023305371850407</v>
      </c>
      <c r="AR27580">
        <v>4.7665453128537649</v>
      </c>
      <c r="AS27580">
        <v>5.3906573341976349</v>
      </c>
      <c r="AT27580">
        <v>3.5429162328086461</v>
      </c>
      <c r="AU27580">
        <v>0.93194690056328522</v>
      </c>
      <c r="AV27580">
        <v>7.500673572178429</v>
      </c>
    </row>
    <row r="27581" spans="1:48" x14ac:dyDescent="0.25">
      <c r="A27581" s="2">
        <v>44075</v>
      </c>
      <c r="B27581">
        <v>2012</v>
      </c>
      <c r="C27581">
        <v>155</v>
      </c>
      <c r="D27581">
        <v>-4.0639729477473967</v>
      </c>
      <c r="E27581">
        <v>-6.7819273085903644</v>
      </c>
      <c r="F27581">
        <v>-3.859376341562426</v>
      </c>
      <c r="G27581">
        <v>-9.1865116671386193</v>
      </c>
      <c r="H27581">
        <v>1.0908340109497821</v>
      </c>
      <c r="I27581">
        <v>-9.501900232580363</v>
      </c>
      <c r="J27581">
        <v>0.62396818490038086</v>
      </c>
      <c r="K27581">
        <v>-0.89211523112308067</v>
      </c>
      <c r="L27581">
        <v>-3.7603384702091009</v>
      </c>
      <c r="M27581">
        <v>-6.742156625648688</v>
      </c>
      <c r="N27581">
        <v>-0.73931094032904099</v>
      </c>
      <c r="O27581">
        <v>-3.060089411777656</v>
      </c>
      <c r="P27581">
        <v>-1.1326184101946859</v>
      </c>
      <c r="Q27581">
        <v>-7.071888338880572</v>
      </c>
      <c r="R27581">
        <v>-1.6592973106122619</v>
      </c>
      <c r="S27581">
        <v>0.35901620953791008</v>
      </c>
      <c r="T27581">
        <v>-12.522329205110751</v>
      </c>
      <c r="U27581">
        <v>0.4706174370903593</v>
      </c>
      <c r="V27581">
        <v>-7.0608566153010033</v>
      </c>
      <c r="W27581">
        <v>1.100492243783169</v>
      </c>
      <c r="X27581">
        <v>-1.4934603694083499</v>
      </c>
      <c r="Y27581">
        <v>-1.739849134706017</v>
      </c>
      <c r="Z27581">
        <v>-0.92035826923593245</v>
      </c>
      <c r="AA27581">
        <v>-8.8427580611050711</v>
      </c>
      <c r="AB27581">
        <v>-0.73968739289340668</v>
      </c>
      <c r="AC27581">
        <v>3.1275274750609761</v>
      </c>
      <c r="AD27581">
        <v>-6.172837112199181</v>
      </c>
      <c r="AE27581">
        <v>-3.6745568142988461</v>
      </c>
      <c r="AF27581">
        <v>-8.0015941500530818</v>
      </c>
      <c r="AG27581">
        <v>-5.307400104506832</v>
      </c>
      <c r="AH27581">
        <v>-5.6402146950682912</v>
      </c>
      <c r="AI27581">
        <v>-5.5661082615642616</v>
      </c>
      <c r="AJ27581">
        <v>-4.4635989081348022</v>
      </c>
      <c r="AK27581">
        <v>-2.6007489037988001</v>
      </c>
      <c r="AL27581">
        <v>-1.2086541037644949</v>
      </c>
      <c r="AM27581">
        <v>1.2399671744679039</v>
      </c>
      <c r="AN27581">
        <v>-10.66912209542382</v>
      </c>
      <c r="AO27581">
        <v>-3.0602440188425399</v>
      </c>
      <c r="AP27581">
        <v>-9.714076340346999</v>
      </c>
      <c r="AQ27581">
        <v>-6.8082965549817631</v>
      </c>
      <c r="AR27581">
        <v>-4.5150322903017681</v>
      </c>
      <c r="AS27581">
        <v>-4.8504338390632844</v>
      </c>
      <c r="AT27581">
        <v>-4.9913131957155183</v>
      </c>
      <c r="AU27581">
        <v>-8.8245851475783681</v>
      </c>
      <c r="AV27581">
        <v>-3.739806981471228</v>
      </c>
    </row>
    <row r="27582" spans="1:48" x14ac:dyDescent="0.25">
      <c r="A27582" s="2">
        <v>44105</v>
      </c>
      <c r="B27582">
        <v>2012</v>
      </c>
      <c r="C27582">
        <v>155</v>
      </c>
      <c r="D27582">
        <v>-0.1598725094333564</v>
      </c>
      <c r="E27582">
        <v>-0.13768996172962569</v>
      </c>
      <c r="F27582">
        <v>-0.28733814213079972</v>
      </c>
      <c r="G27582">
        <v>-1.143089511404394</v>
      </c>
      <c r="H27582">
        <v>2.32735994306843</v>
      </c>
      <c r="I27582">
        <v>-2.3299354391966509</v>
      </c>
      <c r="J27582">
        <v>1.1855199567753829</v>
      </c>
      <c r="K27582">
        <v>0.53561154369756725</v>
      </c>
      <c r="L27582">
        <v>-0.65368438761738146</v>
      </c>
      <c r="M27582">
        <v>-4.8735783857122961</v>
      </c>
      <c r="N27582">
        <v>7.9404278155824626</v>
      </c>
      <c r="O27582">
        <v>-2.697326597073491</v>
      </c>
      <c r="P27582">
        <v>8.1135240840210407</v>
      </c>
      <c r="Q27582">
        <v>-2.5395054312394749</v>
      </c>
      <c r="R27582">
        <v>-1.533508117759208</v>
      </c>
      <c r="S27582">
        <v>-2.6899272081656211</v>
      </c>
      <c r="T27582">
        <v>6.2475880892502778</v>
      </c>
      <c r="U27582">
        <v>-12.55802839808247</v>
      </c>
      <c r="V27582">
        <v>0.47929411195253291</v>
      </c>
      <c r="W27582">
        <v>-1.604805597952996</v>
      </c>
      <c r="X27582">
        <v>-5.5695020754413012</v>
      </c>
      <c r="Y27582">
        <v>-6.314019840364371</v>
      </c>
      <c r="Z27582">
        <v>-0.77698972030920688</v>
      </c>
      <c r="AA27582">
        <v>-0.46664078489976341</v>
      </c>
      <c r="AB27582">
        <v>-4.549613222611093</v>
      </c>
      <c r="AC27582">
        <v>0.63220804737595948</v>
      </c>
      <c r="AD27582">
        <v>-13.89731850384595</v>
      </c>
      <c r="AE27582">
        <v>-7.6287552858202208</v>
      </c>
      <c r="AF27582">
        <v>-7.1246957365922352</v>
      </c>
      <c r="AG27582">
        <v>-2.7259218027302139</v>
      </c>
      <c r="AH27582">
        <v>-6.9066087288231053</v>
      </c>
      <c r="AI27582">
        <v>-4.0148334530178413</v>
      </c>
      <c r="AJ27582">
        <v>-5.9750909417330194</v>
      </c>
      <c r="AK27582">
        <v>-8.0500708664070331</v>
      </c>
      <c r="AL27582">
        <v>-2.3892923406694129</v>
      </c>
      <c r="AM27582">
        <v>-2.757600459537624</v>
      </c>
      <c r="AN27582">
        <v>-16.02217965459689</v>
      </c>
      <c r="AO27582">
        <v>-10.24298603821107</v>
      </c>
      <c r="AP27582">
        <v>-1.5313841142461699</v>
      </c>
      <c r="AQ27582">
        <v>1.214594337139996E-2</v>
      </c>
      <c r="AR27582">
        <v>-4.7996489893933569</v>
      </c>
      <c r="AS27582">
        <v>-3.260690710301084</v>
      </c>
      <c r="AT27582">
        <v>-5.0565855777691464</v>
      </c>
      <c r="AU27582">
        <v>-8.612167051199604E-2</v>
      </c>
      <c r="AV27582">
        <v>-2.6107638319805671</v>
      </c>
    </row>
    <row r="27583" spans="1:48" x14ac:dyDescent="0.25">
      <c r="A27583" s="2">
        <v>44136</v>
      </c>
      <c r="B27583">
        <v>2012</v>
      </c>
      <c r="C27583">
        <v>155</v>
      </c>
      <c r="D27583">
        <v>14.583961893920421</v>
      </c>
      <c r="E27583">
        <v>20.503662479904609</v>
      </c>
      <c r="F27583">
        <v>10.57116857033704</v>
      </c>
      <c r="G27583">
        <v>20.588553175065069</v>
      </c>
      <c r="H27583">
        <v>20.301528435967931</v>
      </c>
      <c r="I27583">
        <v>24.880382677654332</v>
      </c>
      <c r="J27583">
        <v>8.6478860383249803</v>
      </c>
      <c r="K27583">
        <v>10.65369202374602</v>
      </c>
      <c r="L27583">
        <v>4.5725205221025522</v>
      </c>
      <c r="M27583">
        <v>9.6094516922780251</v>
      </c>
      <c r="N27583">
        <v>7.6055514108299027</v>
      </c>
      <c r="O27583">
        <v>18.981119271769352</v>
      </c>
      <c r="P27583">
        <v>-2.455776501631612</v>
      </c>
      <c r="Q27583">
        <v>23.731533909368821</v>
      </c>
      <c r="R27583">
        <v>7.370157539143718</v>
      </c>
      <c r="S27583">
        <v>3.8908530229958989</v>
      </c>
      <c r="T27583">
        <v>13.48862191174698</v>
      </c>
      <c r="U27583">
        <v>23.78740072888213</v>
      </c>
      <c r="V27583">
        <v>12.80881357793959</v>
      </c>
      <c r="W27583">
        <v>12.489195708484701</v>
      </c>
      <c r="X27583">
        <v>9.2898076087417856</v>
      </c>
      <c r="Y27583">
        <v>3.0972235134616888</v>
      </c>
      <c r="Z27583">
        <v>9.9592826134832002</v>
      </c>
      <c r="AA27583">
        <v>32.055000970697421</v>
      </c>
      <c r="AB27583">
        <v>16.408916786613268</v>
      </c>
      <c r="AC27583">
        <v>17.872663546162709</v>
      </c>
      <c r="AD27583">
        <v>30.681148218670302</v>
      </c>
      <c r="AE27583">
        <v>16.298342178506989</v>
      </c>
      <c r="AF27583">
        <v>21.438731381677599</v>
      </c>
      <c r="AG27583">
        <v>13.04602463677211</v>
      </c>
      <c r="AH27583">
        <v>26.851825916449261</v>
      </c>
      <c r="AI27583">
        <v>29.529490840067488</v>
      </c>
      <c r="AJ27583">
        <v>23.135126380451741</v>
      </c>
      <c r="AK27583">
        <v>16.996578947517978</v>
      </c>
      <c r="AL27583">
        <v>14.08367527752752</v>
      </c>
      <c r="AM27583">
        <v>9.5805951282180946</v>
      </c>
      <c r="AN27583">
        <v>28.15951837275183</v>
      </c>
      <c r="AO27583">
        <v>17.15027405502871</v>
      </c>
      <c r="AP27583">
        <v>21.698691356077251</v>
      </c>
      <c r="AQ27583">
        <v>15.887578095172049</v>
      </c>
      <c r="AR27583">
        <v>22.91774792137533</v>
      </c>
      <c r="AS27583">
        <v>13.84354968319972</v>
      </c>
      <c r="AT27583">
        <v>16.78046495049508</v>
      </c>
      <c r="AU27583">
        <v>9.7055080052100617</v>
      </c>
      <c r="AV27583">
        <v>11.56132474110454</v>
      </c>
    </row>
    <row r="27584" spans="1:48" x14ac:dyDescent="0.25">
      <c r="A27584" s="2">
        <v>44166</v>
      </c>
      <c r="B27584">
        <v>2012</v>
      </c>
      <c r="C27584">
        <v>155</v>
      </c>
      <c r="D27584">
        <v>12.44434964092498</v>
      </c>
      <c r="E27584">
        <v>7.8791844013155643</v>
      </c>
      <c r="F27584">
        <v>9.901897981647112</v>
      </c>
      <c r="G27584">
        <v>24.797158554865089</v>
      </c>
      <c r="H27584">
        <v>6.5336225103098444</v>
      </c>
      <c r="I27584">
        <v>2.8519425867405079</v>
      </c>
      <c r="J27584">
        <v>10.1899466867893</v>
      </c>
      <c r="K27584">
        <v>9.8159948726683091</v>
      </c>
      <c r="L27584">
        <v>3.8522403394770639</v>
      </c>
      <c r="M27584">
        <v>10.85302640634325</v>
      </c>
      <c r="N27584">
        <v>5.2346450892232887</v>
      </c>
      <c r="O27584">
        <v>2.6574527979191132</v>
      </c>
      <c r="P27584">
        <v>0.86080731694890833</v>
      </c>
      <c r="Q27584">
        <v>13.64825034366217</v>
      </c>
      <c r="R27584">
        <v>4.0973063544150534</v>
      </c>
      <c r="S27584">
        <v>1.2449132498069779</v>
      </c>
      <c r="T27584">
        <v>5.8980173625125198</v>
      </c>
      <c r="U27584">
        <v>20.361874579746161</v>
      </c>
      <c r="V27584">
        <v>-0.15798647753079151</v>
      </c>
      <c r="W27584">
        <v>4.1379419068257928</v>
      </c>
      <c r="X27584">
        <v>4.8815618179947506</v>
      </c>
      <c r="Y27584">
        <v>-1.601399391627623</v>
      </c>
      <c r="Z27584">
        <v>3.5576658943575978</v>
      </c>
      <c r="AA27584">
        <v>12.491414833054669</v>
      </c>
      <c r="AB27584">
        <v>3.1696035315661231</v>
      </c>
      <c r="AC27584">
        <v>16.802156391167092</v>
      </c>
      <c r="AD27584">
        <v>3.427108557290981</v>
      </c>
      <c r="AE27584">
        <v>2.562413598426017</v>
      </c>
      <c r="AF27584">
        <v>5.6235511246037104</v>
      </c>
      <c r="AG27584">
        <v>10.56425327113462</v>
      </c>
      <c r="AH27584">
        <v>3.6584416362977161</v>
      </c>
      <c r="AI27584">
        <v>2.774745487855768</v>
      </c>
      <c r="AJ27584">
        <v>2.3353747641828848</v>
      </c>
      <c r="AK27584">
        <v>5.769539217484021</v>
      </c>
      <c r="AL27584">
        <v>6.345468842455837</v>
      </c>
      <c r="AM27584">
        <v>7.0062889422390251</v>
      </c>
      <c r="AN27584">
        <v>8.2792137203435257</v>
      </c>
      <c r="AO27584">
        <v>6.0312967154114272</v>
      </c>
      <c r="AP27584">
        <v>11.89466505492636</v>
      </c>
      <c r="AQ27584">
        <v>6.0491636271279736</v>
      </c>
      <c r="AR27584">
        <v>2.872161253638716</v>
      </c>
      <c r="AS27584">
        <v>3.618991760136181</v>
      </c>
      <c r="AT27584">
        <v>5.4559073950107404</v>
      </c>
      <c r="AU27584">
        <v>8.7748976910521748</v>
      </c>
      <c r="AV27584">
        <v>4.1157026757714164</v>
      </c>
    </row>
    <row r="27585" spans="1:48" x14ac:dyDescent="0.25">
      <c r="A27585" s="2">
        <v>44197</v>
      </c>
      <c r="B27585">
        <v>2012</v>
      </c>
      <c r="C27585">
        <v>155</v>
      </c>
      <c r="D27585">
        <v>2.5133154837853059E-2</v>
      </c>
      <c r="E27585">
        <v>-6.4946529588149282</v>
      </c>
      <c r="F27585">
        <v>-12.05935866345869</v>
      </c>
      <c r="G27585">
        <v>-14.00045784475869</v>
      </c>
      <c r="H27585">
        <v>-4.2423646837333129</v>
      </c>
      <c r="I27585">
        <v>7.3065707655106671E-2</v>
      </c>
      <c r="J27585">
        <v>-2.3305885733210459</v>
      </c>
      <c r="K27585">
        <v>2.705123034730383</v>
      </c>
      <c r="L27585">
        <v>4.7078140484049236</v>
      </c>
      <c r="M27585">
        <v>2.298522275873438</v>
      </c>
      <c r="N27585">
        <v>-7.965578376792104</v>
      </c>
      <c r="O27585">
        <v>0.95382844967437652</v>
      </c>
      <c r="P27585">
        <v>10.824202582440989</v>
      </c>
      <c r="Q27585">
        <v>-7.8307930583671483</v>
      </c>
      <c r="R27585">
        <v>-4.1256733817331304</v>
      </c>
      <c r="S27585">
        <v>1.060659829646005</v>
      </c>
      <c r="T27585">
        <v>-2.9212106057543989</v>
      </c>
      <c r="U27585">
        <v>-3.081098908980628</v>
      </c>
      <c r="V27585">
        <v>1.2934874396917979</v>
      </c>
      <c r="W27585">
        <v>-1.0083883555186861</v>
      </c>
      <c r="X27585">
        <v>-2.0561858983301429</v>
      </c>
      <c r="Y27585">
        <v>7.6140944938156707</v>
      </c>
      <c r="Z27585">
        <v>-3.6705459299248622</v>
      </c>
      <c r="AA27585">
        <v>2.258024732117736</v>
      </c>
      <c r="AB27585">
        <v>2.2178382019820031</v>
      </c>
      <c r="AC27585">
        <v>1.3399266397198679</v>
      </c>
      <c r="AD27585">
        <v>-9.1404412342887991</v>
      </c>
      <c r="AE27585">
        <v>1.9887106825071439</v>
      </c>
      <c r="AF27585">
        <v>6.8512500596917825E-2</v>
      </c>
      <c r="AG27585">
        <v>-1.959513084690456</v>
      </c>
      <c r="AH27585">
        <v>-3.8606228947682948</v>
      </c>
      <c r="AI27585">
        <v>-4.5471274670272681</v>
      </c>
      <c r="AJ27585">
        <v>-2.372109509718912</v>
      </c>
      <c r="AK27585">
        <v>3.7284514552888841</v>
      </c>
      <c r="AL27585">
        <v>2.446489387197448</v>
      </c>
      <c r="AM27585">
        <v>-3.7450474766230868</v>
      </c>
      <c r="AN27585">
        <v>-1.56288625295451</v>
      </c>
      <c r="AO27585">
        <v>-1.841138944985055</v>
      </c>
      <c r="AP27585">
        <v>1.8615427614104401</v>
      </c>
      <c r="AQ27585">
        <v>3.3719518765162881E-2</v>
      </c>
      <c r="AR27585">
        <v>-3.0637113556814759</v>
      </c>
      <c r="AS27585">
        <v>-1.01666242079631</v>
      </c>
      <c r="AT27585">
        <v>-0.24745353262710659</v>
      </c>
      <c r="AU27585">
        <v>1.650906152549658</v>
      </c>
      <c r="AV27585">
        <v>-0.93591896604783287</v>
      </c>
    </row>
    <row r="27586" spans="1:48" x14ac:dyDescent="0.25">
      <c r="A27586" s="2">
        <v>44228</v>
      </c>
      <c r="B27586">
        <v>2012</v>
      </c>
      <c r="C27586">
        <v>155</v>
      </c>
      <c r="D27586">
        <v>7.9551758847334453</v>
      </c>
      <c r="E27586">
        <v>7.2880620006330776</v>
      </c>
      <c r="F27586">
        <v>11.00679978858359</v>
      </c>
      <c r="G27586">
        <v>1.782710602344673</v>
      </c>
      <c r="H27586">
        <v>0.41798228364460233</v>
      </c>
      <c r="I27586">
        <v>1.827564780444169</v>
      </c>
      <c r="J27586">
        <v>5.2626206338965753</v>
      </c>
      <c r="K27586">
        <v>2.9115708010844839</v>
      </c>
      <c r="L27586">
        <v>-5.8140310922326854</v>
      </c>
      <c r="M27586">
        <v>14.45679195173928</v>
      </c>
      <c r="N27586">
        <v>1.886190513374508</v>
      </c>
      <c r="O27586">
        <v>2.6541467399910701</v>
      </c>
      <c r="P27586">
        <v>-4.235777666931984</v>
      </c>
      <c r="Q27586">
        <v>-6.3169552520708114</v>
      </c>
      <c r="R27586">
        <v>0.19258027368473929</v>
      </c>
      <c r="S27586">
        <v>-2.8915478536265642</v>
      </c>
      <c r="T27586">
        <v>2.4331847579224242</v>
      </c>
      <c r="U27586">
        <v>-2.4509493337462112</v>
      </c>
      <c r="V27586">
        <v>-10.715715189216279</v>
      </c>
      <c r="W27586">
        <v>1.51570525325353</v>
      </c>
      <c r="X27586">
        <v>-2.3239098358947659</v>
      </c>
      <c r="Y27586">
        <v>-1.464617898236986</v>
      </c>
      <c r="Z27586">
        <v>0.6452206560643603</v>
      </c>
      <c r="AA27586">
        <v>4.1086790426060782</v>
      </c>
      <c r="AB27586">
        <v>2.825691289157239</v>
      </c>
      <c r="AC27586">
        <v>0.2123883765261958</v>
      </c>
      <c r="AD27586">
        <v>7.1290135281520728</v>
      </c>
      <c r="AE27586">
        <v>-1.2327082709862489</v>
      </c>
      <c r="AF27586">
        <v>4.4187980256676704</v>
      </c>
      <c r="AG27586">
        <v>-3.9223535539782528</v>
      </c>
      <c r="AH27586">
        <v>5.6950337233636414</v>
      </c>
      <c r="AI27586">
        <v>5.2216676236797266</v>
      </c>
      <c r="AJ27586">
        <v>-1.099919268446226</v>
      </c>
      <c r="AK27586">
        <v>-3.6863711011065341</v>
      </c>
      <c r="AL27586">
        <v>3.8234581114310999</v>
      </c>
      <c r="AM27586">
        <v>-0.2467726727687802</v>
      </c>
      <c r="AN27586">
        <v>-2.5975250007356232</v>
      </c>
      <c r="AO27586">
        <v>2.069103380994219</v>
      </c>
      <c r="AP27586">
        <v>3.2161392736485661</v>
      </c>
      <c r="AQ27586">
        <v>2.6593985281665899</v>
      </c>
      <c r="AR27586">
        <v>4.9765069804110329</v>
      </c>
      <c r="AS27586">
        <v>5.6077659971341287</v>
      </c>
      <c r="AT27586">
        <v>3.5944005841736848</v>
      </c>
      <c r="AU27586">
        <v>-0.174602419078318</v>
      </c>
      <c r="AV27586">
        <v>2.6063349789219981</v>
      </c>
    </row>
    <row r="27587" spans="1:48" x14ac:dyDescent="0.25">
      <c r="A27587" s="2">
        <v>44256</v>
      </c>
      <c r="B27587">
        <v>2012</v>
      </c>
      <c r="C27587">
        <v>155</v>
      </c>
      <c r="D27587">
        <v>8.403848948635062</v>
      </c>
      <c r="E27587">
        <v>-10.9054128364082</v>
      </c>
      <c r="F27587">
        <v>-3.6888837686750779</v>
      </c>
      <c r="G27587">
        <v>-5.4426053256651841</v>
      </c>
      <c r="H27587">
        <v>8.3708837297592034</v>
      </c>
      <c r="I27587">
        <v>2.4463991106077549</v>
      </c>
      <c r="J27587">
        <v>2.284555198057459</v>
      </c>
      <c r="K27587">
        <v>6.2226660728293082</v>
      </c>
      <c r="L27587">
        <v>2.1008711963685029</v>
      </c>
      <c r="M27587">
        <v>7.1481392570382773</v>
      </c>
      <c r="N27587">
        <v>-4.4723204850076854</v>
      </c>
      <c r="O27587">
        <v>5.0471481714259534</v>
      </c>
      <c r="P27587">
        <v>-8.5119947086770296</v>
      </c>
      <c r="Q27587">
        <v>4.2884203734204762</v>
      </c>
      <c r="R27587">
        <v>-1.959622692622998</v>
      </c>
      <c r="S27587">
        <v>4.3004971717784954</v>
      </c>
      <c r="T27587">
        <v>-7.7205880765532591</v>
      </c>
      <c r="U27587">
        <v>-15.58379438672789</v>
      </c>
      <c r="V27587">
        <v>-1.096786260515592</v>
      </c>
      <c r="W27587">
        <v>1.186899951612497</v>
      </c>
      <c r="X27587">
        <v>2.8499336602453962</v>
      </c>
      <c r="Y27587">
        <v>-9.4744073674018381</v>
      </c>
      <c r="Z27587">
        <v>8.7885497654615961</v>
      </c>
      <c r="AA27587">
        <v>2.6336588932181599</v>
      </c>
      <c r="AB27587">
        <v>6.0580402768803276</v>
      </c>
      <c r="AC27587">
        <v>0.2569657210844678</v>
      </c>
      <c r="AD27587">
        <v>4.265544667496135</v>
      </c>
      <c r="AE27587">
        <v>-1.6038073582648309</v>
      </c>
      <c r="AF27587">
        <v>6.5154191105137871</v>
      </c>
      <c r="AG27587">
        <v>1.606882145708832</v>
      </c>
      <c r="AH27587">
        <v>4.7138270359571077</v>
      </c>
      <c r="AI27587">
        <v>0.51802605629553966</v>
      </c>
      <c r="AJ27587">
        <v>0.92800993297499357</v>
      </c>
      <c r="AK27587">
        <v>5.2513932981883782</v>
      </c>
      <c r="AL27587">
        <v>4.5397249437233453</v>
      </c>
      <c r="AM27587">
        <v>1.229144321787135</v>
      </c>
      <c r="AN27587">
        <v>-3.5389969307146112</v>
      </c>
      <c r="AO27587">
        <v>4.085470384288814</v>
      </c>
      <c r="AP27587">
        <v>0.34838502362135593</v>
      </c>
      <c r="AQ27587">
        <v>0.71261150099337645</v>
      </c>
      <c r="AR27587">
        <v>2.666707507321497</v>
      </c>
      <c r="AS27587">
        <v>5.0144319014468364</v>
      </c>
      <c r="AT27587">
        <v>2.7489496883598812</v>
      </c>
      <c r="AU27587">
        <v>-1.779860480738837</v>
      </c>
      <c r="AV27587">
        <v>3.7572327249471682</v>
      </c>
    </row>
    <row r="27588" spans="1:48" x14ac:dyDescent="0.25">
      <c r="A27588" s="2">
        <v>44287</v>
      </c>
      <c r="B27588">
        <v>2012</v>
      </c>
      <c r="C27588">
        <v>155</v>
      </c>
      <c r="D27588">
        <v>-9.0906587719305048</v>
      </c>
      <c r="E27588">
        <v>-6.3845689880147276</v>
      </c>
      <c r="F27588">
        <v>7.4744220116040214</v>
      </c>
      <c r="G27588">
        <v>-6.9523217081705502</v>
      </c>
      <c r="H27588">
        <v>2.8837814158664932</v>
      </c>
      <c r="I27588">
        <v>-0.94581603719565699</v>
      </c>
      <c r="J27588">
        <v>-0.91419105890648833</v>
      </c>
      <c r="K27588">
        <v>-0.11510007772158599</v>
      </c>
      <c r="L27588">
        <v>-2.6918295189325652</v>
      </c>
      <c r="M27588">
        <v>15.251893880875089</v>
      </c>
      <c r="N27588">
        <v>-0.1622660587656366</v>
      </c>
      <c r="O27588">
        <v>3.1950152780713559</v>
      </c>
      <c r="P27588">
        <v>2.1731227510173761</v>
      </c>
      <c r="Q27588">
        <v>6.4516916907241928</v>
      </c>
      <c r="R27588">
        <v>3.432362117259991</v>
      </c>
      <c r="S27588">
        <v>3.278771014344994</v>
      </c>
      <c r="T27588">
        <v>1.9284235112186241</v>
      </c>
      <c r="U27588">
        <v>1.5857364623906189</v>
      </c>
      <c r="V27588">
        <v>3.8298290768939758</v>
      </c>
      <c r="W27588">
        <v>-1.524114437286483</v>
      </c>
      <c r="X27588">
        <v>4.5208688465929736</v>
      </c>
      <c r="Y27588">
        <v>0.52732037303915291</v>
      </c>
      <c r="Z27588">
        <v>0.94172568418215974</v>
      </c>
      <c r="AA27588">
        <v>4.0986545085184289</v>
      </c>
      <c r="AB27588">
        <v>4.348073082374837</v>
      </c>
      <c r="AC27588">
        <v>2.9567845718083912</v>
      </c>
      <c r="AD27588">
        <v>7.2400893690178769</v>
      </c>
      <c r="AE27588">
        <v>6.9361110474420729</v>
      </c>
      <c r="AF27588">
        <v>3.7486377998444449</v>
      </c>
      <c r="AG27588">
        <v>1.8718246668004701</v>
      </c>
      <c r="AH27588">
        <v>0.51785814998082103</v>
      </c>
      <c r="AI27588">
        <v>5.4842955289986728</v>
      </c>
      <c r="AJ27588">
        <v>6.9655123122043028</v>
      </c>
      <c r="AK27588">
        <v>4.1227255963437459</v>
      </c>
      <c r="AL27588">
        <v>5.2569316153961321</v>
      </c>
      <c r="AM27588">
        <v>6.9161468490317679</v>
      </c>
      <c r="AN27588">
        <v>9.3671149660629958</v>
      </c>
      <c r="AO27588">
        <v>3.5707191738127979</v>
      </c>
      <c r="AP27588">
        <v>5.7339157847228428</v>
      </c>
      <c r="AQ27588">
        <v>4.9316255402981568</v>
      </c>
      <c r="AR27588">
        <v>6.2263231647850192</v>
      </c>
      <c r="AS27588">
        <v>4.4708647781980249</v>
      </c>
      <c r="AT27588">
        <v>4.3819126455387769</v>
      </c>
      <c r="AU27588">
        <v>6.3181753122728557</v>
      </c>
      <c r="AV27588">
        <v>5.4407712659594987</v>
      </c>
    </row>
    <row r="27589" spans="1:48" x14ac:dyDescent="0.25">
      <c r="A27589" s="2">
        <v>44317</v>
      </c>
      <c r="B27589">
        <v>2012</v>
      </c>
      <c r="C27589">
        <v>155</v>
      </c>
      <c r="D27589">
        <v>-3.3197939920432522</v>
      </c>
      <c r="E27589">
        <v>10.547493808931049</v>
      </c>
      <c r="F27589">
        <v>-1.4694910395605889</v>
      </c>
      <c r="G27589">
        <v>-1.1792785709418001</v>
      </c>
      <c r="H27589">
        <v>8.1527432795846178</v>
      </c>
      <c r="I27589">
        <v>-0.54945675338907707</v>
      </c>
      <c r="J27589">
        <v>8.7134749926470292</v>
      </c>
      <c r="K27589">
        <v>7.1589834910402486</v>
      </c>
      <c r="L27589">
        <v>6.0517864206292238</v>
      </c>
      <c r="M27589">
        <v>8.5210545759138778</v>
      </c>
      <c r="N27589">
        <v>5.6280248440663714</v>
      </c>
      <c r="O27589">
        <v>-6.2081236027933251E-2</v>
      </c>
      <c r="P27589">
        <v>-1.7941397803703849</v>
      </c>
      <c r="Q27589">
        <v>9.6364621830356878</v>
      </c>
      <c r="R27589">
        <v>-1.8910071556050509</v>
      </c>
      <c r="S27589">
        <v>-1.658796845862343</v>
      </c>
      <c r="T27589">
        <v>0.62674824596946621</v>
      </c>
      <c r="U27589">
        <v>1.9606635090423821</v>
      </c>
      <c r="V27589">
        <v>-8.1924911447558095</v>
      </c>
      <c r="W27589">
        <v>1.568447059097466</v>
      </c>
      <c r="X27589">
        <v>5.0351265429412484</v>
      </c>
      <c r="Y27589">
        <v>-5.9142970436702029</v>
      </c>
      <c r="Z27589">
        <v>2.4409785258590722</v>
      </c>
      <c r="AA27589">
        <v>12.819463824639371</v>
      </c>
      <c r="AB27589">
        <v>4.0236795263199232</v>
      </c>
      <c r="AC27589">
        <v>0.42677973619285048</v>
      </c>
      <c r="AD27589">
        <v>4.2917055720596684</v>
      </c>
      <c r="AE27589">
        <v>4.0077174244944844</v>
      </c>
      <c r="AF27589">
        <v>3.5253493178029509</v>
      </c>
      <c r="AG27589">
        <v>5.8075886649647144</v>
      </c>
      <c r="AH27589">
        <v>6.6403739133213069</v>
      </c>
      <c r="AI27589">
        <v>5.6450637136051807</v>
      </c>
      <c r="AJ27589">
        <v>4.5261651788366608</v>
      </c>
      <c r="AK27589">
        <v>5.1439938984646716</v>
      </c>
      <c r="AL27589">
        <v>2.3612360351402022</v>
      </c>
      <c r="AM27589">
        <v>4.0386501211120862</v>
      </c>
      <c r="AN27589">
        <v>13.721052786263391</v>
      </c>
      <c r="AO27589">
        <v>3.3185074765412552</v>
      </c>
      <c r="AP27589">
        <v>10.636694506797671</v>
      </c>
      <c r="AQ27589">
        <v>3.247261922660782</v>
      </c>
      <c r="AR27589">
        <v>5.0280483217931771</v>
      </c>
      <c r="AS27589">
        <v>5.4869307553289559</v>
      </c>
      <c r="AT27589">
        <v>4.0165241892375914</v>
      </c>
      <c r="AU27589">
        <v>-2.4449308003032129</v>
      </c>
      <c r="AV27589">
        <v>0.47949087053931189</v>
      </c>
    </row>
    <row r="27590" spans="1:48" x14ac:dyDescent="0.25">
      <c r="A27590" s="2">
        <v>44348</v>
      </c>
      <c r="B27590">
        <v>2012</v>
      </c>
      <c r="C27590">
        <v>155</v>
      </c>
      <c r="D27590">
        <v>-1.8339471009361059</v>
      </c>
      <c r="E27590">
        <v>-11.854830439827939</v>
      </c>
      <c r="F27590">
        <v>-0.10219386608831819</v>
      </c>
      <c r="G27590">
        <v>5.6311979048579444</v>
      </c>
      <c r="H27590">
        <v>-1.8298689779913999</v>
      </c>
      <c r="I27590">
        <v>-3.3572377035533618</v>
      </c>
      <c r="J27590">
        <v>-0.66238888221961112</v>
      </c>
      <c r="K27590">
        <v>-7.8309547811099112</v>
      </c>
      <c r="L27590">
        <v>-9.2767793744632172</v>
      </c>
      <c r="M27590">
        <v>6.0527831772482337</v>
      </c>
      <c r="N27590">
        <v>2.061444750147257</v>
      </c>
      <c r="O27590">
        <v>-2.5662466624353448</v>
      </c>
      <c r="P27590">
        <v>1.242391196566095</v>
      </c>
      <c r="Q27590">
        <v>5.3304155890323006</v>
      </c>
      <c r="R27590">
        <v>-3.8772402436869862</v>
      </c>
      <c r="S27590">
        <v>0.63616322849832097</v>
      </c>
      <c r="T27590">
        <v>-5.2958853524949774</v>
      </c>
      <c r="U27590">
        <v>-3.6875881549683132</v>
      </c>
      <c r="V27590">
        <v>-0.41044347224267203</v>
      </c>
      <c r="W27590">
        <v>-0.2705052745277548</v>
      </c>
      <c r="X27590">
        <v>2.0370369874240239</v>
      </c>
      <c r="Y27590">
        <v>-4.0137721329120861</v>
      </c>
      <c r="Z27590">
        <v>-0.88388976173646716</v>
      </c>
      <c r="AA27590">
        <v>-4.6947262239452234</v>
      </c>
      <c r="AB27590">
        <v>-2.1222949040275112</v>
      </c>
      <c r="AC27590">
        <v>1.4278892893624271</v>
      </c>
      <c r="AD27590">
        <v>-3.202238271660141</v>
      </c>
      <c r="AE27590">
        <v>4.9869347764042171E-2</v>
      </c>
      <c r="AF27590">
        <v>-2.0279356963416979</v>
      </c>
      <c r="AG27590">
        <v>-7.2364787431968498</v>
      </c>
      <c r="AH27590">
        <v>-3.0205971046898039</v>
      </c>
      <c r="AI27590">
        <v>-5.4098034702456328</v>
      </c>
      <c r="AJ27590">
        <v>-1.899795918087555</v>
      </c>
      <c r="AK27590">
        <v>-0.240556045881235</v>
      </c>
      <c r="AL27590">
        <v>-0.32502285875518622</v>
      </c>
      <c r="AM27590">
        <v>1.687733428540483</v>
      </c>
      <c r="AN27590">
        <v>-4.5449115292326763</v>
      </c>
      <c r="AO27590">
        <v>-1.7312415748147569</v>
      </c>
      <c r="AP27590">
        <v>-2.071481660967867</v>
      </c>
      <c r="AQ27590">
        <v>-1.3215563180683401</v>
      </c>
      <c r="AR27590">
        <v>-1.8112132255706399</v>
      </c>
      <c r="AS27590">
        <v>2.2673729154332189E-2</v>
      </c>
      <c r="AT27590">
        <v>-2.3969386132473351</v>
      </c>
      <c r="AU27590">
        <v>1.347838006809565</v>
      </c>
      <c r="AV27590">
        <v>2.7854346507630519</v>
      </c>
    </row>
    <row r="27591" spans="1:48" x14ac:dyDescent="0.25">
      <c r="A27591" s="2">
        <v>44378</v>
      </c>
      <c r="B27591">
        <v>2012</v>
      </c>
      <c r="C27591">
        <v>155</v>
      </c>
      <c r="D27591">
        <v>-5.8343391170405212</v>
      </c>
      <c r="E27591">
        <v>-9.1007057117625685</v>
      </c>
      <c r="F27591">
        <v>6.4116588147764331</v>
      </c>
      <c r="G27591">
        <v>-3.325046430253864</v>
      </c>
      <c r="H27591">
        <v>2.3139570871437032</v>
      </c>
      <c r="I27591">
        <v>-6.9080016331940168</v>
      </c>
      <c r="J27591">
        <v>0.93545713894633842</v>
      </c>
      <c r="K27591">
        <v>-1.705163278356614</v>
      </c>
      <c r="L27591">
        <v>-0.50315369353624018</v>
      </c>
      <c r="M27591">
        <v>-0.27863990055638782</v>
      </c>
      <c r="N27591">
        <v>-11.67351113841241</v>
      </c>
      <c r="O27591">
        <v>1.3431557080997081</v>
      </c>
      <c r="P27591">
        <v>-17.656823065279902</v>
      </c>
      <c r="Q27591">
        <v>-6.1126552549406128</v>
      </c>
      <c r="R27591">
        <v>-4.0021595142001543</v>
      </c>
      <c r="S27591">
        <v>0.68165732799625456</v>
      </c>
      <c r="T27591">
        <v>-1.187291173631178</v>
      </c>
      <c r="U27591">
        <v>6.63529426867846</v>
      </c>
      <c r="V27591">
        <v>-0.52429531650849404</v>
      </c>
      <c r="W27591">
        <v>-1.269090045430366</v>
      </c>
      <c r="X27591">
        <v>3.3621482628624739</v>
      </c>
      <c r="Y27591">
        <v>7.0309319629760614</v>
      </c>
      <c r="Z27591">
        <v>1.7608652054843741</v>
      </c>
      <c r="AA27591">
        <v>2.3729822160142739</v>
      </c>
      <c r="AB27591">
        <v>4.8360953408113971</v>
      </c>
      <c r="AC27591">
        <v>-5.6464324773953134</v>
      </c>
      <c r="AD27591">
        <v>-0.22169966576809361</v>
      </c>
      <c r="AE27591">
        <v>5.9256869569284998</v>
      </c>
      <c r="AF27591">
        <v>-1.8422333584458439</v>
      </c>
      <c r="AG27591">
        <v>-0.75446691019848133</v>
      </c>
      <c r="AH27591">
        <v>0.82023610201902297</v>
      </c>
      <c r="AI27591">
        <v>-1.7741383611388439</v>
      </c>
      <c r="AJ27591">
        <v>-1.9785940098440811</v>
      </c>
      <c r="AK27591">
        <v>1.2476917616953469</v>
      </c>
      <c r="AL27591">
        <v>4.5718334947066008</v>
      </c>
      <c r="AM27591">
        <v>4.8408776089454042</v>
      </c>
      <c r="AN27591">
        <v>1.3748449197884089</v>
      </c>
      <c r="AO27591">
        <v>0.117301112238466</v>
      </c>
      <c r="AP27591">
        <v>3.9362715624436939</v>
      </c>
      <c r="AQ27591">
        <v>-1.322403158545493</v>
      </c>
      <c r="AR27591">
        <v>1.708984065794561</v>
      </c>
      <c r="AS27591">
        <v>-6.6040212172679968E-2</v>
      </c>
      <c r="AT27591">
        <v>0.90565006043594742</v>
      </c>
      <c r="AU27591">
        <v>4.8768083932512862</v>
      </c>
      <c r="AV27591">
        <v>2.3602514631374749</v>
      </c>
    </row>
    <row r="27592" spans="1:48" x14ac:dyDescent="0.25">
      <c r="A27592" s="2">
        <v>44409</v>
      </c>
      <c r="B27592">
        <v>2012</v>
      </c>
      <c r="C27592">
        <v>155</v>
      </c>
      <c r="D27592">
        <v>4.7152860179159104</v>
      </c>
      <c r="E27592">
        <v>0.2449807636337287</v>
      </c>
      <c r="F27592">
        <v>30.464880542451649</v>
      </c>
      <c r="G27592">
        <v>10.544045743314889</v>
      </c>
      <c r="H27592">
        <v>5.5843990448847034</v>
      </c>
      <c r="I27592">
        <v>11.561581220644319</v>
      </c>
      <c r="J27592">
        <v>10.95152176799321</v>
      </c>
      <c r="K27592">
        <v>0.78944513606313826</v>
      </c>
      <c r="L27592">
        <v>-4.9233105462284321</v>
      </c>
      <c r="M27592">
        <v>7.5317510919880482</v>
      </c>
      <c r="N27592">
        <v>11.45422133083105</v>
      </c>
      <c r="O27592">
        <v>-1.190560044340083</v>
      </c>
      <c r="P27592">
        <v>-0.30391501654581932</v>
      </c>
      <c r="Q27592">
        <v>-2.2445149444411889</v>
      </c>
      <c r="R27592">
        <v>8.402375976048182</v>
      </c>
      <c r="S27592">
        <v>3.8433678666105249</v>
      </c>
      <c r="T27592">
        <v>7.8313013945217724</v>
      </c>
      <c r="U27592">
        <v>9.2005176898199537</v>
      </c>
      <c r="V27592">
        <v>4.3836344216551693</v>
      </c>
      <c r="W27592">
        <v>3.0726397040244269</v>
      </c>
      <c r="X27592">
        <v>1.222016556689987</v>
      </c>
      <c r="Y27592">
        <v>5.5687252808145793</v>
      </c>
      <c r="Z27592">
        <v>5.9014400901580721</v>
      </c>
      <c r="AA27592">
        <v>5.64605317856961</v>
      </c>
      <c r="AB27592">
        <v>-1.2100784196401699</v>
      </c>
      <c r="AC27592">
        <v>-1.55393818600319</v>
      </c>
      <c r="AD27592">
        <v>5.6144744280663073</v>
      </c>
      <c r="AE27592">
        <v>0.3787207077128763</v>
      </c>
      <c r="AF27592">
        <v>3.0140412052054311</v>
      </c>
      <c r="AG27592">
        <v>6.9928086484474914</v>
      </c>
      <c r="AH27592">
        <v>1.3076468322460011</v>
      </c>
      <c r="AI27592">
        <v>1.605660801737163</v>
      </c>
      <c r="AJ27592">
        <v>0.79729629286184878</v>
      </c>
      <c r="AK27592">
        <v>3.894662834132756</v>
      </c>
      <c r="AL27592">
        <v>6.8773053204597154</v>
      </c>
      <c r="AM27592">
        <v>3.7282007740461198</v>
      </c>
      <c r="AN27592">
        <v>5.5723464653454569</v>
      </c>
      <c r="AO27592">
        <v>1.3303539297108811</v>
      </c>
      <c r="AP27592">
        <v>7.8881236386317166</v>
      </c>
      <c r="AQ27592">
        <v>1.4729817924508559</v>
      </c>
      <c r="AR27592">
        <v>0.64390039604462768</v>
      </c>
      <c r="AS27592">
        <v>0.23776701718485341</v>
      </c>
      <c r="AT27592">
        <v>0.85228739333824688</v>
      </c>
      <c r="AU27592">
        <v>0.76340610466076875</v>
      </c>
      <c r="AV27592">
        <v>2.9472104671676602</v>
      </c>
    </row>
    <row r="27593" spans="1:48" x14ac:dyDescent="0.25">
      <c r="A27593" s="2">
        <v>44440</v>
      </c>
      <c r="B27593">
        <v>2012</v>
      </c>
      <c r="C27593">
        <v>155</v>
      </c>
      <c r="D27593">
        <v>-6.3384300565946239</v>
      </c>
      <c r="E27593">
        <v>-2.362800840974999</v>
      </c>
      <c r="F27593">
        <v>-12.058038134013159</v>
      </c>
      <c r="G27593">
        <v>3.1886939317243401</v>
      </c>
      <c r="H27593">
        <v>-6.0768903843480437</v>
      </c>
      <c r="I27593">
        <v>-7.0643665798816091</v>
      </c>
      <c r="J27593">
        <v>0.62771276359956385</v>
      </c>
      <c r="K27593">
        <v>-4.5897242760364438</v>
      </c>
      <c r="L27593">
        <v>-12.6012902915548</v>
      </c>
      <c r="M27593">
        <v>3.2214580776130259</v>
      </c>
      <c r="N27593">
        <v>-1.947550244755647</v>
      </c>
      <c r="O27593">
        <v>-0.147369302071898</v>
      </c>
      <c r="P27593">
        <v>-5.4197599560895533</v>
      </c>
      <c r="Q27593">
        <v>-13.00768214053917</v>
      </c>
      <c r="R27593">
        <v>-3.6819273702510258</v>
      </c>
      <c r="S27593">
        <v>2.610846030241043</v>
      </c>
      <c r="T27593">
        <v>1.6612061582228499</v>
      </c>
      <c r="U27593">
        <v>-12.438561134539709</v>
      </c>
      <c r="V27593">
        <v>-1.813695978058927</v>
      </c>
      <c r="W27593">
        <v>2.8718918289707411</v>
      </c>
      <c r="X27593">
        <v>-7.5363316899492494</v>
      </c>
      <c r="Y27593">
        <v>-7.7482426267008293</v>
      </c>
      <c r="Z27593">
        <v>-7.1813909903676638</v>
      </c>
      <c r="AA27593">
        <v>2.117340773547705</v>
      </c>
      <c r="AB27593">
        <v>-5.510735191415705</v>
      </c>
      <c r="AC27593">
        <v>-6.5359435565885748</v>
      </c>
      <c r="AD27593">
        <v>-3.1023429427813438</v>
      </c>
      <c r="AE27593">
        <v>-8.8752279579780708</v>
      </c>
      <c r="AF27593">
        <v>4.1769187162185029</v>
      </c>
      <c r="AG27593">
        <v>-2.3141319832427181</v>
      </c>
      <c r="AH27593">
        <v>-2.9705088447743</v>
      </c>
      <c r="AI27593">
        <v>-3.0443682854224048</v>
      </c>
      <c r="AJ27593">
        <v>-4.5021881962474906</v>
      </c>
      <c r="AK27593">
        <v>1.5328354274468441</v>
      </c>
      <c r="AL27593">
        <v>-7.4786251965811568</v>
      </c>
      <c r="AM27593">
        <v>-5.5753501634679736</v>
      </c>
      <c r="AN27593">
        <v>-5.0603807091483821</v>
      </c>
      <c r="AO27593">
        <v>-5.6065995851626411</v>
      </c>
      <c r="AP27593">
        <v>3.435665385527531</v>
      </c>
      <c r="AQ27593">
        <v>-3.139336669329118</v>
      </c>
      <c r="AR27593">
        <v>-3.9590108067190881</v>
      </c>
      <c r="AS27593">
        <v>-2.5511403356605071</v>
      </c>
      <c r="AT27593">
        <v>-2.0310598939481168</v>
      </c>
      <c r="AU27593">
        <v>-2.6556754892753438</v>
      </c>
      <c r="AV27593">
        <v>-4.7255256562540264</v>
      </c>
    </row>
    <row r="27594" spans="1:48" x14ac:dyDescent="0.25">
      <c r="A27594" s="2">
        <v>44470</v>
      </c>
      <c r="B27594">
        <v>2012</v>
      </c>
      <c r="C27594">
        <v>155</v>
      </c>
      <c r="D27594">
        <v>-6.3281577091630847</v>
      </c>
      <c r="E27594">
        <v>13.36315548420508</v>
      </c>
      <c r="F27594">
        <v>10.769209536743141</v>
      </c>
      <c r="G27594">
        <v>2.7520006820709759</v>
      </c>
      <c r="H27594">
        <v>-0.17133540339048239</v>
      </c>
      <c r="I27594">
        <v>2.9708901321712</v>
      </c>
      <c r="J27594">
        <v>-0.76924314501115587</v>
      </c>
      <c r="K27594">
        <v>-7.5891534724947807E-2</v>
      </c>
      <c r="L27594">
        <v>9.7483184050428218</v>
      </c>
      <c r="M27594">
        <v>24.71544722067884</v>
      </c>
      <c r="N27594">
        <v>3.334160085032134</v>
      </c>
      <c r="O27594">
        <v>4.21219274201039</v>
      </c>
      <c r="P27594">
        <v>4.3044512860523687</v>
      </c>
      <c r="Q27594">
        <v>-9.0352256119136776</v>
      </c>
      <c r="R27594">
        <v>2.5047308468792111</v>
      </c>
      <c r="S27594">
        <v>4.152033114390985</v>
      </c>
      <c r="T27594">
        <v>7.4441452995261281</v>
      </c>
      <c r="U27594">
        <v>-0.31636642423176209</v>
      </c>
      <c r="V27594">
        <v>2.0044341481348931</v>
      </c>
      <c r="W27594">
        <v>-3.3636609852314758</v>
      </c>
      <c r="X27594">
        <v>6.2434338031863934</v>
      </c>
      <c r="Y27594">
        <v>15.174525955804929</v>
      </c>
      <c r="Z27594">
        <v>1.415989503492465</v>
      </c>
      <c r="AA27594">
        <v>1.1518613511523721</v>
      </c>
      <c r="AB27594">
        <v>5.8580881983830944</v>
      </c>
      <c r="AC27594">
        <v>-2.3016151711401589</v>
      </c>
      <c r="AD27594">
        <v>-0.66677714898213392</v>
      </c>
      <c r="AE27594">
        <v>1.134100416166306</v>
      </c>
      <c r="AF27594">
        <v>3.5754687120771229</v>
      </c>
      <c r="AG27594">
        <v>6.7607168848964561</v>
      </c>
      <c r="AH27594">
        <v>5.3312353213050834</v>
      </c>
      <c r="AI27594">
        <v>3.9558774458553709</v>
      </c>
      <c r="AJ27594">
        <v>3.158115906331771</v>
      </c>
      <c r="AK27594">
        <v>-0.84751233760549383</v>
      </c>
      <c r="AL27594">
        <v>6.7646169796862674</v>
      </c>
      <c r="AM27594">
        <v>6.7469670411449254</v>
      </c>
      <c r="AN27594">
        <v>4.2227649525645514</v>
      </c>
      <c r="AO27594">
        <v>2.1538592393797411</v>
      </c>
      <c r="AP27594">
        <v>-1.0122492614631831</v>
      </c>
      <c r="AQ27594">
        <v>3.9201508214691261</v>
      </c>
      <c r="AR27594">
        <v>4.4540323327990414</v>
      </c>
      <c r="AS27594">
        <v>7.6719243161898598</v>
      </c>
      <c r="AT27594">
        <v>4.0108226781942591</v>
      </c>
      <c r="AU27594">
        <v>5.1295627453903814</v>
      </c>
      <c r="AV27594">
        <v>6.9735979137698356</v>
      </c>
    </row>
    <row r="27595" spans="1:48" x14ac:dyDescent="0.25">
      <c r="A27595" s="2">
        <v>44501</v>
      </c>
      <c r="B27595">
        <v>2012</v>
      </c>
      <c r="C27595">
        <v>155</v>
      </c>
      <c r="D27595">
        <v>6.1782279728699097</v>
      </c>
      <c r="E27595">
        <v>-6.1535795907358137</v>
      </c>
      <c r="F27595">
        <v>-16.47895547922484</v>
      </c>
      <c r="G27595">
        <v>-8.1186408301908486</v>
      </c>
      <c r="H27595">
        <v>-5.8119900528325381</v>
      </c>
      <c r="I27595">
        <v>-5.9862479504191661</v>
      </c>
      <c r="J27595">
        <v>-3.023696828600642</v>
      </c>
      <c r="K27595">
        <v>-4.4841919344103864</v>
      </c>
      <c r="L27595">
        <v>-6.7635221773904144</v>
      </c>
      <c r="M27595">
        <v>-8.9593169734701661</v>
      </c>
      <c r="N27595">
        <v>2.6131796357698578</v>
      </c>
      <c r="O27595">
        <v>-7.5308742805506252</v>
      </c>
      <c r="P27595">
        <v>-6.3477901654332207</v>
      </c>
      <c r="Q27595">
        <v>-1.44463654056628</v>
      </c>
      <c r="R27595">
        <v>-4.6927454929554528</v>
      </c>
      <c r="S27595">
        <v>-4.2422954354087157</v>
      </c>
      <c r="T27595">
        <v>-2.821589183485151</v>
      </c>
      <c r="U27595">
        <v>-13.298307233930011</v>
      </c>
      <c r="V27595">
        <v>-5.9308089270667894</v>
      </c>
      <c r="W27595">
        <v>-2.466249257163589</v>
      </c>
      <c r="X27595">
        <v>-1.468749761823007</v>
      </c>
      <c r="Y27595">
        <v>0.53852179140285727</v>
      </c>
      <c r="Z27595">
        <v>-9.2777274080432122</v>
      </c>
      <c r="AA27595">
        <v>-2.8049291224808042</v>
      </c>
      <c r="AB27595">
        <v>-5.9107240198063238</v>
      </c>
      <c r="AC27595">
        <v>-4.5763306577382039</v>
      </c>
      <c r="AD27595">
        <v>-6.6617787483469026</v>
      </c>
      <c r="AE27595">
        <v>-4.9933247401817153</v>
      </c>
      <c r="AF27595">
        <v>-8.4260497247184993</v>
      </c>
      <c r="AG27595">
        <v>-6.0998438839448674</v>
      </c>
      <c r="AH27595">
        <v>-6.344447973772227</v>
      </c>
      <c r="AI27595">
        <v>-10.739705575591939</v>
      </c>
      <c r="AJ27595">
        <v>-7.02040991655225</v>
      </c>
      <c r="AK27595">
        <v>-8.0372374056640226</v>
      </c>
      <c r="AL27595">
        <v>-5.8294451988679334</v>
      </c>
      <c r="AM27595">
        <v>-6.0228628151260946</v>
      </c>
      <c r="AN27595">
        <v>-11.66596441427197</v>
      </c>
      <c r="AO27595">
        <v>-6.5305407446556218</v>
      </c>
      <c r="AP27595">
        <v>0.5703375728305371</v>
      </c>
      <c r="AQ27595">
        <v>-6.5225679740782088</v>
      </c>
      <c r="AR27595">
        <v>-4.2224028617218519</v>
      </c>
      <c r="AS27595">
        <v>-4.8578545052540338</v>
      </c>
      <c r="AT27595">
        <v>-5.361241667263295</v>
      </c>
      <c r="AU27595">
        <v>-2.3373901977843841</v>
      </c>
      <c r="AV27595">
        <v>-1.0130351297179869</v>
      </c>
    </row>
    <row r="27596" spans="1:48" x14ac:dyDescent="0.25">
      <c r="A27596" s="2">
        <v>44531</v>
      </c>
      <c r="B27596">
        <v>2012</v>
      </c>
      <c r="C27596">
        <v>155</v>
      </c>
      <c r="D27596">
        <v>-8.5596507958959123</v>
      </c>
      <c r="E27596">
        <v>3.7826086791370011</v>
      </c>
      <c r="F27596">
        <v>7.6096826477193957</v>
      </c>
      <c r="G27596">
        <v>3.0862437099876239</v>
      </c>
      <c r="H27596">
        <v>13.120504874247411</v>
      </c>
      <c r="I27596">
        <v>6.4275267362106758</v>
      </c>
      <c r="J27596">
        <v>3.749420830685013</v>
      </c>
      <c r="K27596">
        <v>4.316633021394467</v>
      </c>
      <c r="L27596">
        <v>-4.7118088962198614</v>
      </c>
      <c r="M27596">
        <v>-7.905336883182235</v>
      </c>
      <c r="N27596">
        <v>-2.197170134308291</v>
      </c>
      <c r="O27596">
        <v>0.26016292745627562</v>
      </c>
      <c r="P27596">
        <v>-5.3294631026151613</v>
      </c>
      <c r="Q27596">
        <v>4.464534353250782</v>
      </c>
      <c r="R27596">
        <v>4.1867934812883867</v>
      </c>
      <c r="S27596">
        <v>2.8241601462266179</v>
      </c>
      <c r="T27596">
        <v>0.91312846584630236</v>
      </c>
      <c r="U27596">
        <v>2.8162594954033842</v>
      </c>
      <c r="V27596">
        <v>0.11332263789916031</v>
      </c>
      <c r="W27596">
        <v>1.908677687635518</v>
      </c>
      <c r="X27596">
        <v>7.7686413879138216</v>
      </c>
      <c r="Y27596">
        <v>2.2646377562009379</v>
      </c>
      <c r="Z27596">
        <v>9.3417658644999957</v>
      </c>
      <c r="AA27596">
        <v>7.077557312929339</v>
      </c>
      <c r="AB27596">
        <v>6.9571267182045426</v>
      </c>
      <c r="AC27596">
        <v>6.5009321881446258</v>
      </c>
      <c r="AD27596">
        <v>3.9901299902981968</v>
      </c>
      <c r="AE27596">
        <v>7.1827853992759714</v>
      </c>
      <c r="AF27596">
        <v>5.4490301763616689</v>
      </c>
      <c r="AG27596">
        <v>1.586774147612702</v>
      </c>
      <c r="AH27596">
        <v>7.3159551387245614</v>
      </c>
      <c r="AI27596">
        <v>6.3572235217771889</v>
      </c>
      <c r="AJ27596">
        <v>6.2730687694662954</v>
      </c>
      <c r="AK27596">
        <v>8.6902923277427657</v>
      </c>
      <c r="AL27596">
        <v>2.9749534896246428</v>
      </c>
      <c r="AM27596">
        <v>5.4655663866566728</v>
      </c>
      <c r="AN27596">
        <v>6.0208931120462328</v>
      </c>
      <c r="AO27596">
        <v>5.5742764889146654</v>
      </c>
      <c r="AP27596">
        <v>13.25842074288679</v>
      </c>
      <c r="AQ27596">
        <v>5.1315204392822444</v>
      </c>
      <c r="AR27596">
        <v>7.0829941777491578</v>
      </c>
      <c r="AS27596">
        <v>4.7993241957878796</v>
      </c>
      <c r="AT27596">
        <v>7.2943618101528394</v>
      </c>
      <c r="AU27596">
        <v>4.4196465012002362</v>
      </c>
      <c r="AV27596">
        <v>3.9473782655543799</v>
      </c>
    </row>
    <row r="27597" spans="1:48" x14ac:dyDescent="0.25">
      <c r="A27597" s="2">
        <v>44562</v>
      </c>
      <c r="B27597">
        <v>2012</v>
      </c>
      <c r="C27597">
        <v>155</v>
      </c>
      <c r="D27597">
        <v>12.571933929814261</v>
      </c>
      <c r="E27597">
        <v>11.82289627291722</v>
      </c>
      <c r="F27597">
        <v>5.1865580307473236</v>
      </c>
      <c r="G27597">
        <v>10.557569095433839</v>
      </c>
      <c r="H27597">
        <v>-5.249036618763137</v>
      </c>
      <c r="I27597">
        <v>0.20273104830550451</v>
      </c>
      <c r="J27597">
        <v>-1.364003182389439</v>
      </c>
      <c r="K27597">
        <v>6.8204185704837004</v>
      </c>
      <c r="L27597">
        <v>2.8598867794834559</v>
      </c>
      <c r="M27597">
        <v>-22.473097340576469</v>
      </c>
      <c r="N27597">
        <v>4.0798662662803631</v>
      </c>
      <c r="O27597">
        <v>-1.068213984612687</v>
      </c>
      <c r="P27597">
        <v>-4.5571522208937454</v>
      </c>
      <c r="Q27597">
        <v>13.03249831329274</v>
      </c>
      <c r="R27597">
        <v>-3.5975553593731391</v>
      </c>
      <c r="S27597">
        <v>7.8803550705438319</v>
      </c>
      <c r="T27597">
        <v>0.17566179055710229</v>
      </c>
      <c r="U27597">
        <v>5.6149336462622426</v>
      </c>
      <c r="V27597">
        <v>-14.86399729656044</v>
      </c>
      <c r="W27597">
        <v>-5.0754945384301369</v>
      </c>
      <c r="X27597">
        <v>-7.8036346688040048</v>
      </c>
      <c r="Y27597">
        <v>-4.3348900432149451</v>
      </c>
      <c r="Z27597">
        <v>-7.17633640322296</v>
      </c>
      <c r="AA27597">
        <v>-2.1435233176627659</v>
      </c>
      <c r="AB27597">
        <v>-10.141882738872029</v>
      </c>
      <c r="AC27597">
        <v>-10.149733047634321</v>
      </c>
      <c r="AD27597">
        <v>6.6227691449344483</v>
      </c>
      <c r="AE27597">
        <v>-6.322689711906337</v>
      </c>
      <c r="AF27597">
        <v>-5.0241638063763812E-2</v>
      </c>
      <c r="AG27597">
        <v>-3.9884440378455182</v>
      </c>
      <c r="AH27597">
        <v>-2.459482291620374</v>
      </c>
      <c r="AI27597">
        <v>-1.542890252972229</v>
      </c>
      <c r="AJ27597">
        <v>-5.0005217674019553</v>
      </c>
      <c r="AK27597">
        <v>-0.57731229249086136</v>
      </c>
      <c r="AL27597">
        <v>-11.629887409330401</v>
      </c>
      <c r="AM27597">
        <v>-11.31244532231813</v>
      </c>
      <c r="AN27597">
        <v>-3.0939200621977299</v>
      </c>
      <c r="AO27597">
        <v>-3.6956243513911469</v>
      </c>
      <c r="AP27597">
        <v>-0.15612792263138831</v>
      </c>
      <c r="AQ27597">
        <v>-8.7627353470745462</v>
      </c>
      <c r="AR27597">
        <v>-3.787765597118864</v>
      </c>
      <c r="AS27597">
        <v>-0.80714766849786512</v>
      </c>
      <c r="AT27597">
        <v>0.89282842059208445</v>
      </c>
      <c r="AU27597">
        <v>-8.4731743594820053</v>
      </c>
      <c r="AV27597">
        <v>-5.6653873966002974</v>
      </c>
    </row>
    <row r="27598" spans="1:48" x14ac:dyDescent="0.25">
      <c r="A27598" s="2">
        <v>44593</v>
      </c>
      <c r="B27598">
        <v>2012</v>
      </c>
      <c r="C27598">
        <v>155</v>
      </c>
      <c r="D27598">
        <v>3.5781548972913639</v>
      </c>
      <c r="E27598">
        <v>8.8021942713354164</v>
      </c>
      <c r="F27598">
        <v>-2.2079686588065921</v>
      </c>
      <c r="G27598">
        <v>5.3972844076318527</v>
      </c>
      <c r="H27598">
        <v>4.9322701415861259</v>
      </c>
      <c r="I27598">
        <v>5.3882781198005159</v>
      </c>
      <c r="J27598">
        <v>-3.9785529193710811</v>
      </c>
      <c r="K27598">
        <v>4.6541670065632479</v>
      </c>
      <c r="L27598">
        <v>-4.2486278815618732</v>
      </c>
      <c r="M27598">
        <v>-20.777613030078591</v>
      </c>
      <c r="N27598">
        <v>5.8503404245202617E-2</v>
      </c>
      <c r="O27598">
        <v>-1.1796458361870601</v>
      </c>
      <c r="P27598">
        <v>-6.0006571113458413</v>
      </c>
      <c r="Q27598">
        <v>4.6976542069400606</v>
      </c>
      <c r="R27598">
        <v>5.4853492349916877</v>
      </c>
      <c r="S27598">
        <v>3.9853329923051239</v>
      </c>
      <c r="T27598">
        <v>7.8355374997612692</v>
      </c>
      <c r="U27598">
        <v>-1.246424135905877</v>
      </c>
      <c r="V27598">
        <v>5.4351914507646537</v>
      </c>
      <c r="W27598">
        <v>-1.1180960578641259</v>
      </c>
      <c r="X27598">
        <v>-0.48211446092505378</v>
      </c>
      <c r="Y27598">
        <v>-5.4751166173230184</v>
      </c>
      <c r="Z27598">
        <v>-4.9623872645325307</v>
      </c>
      <c r="AA27598">
        <v>-15.039560363005069</v>
      </c>
      <c r="AB27598">
        <v>-8.0973303898440143</v>
      </c>
      <c r="AC27598">
        <v>0.78760997024538426</v>
      </c>
      <c r="AD27598">
        <v>-1.9557128711330529</v>
      </c>
      <c r="AE27598">
        <v>-6.8450885078390371</v>
      </c>
      <c r="AF27598">
        <v>4.2175086668674977</v>
      </c>
      <c r="AG27598">
        <v>-0.15872671978323091</v>
      </c>
      <c r="AH27598">
        <v>-4.8475972866146133</v>
      </c>
      <c r="AI27598">
        <v>-1.5677103073558629</v>
      </c>
      <c r="AJ27598">
        <v>-0.74935416953334499</v>
      </c>
      <c r="AK27598">
        <v>-1.307163720343296</v>
      </c>
      <c r="AL27598">
        <v>-4.9435346113029466</v>
      </c>
      <c r="AM27598">
        <v>1.308866938149267</v>
      </c>
      <c r="AN27598">
        <v>-11.88783124763979</v>
      </c>
      <c r="AO27598">
        <v>-6.84140862820305</v>
      </c>
      <c r="AP27598">
        <v>-2.9046799495551219</v>
      </c>
      <c r="AQ27598">
        <v>5.856033805593408</v>
      </c>
      <c r="AR27598">
        <v>-4.4659192630132294</v>
      </c>
      <c r="AS27598">
        <v>0.2021772178479431</v>
      </c>
      <c r="AT27598">
        <v>0.77988861926510111</v>
      </c>
      <c r="AU27598">
        <v>1.6720073682018111</v>
      </c>
      <c r="AV27598">
        <v>-2.9366851521860138</v>
      </c>
    </row>
    <row r="27599" spans="1:48" x14ac:dyDescent="0.25">
      <c r="A27599" s="2">
        <v>44621</v>
      </c>
      <c r="B27599">
        <v>2012</v>
      </c>
      <c r="C27599">
        <v>155</v>
      </c>
      <c r="D27599">
        <v>11.41331754424337</v>
      </c>
      <c r="E27599">
        <v>10.842381398574959</v>
      </c>
      <c r="F27599">
        <v>15.42862996830587</v>
      </c>
      <c r="G27599">
        <v>14.89461504455956</v>
      </c>
      <c r="H27599">
        <v>9.2581550585463255</v>
      </c>
      <c r="I27599">
        <v>-1.3139049733473569</v>
      </c>
      <c r="J27599">
        <v>3.6413316763193482</v>
      </c>
      <c r="K27599">
        <v>7.7724364007754287</v>
      </c>
      <c r="L27599">
        <v>-5.5843736003500464</v>
      </c>
      <c r="M27599">
        <v>-6.0098600426974791</v>
      </c>
      <c r="N27599">
        <v>-1.691934920638638</v>
      </c>
      <c r="O27599">
        <v>0.50153865183801827</v>
      </c>
      <c r="P27599">
        <v>-11.219959553763539</v>
      </c>
      <c r="Q27599">
        <v>14.86163643485339</v>
      </c>
      <c r="R27599">
        <v>0.22193302844024651</v>
      </c>
      <c r="S27599">
        <v>6.4875118734155413</v>
      </c>
      <c r="T27599">
        <v>2.5867206978857031</v>
      </c>
      <c r="U27599">
        <v>8.4926109233990577</v>
      </c>
      <c r="V27599">
        <v>1.8714221188694371</v>
      </c>
      <c r="W27599">
        <v>-0.36281419593969799</v>
      </c>
      <c r="X27599">
        <v>2.3432014915102162</v>
      </c>
      <c r="Y27599">
        <v>-15.349367158543391</v>
      </c>
      <c r="Z27599">
        <v>-9.2916585092817865</v>
      </c>
      <c r="AA27599">
        <v>-3.7838437240710898</v>
      </c>
      <c r="AB27599">
        <v>2.731270968687038</v>
      </c>
      <c r="AC27599">
        <v>-4.6765554136529719E-2</v>
      </c>
      <c r="AD27599">
        <v>-3.320086811385969</v>
      </c>
      <c r="AE27599">
        <v>1.6005249284313241</v>
      </c>
      <c r="AF27599">
        <v>5.8204303667767299</v>
      </c>
      <c r="AG27599">
        <v>6.7056314971499997</v>
      </c>
      <c r="AH27599">
        <v>-2.9927445008050562</v>
      </c>
      <c r="AI27599">
        <v>-1.0891414845978891</v>
      </c>
      <c r="AJ27599">
        <v>0.80883541981298102</v>
      </c>
      <c r="AK27599">
        <v>-1.68694144165662</v>
      </c>
      <c r="AL27599">
        <v>-1.67069770676469</v>
      </c>
      <c r="AM27599">
        <v>4.5789433834386717</v>
      </c>
      <c r="AN27599">
        <v>5.5980106163806997</v>
      </c>
      <c r="AO27599">
        <v>-2.8603615564849361</v>
      </c>
      <c r="AP27599">
        <v>6.3310290856006146</v>
      </c>
      <c r="AQ27599">
        <v>11.037825813821581</v>
      </c>
      <c r="AR27599">
        <v>-0.63495755902663875</v>
      </c>
      <c r="AS27599">
        <v>5.3642854723306099</v>
      </c>
      <c r="AT27599">
        <v>0.11508820176189261</v>
      </c>
      <c r="AU27599">
        <v>0.115966087121322</v>
      </c>
      <c r="AV27599">
        <v>3.4926218559540261</v>
      </c>
    </row>
    <row r="27600" spans="1:48" x14ac:dyDescent="0.25">
      <c r="A27600" s="2">
        <v>44652</v>
      </c>
      <c r="B27600">
        <v>2012</v>
      </c>
      <c r="C27600">
        <v>155</v>
      </c>
      <c r="D27600">
        <v>-11.788563977787099</v>
      </c>
      <c r="E27600">
        <v>-17.362202207511469</v>
      </c>
      <c r="F27600">
        <v>-13.246865436641709</v>
      </c>
      <c r="G27600">
        <v>-10.421091931237511</v>
      </c>
      <c r="H27600">
        <v>-11.05773700840782</v>
      </c>
      <c r="I27600">
        <v>-4.663624846821401</v>
      </c>
      <c r="J27600">
        <v>-1.684073654794527</v>
      </c>
      <c r="K27600">
        <v>-12.67174699077348</v>
      </c>
      <c r="L27600">
        <v>-5.0521209675546412</v>
      </c>
      <c r="M27600">
        <v>9.8802437284306812</v>
      </c>
      <c r="N27600">
        <v>-8.0413445093470255</v>
      </c>
      <c r="O27600">
        <v>-7.478277728063409</v>
      </c>
      <c r="P27600">
        <v>-2.4102821863440589</v>
      </c>
      <c r="Q27600">
        <v>-13.733064917443009</v>
      </c>
      <c r="R27600">
        <v>-2.7605294589417069</v>
      </c>
      <c r="S27600">
        <v>0.98355476141935849</v>
      </c>
      <c r="T27600">
        <v>1.3586740389196941</v>
      </c>
      <c r="U27600">
        <v>6.205350247804664</v>
      </c>
      <c r="V27600">
        <v>-9.4899344621849462</v>
      </c>
      <c r="W27600">
        <v>-8.8281864631272082</v>
      </c>
      <c r="X27600">
        <v>-4.5537810531909972</v>
      </c>
      <c r="Y27600">
        <v>-3.406291697494801</v>
      </c>
      <c r="Z27600">
        <v>-4.0442612621133573</v>
      </c>
      <c r="AA27600">
        <v>-6.5074122502011056</v>
      </c>
      <c r="AB27600">
        <v>-7.2820777639989513</v>
      </c>
      <c r="AC27600">
        <v>-6.3507690084719464</v>
      </c>
      <c r="AD27600">
        <v>-1.021133548927444</v>
      </c>
      <c r="AE27600">
        <v>-4.1923669839665454</v>
      </c>
      <c r="AF27600">
        <v>-6.7503413910045218</v>
      </c>
      <c r="AG27600">
        <v>-5.8114763929764557</v>
      </c>
      <c r="AH27600">
        <v>-6.8045311027826516</v>
      </c>
      <c r="AI27600">
        <v>-2.448959504186532</v>
      </c>
      <c r="AJ27600">
        <v>-5.4341923145954434</v>
      </c>
      <c r="AK27600">
        <v>-4.2661715747497784</v>
      </c>
      <c r="AL27600">
        <v>-10.08133072692794</v>
      </c>
      <c r="AM27600">
        <v>-3.2187418483715651</v>
      </c>
      <c r="AN27600">
        <v>-19.083866134094681</v>
      </c>
      <c r="AO27600">
        <v>-8.1330603964700714</v>
      </c>
      <c r="AP27600">
        <v>-1.756432586704693</v>
      </c>
      <c r="AQ27600">
        <v>-5.8944829093749318</v>
      </c>
      <c r="AR27600">
        <v>-6.3227261281727731</v>
      </c>
      <c r="AS27600">
        <v>-7.2769551122784932</v>
      </c>
      <c r="AT27600">
        <v>-3.7170412301984479</v>
      </c>
      <c r="AU27600">
        <v>-8.0420284509931541</v>
      </c>
      <c r="AV27600">
        <v>-9.089674425525585</v>
      </c>
    </row>
    <row r="27601" spans="1:48" x14ac:dyDescent="0.25">
      <c r="A27601" s="2">
        <v>44682</v>
      </c>
      <c r="B27601">
        <v>2012</v>
      </c>
      <c r="C27601">
        <v>155</v>
      </c>
      <c r="D27601">
        <v>18.559698991331569</v>
      </c>
      <c r="E27601">
        <v>1.5491119332599499</v>
      </c>
      <c r="F27601">
        <v>3.5219464760045232</v>
      </c>
      <c r="G27601">
        <v>13.334700120407829</v>
      </c>
      <c r="H27601">
        <v>5.7709768605010092</v>
      </c>
      <c r="I27601">
        <v>2.3460807235658798</v>
      </c>
      <c r="J27601">
        <v>-5.8070746569340637</v>
      </c>
      <c r="K27601">
        <v>1.1240131321661679</v>
      </c>
      <c r="L27601">
        <v>-16.040948039431768</v>
      </c>
      <c r="M27601">
        <v>-11.92994271747577</v>
      </c>
      <c r="N27601">
        <v>1.3626797177937131</v>
      </c>
      <c r="O27601">
        <v>-2.8324448616799609</v>
      </c>
      <c r="P27601">
        <v>0.38695059919704461</v>
      </c>
      <c r="Q27601">
        <v>8.3787354077743394</v>
      </c>
      <c r="R27601">
        <v>-2.3217886567418522</v>
      </c>
      <c r="S27601">
        <v>-5.959181956571391</v>
      </c>
      <c r="T27601">
        <v>-5.2278224617526732</v>
      </c>
      <c r="U27601">
        <v>-6.668329739879308</v>
      </c>
      <c r="V27601">
        <v>-1.8319987968543729</v>
      </c>
      <c r="W27601">
        <v>1.598259376741429</v>
      </c>
      <c r="X27601">
        <v>-3.2669377547910878</v>
      </c>
      <c r="Y27601">
        <v>-8.0426665596178726</v>
      </c>
      <c r="Z27601">
        <v>0.60447042602407297</v>
      </c>
      <c r="AA27601">
        <v>5.0348925061426186</v>
      </c>
      <c r="AB27601">
        <v>-0.5531353232936187</v>
      </c>
      <c r="AC27601">
        <v>1.8051523736398509</v>
      </c>
      <c r="AD27601">
        <v>-2.8137920631778339</v>
      </c>
      <c r="AE27601">
        <v>1.2912666940493089</v>
      </c>
      <c r="AF27601">
        <v>4.3643368831519869</v>
      </c>
      <c r="AG27601">
        <v>5.4444558637535501</v>
      </c>
      <c r="AH27601">
        <v>3.6971120492780951</v>
      </c>
      <c r="AI27601">
        <v>4.7983716788522424</v>
      </c>
      <c r="AJ27601">
        <v>-2.2008405301099598</v>
      </c>
      <c r="AK27601">
        <v>3.8158420954658161</v>
      </c>
      <c r="AL27601">
        <v>0.76454914516175254</v>
      </c>
      <c r="AM27601">
        <v>-3.9607443281818759</v>
      </c>
      <c r="AN27601">
        <v>3.221755341682786</v>
      </c>
      <c r="AO27601">
        <v>3.6845941046703912</v>
      </c>
      <c r="AP27601">
        <v>5.4161432202915814</v>
      </c>
      <c r="AQ27601">
        <v>-1.1360989256594569</v>
      </c>
      <c r="AR27601">
        <v>1.9687529411533069</v>
      </c>
      <c r="AS27601">
        <v>1.454733157737498</v>
      </c>
      <c r="AT27601">
        <v>1.672318384622429</v>
      </c>
      <c r="AU27601">
        <v>-5.2975430275422504</v>
      </c>
      <c r="AV27601">
        <v>-0.26931931202643922</v>
      </c>
    </row>
    <row r="27602" spans="1:48" x14ac:dyDescent="0.25">
      <c r="A27602" s="2">
        <v>44713</v>
      </c>
      <c r="B27602">
        <v>2012</v>
      </c>
      <c r="C27602">
        <v>155</v>
      </c>
      <c r="D27602">
        <v>-18.608876364620549</v>
      </c>
      <c r="E27602">
        <v>-16.97718241278741</v>
      </c>
      <c r="F27602">
        <v>-19.87095578489874</v>
      </c>
      <c r="G27602">
        <v>-28.813967234182162</v>
      </c>
      <c r="H27602">
        <v>-9.8409664215203581</v>
      </c>
      <c r="I27602">
        <v>-8.4451359745712278</v>
      </c>
      <c r="J27602">
        <v>-6.7415279498880381</v>
      </c>
      <c r="K27602">
        <v>-12.762531586060989</v>
      </c>
      <c r="L27602">
        <v>-7.7173737507432509</v>
      </c>
      <c r="M27602">
        <v>-8.5753186603651717</v>
      </c>
      <c r="N27602">
        <v>-13.67014627884191</v>
      </c>
      <c r="O27602">
        <v>-7.5256753947020254</v>
      </c>
      <c r="P27602">
        <v>7.1404683653006007</v>
      </c>
      <c r="Q27602">
        <v>-19.194520304678139</v>
      </c>
      <c r="R27602">
        <v>-8.2905405888020756</v>
      </c>
      <c r="S27602">
        <v>-6.1411459348847064</v>
      </c>
      <c r="T27602">
        <v>-9.462262574815373</v>
      </c>
      <c r="U27602">
        <v>-10.20619251668333</v>
      </c>
      <c r="V27602">
        <v>-6.5347179773434512</v>
      </c>
      <c r="W27602">
        <v>-7.9222231416174456</v>
      </c>
      <c r="X27602">
        <v>-7.1049959601688357</v>
      </c>
      <c r="Y27602">
        <v>-10.36640517548922</v>
      </c>
      <c r="Z27602">
        <v>-16.689094836520709</v>
      </c>
      <c r="AA27602">
        <v>-15.02314417338869</v>
      </c>
      <c r="AB27602">
        <v>-14.41451420439234</v>
      </c>
      <c r="AC27602">
        <v>-17.072695166582179</v>
      </c>
      <c r="AD27602">
        <v>-13.795721956751921</v>
      </c>
      <c r="AE27602">
        <v>-7.6908898799834642</v>
      </c>
      <c r="AF27602">
        <v>-11.83681516435777</v>
      </c>
      <c r="AG27602">
        <v>-4.8738284194675412</v>
      </c>
      <c r="AH27602">
        <v>-14.3799709092459</v>
      </c>
      <c r="AI27602">
        <v>-10.32242556506427</v>
      </c>
      <c r="AJ27602">
        <v>-5.6891723017700846</v>
      </c>
      <c r="AK27602">
        <v>-2.858342629458821</v>
      </c>
      <c r="AL27602">
        <v>-10.56937002935622</v>
      </c>
      <c r="AM27602">
        <v>-5.3671655046936273</v>
      </c>
      <c r="AN27602">
        <v>-12.806817814177951</v>
      </c>
      <c r="AO27602">
        <v>-13.52381149007971</v>
      </c>
      <c r="AP27602">
        <v>-6.3753305652458288</v>
      </c>
      <c r="AQ27602">
        <v>-12.0684316200458</v>
      </c>
      <c r="AR27602">
        <v>-10.38168006331542</v>
      </c>
      <c r="AS27602">
        <v>-10.385242109222389</v>
      </c>
      <c r="AT27602">
        <v>-8.6658186496759608</v>
      </c>
      <c r="AU27602">
        <v>-8.1864824163931154</v>
      </c>
      <c r="AV27602">
        <v>-8.3299642918782553</v>
      </c>
    </row>
    <row r="27603" spans="1:48" x14ac:dyDescent="0.25">
      <c r="A27603" s="2">
        <v>44743</v>
      </c>
      <c r="B27603">
        <v>2012</v>
      </c>
      <c r="C27603">
        <v>155</v>
      </c>
      <c r="D27603">
        <v>12.269242740280699</v>
      </c>
      <c r="E27603">
        <v>2.9230100997902801</v>
      </c>
      <c r="F27603">
        <v>9.0090458439829213</v>
      </c>
      <c r="G27603">
        <v>-1.250560889531938</v>
      </c>
      <c r="H27603">
        <v>-0.1379430216112088</v>
      </c>
      <c r="I27603">
        <v>-2.0108015037862419</v>
      </c>
      <c r="J27603">
        <v>9.2957379148690613</v>
      </c>
      <c r="K27603">
        <v>0.2433250486829408</v>
      </c>
      <c r="L27603">
        <v>-17.329459843932248</v>
      </c>
      <c r="M27603">
        <v>14.28162501163288</v>
      </c>
      <c r="N27603">
        <v>2.0997393797088648</v>
      </c>
      <c r="O27603">
        <v>5.8797535941206513</v>
      </c>
      <c r="P27603">
        <v>-9.6339067077771396</v>
      </c>
      <c r="Q27603">
        <v>5.4472120342768937</v>
      </c>
      <c r="R27603">
        <v>2.3347291472265002</v>
      </c>
      <c r="S27603">
        <v>6.0742624288624647</v>
      </c>
      <c r="T27603">
        <v>2.930361049348984</v>
      </c>
      <c r="U27603">
        <v>-1.2917783908090841</v>
      </c>
      <c r="V27603">
        <v>6.5967224074447328</v>
      </c>
      <c r="W27603">
        <v>5.616738978234026</v>
      </c>
      <c r="X27603">
        <v>4.6148626992181363</v>
      </c>
      <c r="Y27603">
        <v>1.426226323714497</v>
      </c>
      <c r="Z27603">
        <v>7.0450305552453694</v>
      </c>
      <c r="AA27603">
        <v>1.4858124394409919</v>
      </c>
      <c r="AB27603">
        <v>11.24286161410712</v>
      </c>
      <c r="AC27603">
        <v>5.7274760289169224</v>
      </c>
      <c r="AD27603">
        <v>4.4407224513716148</v>
      </c>
      <c r="AE27603">
        <v>3.4646042284217859</v>
      </c>
      <c r="AF27603">
        <v>5.9486232062458964</v>
      </c>
      <c r="AG27603">
        <v>4.6254032696219314</v>
      </c>
      <c r="AH27603">
        <v>2.5617321524654462</v>
      </c>
      <c r="AI27603">
        <v>-1.576518896555035</v>
      </c>
      <c r="AJ27603">
        <v>-0.1241545993563742</v>
      </c>
      <c r="AK27603">
        <v>2.9187274944270092</v>
      </c>
      <c r="AL27603">
        <v>10.362536118645311</v>
      </c>
      <c r="AM27603">
        <v>7.9333137842975132</v>
      </c>
      <c r="AN27603">
        <v>-0.1592719615602034</v>
      </c>
      <c r="AO27603">
        <v>2.2710878443974241</v>
      </c>
      <c r="AP27603">
        <v>0.72505047632698272</v>
      </c>
      <c r="AQ27603">
        <v>6.4701208212751826</v>
      </c>
      <c r="AR27603">
        <v>6.3668468501960618</v>
      </c>
      <c r="AS27603">
        <v>4.8736166278777526</v>
      </c>
      <c r="AT27603">
        <v>3.6508990622537989</v>
      </c>
      <c r="AU27603">
        <v>6.0976094935596858</v>
      </c>
      <c r="AV27603">
        <v>9.2434179957085139</v>
      </c>
    </row>
    <row r="27604" spans="1:48" x14ac:dyDescent="0.25">
      <c r="A27604" s="2">
        <v>44774</v>
      </c>
      <c r="B27604">
        <v>2012</v>
      </c>
      <c r="C27604">
        <v>155</v>
      </c>
      <c r="D27604">
        <v>2.5904153162615851</v>
      </c>
      <c r="E27604">
        <v>-1.7910299399346521</v>
      </c>
      <c r="F27604">
        <v>10.856003409062991</v>
      </c>
      <c r="G27604">
        <v>-6.6390106749208089</v>
      </c>
      <c r="H27604">
        <v>-5.1367564877011329</v>
      </c>
      <c r="I27604">
        <v>5.500123124414813</v>
      </c>
      <c r="J27604">
        <v>3.9737835533104842</v>
      </c>
      <c r="K27604">
        <v>-4.200606159216969</v>
      </c>
      <c r="L27604">
        <v>19.861858455327059</v>
      </c>
      <c r="M27604">
        <v>12.810623191701479</v>
      </c>
      <c r="N27604">
        <v>2.5493094660470561</v>
      </c>
      <c r="O27604">
        <v>-1.967362708247034</v>
      </c>
      <c r="P27604">
        <v>0.82602112923018112</v>
      </c>
      <c r="Q27604">
        <v>6.3285008546588362</v>
      </c>
      <c r="R27604">
        <v>0.34584640675427991</v>
      </c>
      <c r="S27604">
        <v>1.66713002665162</v>
      </c>
      <c r="T27604">
        <v>5.0661472468927604</v>
      </c>
      <c r="U27604">
        <v>22.5132125694278</v>
      </c>
      <c r="V27604">
        <v>-3.1251141875187738</v>
      </c>
      <c r="W27604">
        <v>-2.734782333574493</v>
      </c>
      <c r="X27604">
        <v>-5.6354059316220066</v>
      </c>
      <c r="Y27604">
        <v>-8.7142601329781577E-2</v>
      </c>
      <c r="Z27604">
        <v>1.6871838759558779</v>
      </c>
      <c r="AA27604">
        <v>-9.4934907867856744</v>
      </c>
      <c r="AB27604">
        <v>-10.22315950580645</v>
      </c>
      <c r="AC27604">
        <v>-3.4993578683073179</v>
      </c>
      <c r="AD27604">
        <v>-2.244802672894108</v>
      </c>
      <c r="AE27604">
        <v>-2.2635732098187149</v>
      </c>
      <c r="AF27604">
        <v>-1.4021631369173231</v>
      </c>
      <c r="AG27604">
        <v>-3.707152305109529</v>
      </c>
      <c r="AH27604">
        <v>-4.8304041407961407</v>
      </c>
      <c r="AI27604">
        <v>-4.3990337585874002</v>
      </c>
      <c r="AJ27604">
        <v>-7.5686639991251141</v>
      </c>
      <c r="AK27604">
        <v>-1.226046784508295</v>
      </c>
      <c r="AL27604">
        <v>-10.28472356399995</v>
      </c>
      <c r="AM27604">
        <v>-7.8846294218447914</v>
      </c>
      <c r="AN27604">
        <v>-13.19294903086913</v>
      </c>
      <c r="AO27604">
        <v>-6.557025044039988</v>
      </c>
      <c r="AP27604">
        <v>-9.3291028486869099</v>
      </c>
      <c r="AQ27604">
        <v>-1.204594239095047</v>
      </c>
      <c r="AR27604">
        <v>-6.5321193767987946</v>
      </c>
      <c r="AS27604">
        <v>-4.1807898487901562</v>
      </c>
      <c r="AT27604">
        <v>-5.8227029795021368</v>
      </c>
      <c r="AU27604">
        <v>5.0118417882212052</v>
      </c>
      <c r="AV27604">
        <v>-4.103040255479562</v>
      </c>
    </row>
    <row r="27605" spans="1:48" x14ac:dyDescent="0.25">
      <c r="A27605" s="2">
        <v>44805</v>
      </c>
      <c r="B27605">
        <v>2012</v>
      </c>
      <c r="C27605">
        <v>155</v>
      </c>
      <c r="D27605">
        <v>-10.788344998363639</v>
      </c>
      <c r="E27605">
        <v>-2.453795150038252</v>
      </c>
      <c r="F27605">
        <v>-1.252529116217949</v>
      </c>
      <c r="G27605">
        <v>-11.867442929101641</v>
      </c>
      <c r="H27605">
        <v>-0.62494690349910176</v>
      </c>
      <c r="I27605">
        <v>-6.4447458242859472</v>
      </c>
      <c r="J27605">
        <v>-6.5185924186786153</v>
      </c>
      <c r="K27605">
        <v>-8.8267310559557171</v>
      </c>
      <c r="L27605">
        <v>-8.2192170884541902</v>
      </c>
      <c r="M27605">
        <v>-10.34733355189773</v>
      </c>
      <c r="N27605">
        <v>-17.813537987638139</v>
      </c>
      <c r="O27605">
        <v>-5.5549950271145736</v>
      </c>
      <c r="P27605">
        <v>-16.44897109760355</v>
      </c>
      <c r="Q27605">
        <v>-3.5285668233482119</v>
      </c>
      <c r="R27605">
        <v>-9.9682333311779345</v>
      </c>
      <c r="S27605">
        <v>-4.9030064166977194</v>
      </c>
      <c r="T27605">
        <v>-0.70059083993709859</v>
      </c>
      <c r="U27605">
        <v>-4.2566010694714107</v>
      </c>
      <c r="V27605">
        <v>-11.79931541860627</v>
      </c>
      <c r="W27605">
        <v>-10.43479085629072</v>
      </c>
      <c r="X27605">
        <v>-6.7660687095345011</v>
      </c>
      <c r="Y27605">
        <v>-3.0811360621184058</v>
      </c>
      <c r="Z27605">
        <v>-13.54324663141545</v>
      </c>
      <c r="AA27605">
        <v>-8.0542996920958903</v>
      </c>
      <c r="AB27605">
        <v>-9.145379999571956</v>
      </c>
      <c r="AC27605">
        <v>-18.432562180273809</v>
      </c>
      <c r="AD27605">
        <v>-9.7819487178219653</v>
      </c>
      <c r="AE27605">
        <v>-8.6219382948790724</v>
      </c>
      <c r="AF27605">
        <v>-19.206706922915039</v>
      </c>
      <c r="AG27605">
        <v>-12.059727489990699</v>
      </c>
      <c r="AH27605">
        <v>-6.6058935921931798</v>
      </c>
      <c r="AI27605">
        <v>-9.092221912235809</v>
      </c>
      <c r="AJ27605">
        <v>-6.5032495619565589</v>
      </c>
      <c r="AK27605">
        <v>-18.095368012232719</v>
      </c>
      <c r="AL27605">
        <v>-10.238151675894249</v>
      </c>
      <c r="AM27605">
        <v>-12.15577917551022</v>
      </c>
      <c r="AN27605">
        <v>-13.523007595239671</v>
      </c>
      <c r="AO27605">
        <v>-9.0014424360492118</v>
      </c>
      <c r="AP27605">
        <v>-10.943686787492769</v>
      </c>
      <c r="AQ27605">
        <v>-11.77335827879379</v>
      </c>
      <c r="AR27605">
        <v>-8.7586361264343608</v>
      </c>
      <c r="AS27605">
        <v>-8.6528409769357602</v>
      </c>
      <c r="AT27605">
        <v>-9.0562594306796704</v>
      </c>
      <c r="AU27605">
        <v>-12.23357362523191</v>
      </c>
      <c r="AV27605">
        <v>-9.4922018658872513</v>
      </c>
    </row>
    <row r="27606" spans="1:48" x14ac:dyDescent="0.25">
      <c r="A27606" s="2">
        <v>44835</v>
      </c>
      <c r="B27606">
        <v>2012</v>
      </c>
      <c r="C27606">
        <v>155</v>
      </c>
      <c r="D27606">
        <v>2.7329041612170308</v>
      </c>
      <c r="E27606">
        <v>13.410690979870751</v>
      </c>
      <c r="F27606">
        <v>10.354231554828351</v>
      </c>
      <c r="G27606">
        <v>7.8519263617661927</v>
      </c>
      <c r="H27606">
        <v>13.661621114953901</v>
      </c>
      <c r="I27606">
        <v>0.96861264331078445</v>
      </c>
      <c r="J27606">
        <v>2.4051897666954591</v>
      </c>
      <c r="K27606">
        <v>2.9190626658943679</v>
      </c>
      <c r="L27606">
        <v>1.781198964270758</v>
      </c>
      <c r="M27606">
        <v>10.24005465909541</v>
      </c>
      <c r="N27606">
        <v>8.9049354131333747</v>
      </c>
      <c r="O27606">
        <v>-0.22542668922784781</v>
      </c>
      <c r="P27606">
        <v>-19.090365675736191</v>
      </c>
      <c r="Q27606">
        <v>8.4263959530516566</v>
      </c>
      <c r="R27606">
        <v>2.741619565000164</v>
      </c>
      <c r="S27606">
        <v>-1.9702386730335091</v>
      </c>
      <c r="T27606">
        <v>-0.50540528355907943</v>
      </c>
      <c r="U27606">
        <v>22.83226954710733</v>
      </c>
      <c r="V27606">
        <v>6.8580641034013068</v>
      </c>
      <c r="W27606">
        <v>2.765881135685833</v>
      </c>
      <c r="X27606">
        <v>2.8865268498013741</v>
      </c>
      <c r="Y27606">
        <v>1.6692041867554019</v>
      </c>
      <c r="Z27606">
        <v>10.926403490931371</v>
      </c>
      <c r="AA27606">
        <v>10.75845722751394</v>
      </c>
      <c r="AB27606">
        <v>6.7540340291831757</v>
      </c>
      <c r="AC27606">
        <v>8.144602962990799</v>
      </c>
      <c r="AD27606">
        <v>13.70479739464543</v>
      </c>
      <c r="AE27606">
        <v>4.0324983734892239</v>
      </c>
      <c r="AF27606">
        <v>11.37018308696225</v>
      </c>
      <c r="AG27606">
        <v>3.531616975622232</v>
      </c>
      <c r="AH27606">
        <v>11.115265498220131</v>
      </c>
      <c r="AI27606">
        <v>9.5384620118169181</v>
      </c>
      <c r="AJ27606">
        <v>7.9657540985097484</v>
      </c>
      <c r="AK27606">
        <v>3.984510462520396</v>
      </c>
      <c r="AL27606">
        <v>5.6552059712869029</v>
      </c>
      <c r="AM27606">
        <v>9.5190225645144011</v>
      </c>
      <c r="AN27606">
        <v>15.809472452245091</v>
      </c>
      <c r="AO27606">
        <v>9.1492297820195301</v>
      </c>
      <c r="AP27606">
        <v>0.42767787438027233</v>
      </c>
      <c r="AQ27606">
        <v>5.050949496405277</v>
      </c>
      <c r="AR27606">
        <v>9.2720176020841159</v>
      </c>
      <c r="AS27606">
        <v>6.4075923323170247</v>
      </c>
      <c r="AT27606">
        <v>5.8309237986964968</v>
      </c>
      <c r="AU27606">
        <v>8.542801733601646</v>
      </c>
      <c r="AV27606">
        <v>7.7397207581220151</v>
      </c>
    </row>
    <row r="27607" spans="1:48" x14ac:dyDescent="0.25">
      <c r="A27607" s="2">
        <v>44866</v>
      </c>
      <c r="B27607">
        <v>2012</v>
      </c>
      <c r="C27607">
        <v>155</v>
      </c>
      <c r="D27607">
        <v>5.7987124761300191</v>
      </c>
      <c r="E27607">
        <v>12.318341727436669</v>
      </c>
      <c r="F27607">
        <v>6.3377514731005169</v>
      </c>
      <c r="G27607">
        <v>2.8931367541638049</v>
      </c>
      <c r="H27607">
        <v>5.7566212455494981</v>
      </c>
      <c r="I27607">
        <v>10.29738153597977</v>
      </c>
      <c r="J27607">
        <v>4.9145660002891223</v>
      </c>
      <c r="K27607">
        <v>19.296413277067611</v>
      </c>
      <c r="L27607">
        <v>-0.54966250407062489</v>
      </c>
      <c r="M27607">
        <v>12.52428527293481</v>
      </c>
      <c r="N27607">
        <v>13.05967161886514</v>
      </c>
      <c r="O27607">
        <v>11.162520989022241</v>
      </c>
      <c r="P27607">
        <v>31.466740460865509</v>
      </c>
      <c r="Q27607">
        <v>-3.152648525122614</v>
      </c>
      <c r="R27607">
        <v>8.5191515324642744</v>
      </c>
      <c r="S27607">
        <v>-3.5930588817188358</v>
      </c>
      <c r="T27607">
        <v>4.1653570898437797</v>
      </c>
      <c r="U27607">
        <v>22.22798987557055</v>
      </c>
      <c r="V27607">
        <v>13.40725786720054</v>
      </c>
      <c r="W27607">
        <v>9.3708509663749773</v>
      </c>
      <c r="X27607">
        <v>7.5557221013155429</v>
      </c>
      <c r="Y27607">
        <v>20.14925263762288</v>
      </c>
      <c r="Z27607">
        <v>8.0778714965123335</v>
      </c>
      <c r="AA27607">
        <v>17.39561506889309</v>
      </c>
      <c r="AB27607">
        <v>10.74994815028869</v>
      </c>
      <c r="AC27607">
        <v>14.63154652801386</v>
      </c>
      <c r="AD27607">
        <v>7.9494055296845723</v>
      </c>
      <c r="AE27607">
        <v>10.90290374410254</v>
      </c>
      <c r="AF27607">
        <v>6.428882092610233</v>
      </c>
      <c r="AG27607">
        <v>8.4311680021113666</v>
      </c>
      <c r="AH27607">
        <v>13.46609504925722</v>
      </c>
      <c r="AI27607">
        <v>9.2204511722784552</v>
      </c>
      <c r="AJ27607">
        <v>9.3242991135356501</v>
      </c>
      <c r="AK27607">
        <v>14.362616056274341</v>
      </c>
      <c r="AL27607">
        <v>17.044464395309848</v>
      </c>
      <c r="AM27607">
        <v>11.847800386155891</v>
      </c>
      <c r="AN27607">
        <v>18.347150555196219</v>
      </c>
      <c r="AO27607">
        <v>13.655553795474921</v>
      </c>
      <c r="AP27607">
        <v>5.2352048443096821</v>
      </c>
      <c r="AQ27607">
        <v>11.861742079473499</v>
      </c>
      <c r="AR27607">
        <v>11.514318770375921</v>
      </c>
      <c r="AS27607">
        <v>5.8084316892360164</v>
      </c>
      <c r="AT27607">
        <v>10.453361381494799</v>
      </c>
      <c r="AU27607">
        <v>-2.7514993606165721</v>
      </c>
      <c r="AV27607">
        <v>5.1278659604067078</v>
      </c>
    </row>
    <row r="27608" spans="1:48" x14ac:dyDescent="0.25">
      <c r="A27608" s="2">
        <v>44896</v>
      </c>
      <c r="B27608">
        <v>2012</v>
      </c>
      <c r="C27608">
        <v>155</v>
      </c>
      <c r="D27608">
        <v>-2.2578208137227218</v>
      </c>
      <c r="E27608">
        <v>-8.6660325740674278</v>
      </c>
      <c r="F27608">
        <v>12.19189574811568</v>
      </c>
      <c r="G27608">
        <v>7.2023891517524641</v>
      </c>
      <c r="H27608">
        <v>-7.1031748970836306</v>
      </c>
      <c r="I27608">
        <v>3.3900039412151362</v>
      </c>
      <c r="J27608">
        <v>-5.851625037486885</v>
      </c>
      <c r="K27608">
        <v>-4.3044857297756529</v>
      </c>
      <c r="L27608">
        <v>-0.34739527287137578</v>
      </c>
      <c r="M27608">
        <v>-3.1919614651546468</v>
      </c>
      <c r="N27608">
        <v>-2.4284124799849538</v>
      </c>
      <c r="O27608">
        <v>-1.2577176683625679</v>
      </c>
      <c r="P27608">
        <v>6.3451117447135719</v>
      </c>
      <c r="Q27608">
        <v>-3.245154808717488</v>
      </c>
      <c r="R27608">
        <v>1.405902071380738</v>
      </c>
      <c r="S27608">
        <v>-11.21401043902474</v>
      </c>
      <c r="T27608">
        <v>-5.7158526851665119</v>
      </c>
      <c r="U27608">
        <v>7.6703298959588384</v>
      </c>
      <c r="V27608">
        <v>1.9383874635548579</v>
      </c>
      <c r="W27608">
        <v>-8.4551949407307703E-2</v>
      </c>
      <c r="X27608">
        <v>-1.0788179424850779</v>
      </c>
      <c r="Y27608">
        <v>4.4226513203017523</v>
      </c>
      <c r="Z27608">
        <v>0.48896098360098339</v>
      </c>
      <c r="AA27608">
        <v>-2.168410001399668E-2</v>
      </c>
      <c r="AB27608">
        <v>-0.79968501287440708</v>
      </c>
      <c r="AC27608">
        <v>-5.2470060590483421</v>
      </c>
      <c r="AD27608">
        <v>4.377609940098659</v>
      </c>
      <c r="AE27608">
        <v>1.235485038593165E-2</v>
      </c>
      <c r="AF27608">
        <v>-1.8869562025883191</v>
      </c>
      <c r="AG27608">
        <v>3.5494453120556768</v>
      </c>
      <c r="AH27608">
        <v>-0.40305551557744401</v>
      </c>
      <c r="AI27608">
        <v>2.0737005633956418</v>
      </c>
      <c r="AJ27608">
        <v>3.0854700692171328</v>
      </c>
      <c r="AK27608">
        <v>-1.468538160587507</v>
      </c>
      <c r="AL27608">
        <v>-2.945561523857831</v>
      </c>
      <c r="AM27608">
        <v>6.5989480862363781</v>
      </c>
      <c r="AN27608">
        <v>6.9543407568303239</v>
      </c>
      <c r="AO27608">
        <v>-0.32193707917129721</v>
      </c>
      <c r="AP27608">
        <v>0.65447380126333332</v>
      </c>
      <c r="AQ27608">
        <v>-2.3558604301395558</v>
      </c>
      <c r="AR27608">
        <v>-0.47376960002250001</v>
      </c>
      <c r="AS27608">
        <v>-5.2235523306696336</v>
      </c>
      <c r="AT27608">
        <v>-0.77026876947206002</v>
      </c>
      <c r="AU27608">
        <v>-5.5776700868084728</v>
      </c>
      <c r="AV27608">
        <v>-6.2555351459958723</v>
      </c>
    </row>
    <row r="27609" spans="1:48" x14ac:dyDescent="0.25">
      <c r="A27609" s="2">
        <v>44927</v>
      </c>
      <c r="B27609">
        <v>2012</v>
      </c>
      <c r="C27609">
        <v>155</v>
      </c>
      <c r="D27609">
        <v>10.129933655924891</v>
      </c>
      <c r="E27609">
        <v>7.5931970367663082</v>
      </c>
      <c r="F27609">
        <v>15.125348694305091</v>
      </c>
      <c r="G27609">
        <v>3.7741596124606809</v>
      </c>
      <c r="H27609">
        <v>16.70299241548965</v>
      </c>
      <c r="I27609">
        <v>3.4459963932825359</v>
      </c>
      <c r="J27609">
        <v>-3.2783121175536829</v>
      </c>
      <c r="K27609">
        <v>4.3807669214389167</v>
      </c>
      <c r="L27609">
        <v>-15.606338782287001</v>
      </c>
      <c r="M27609">
        <v>1.364679022194637</v>
      </c>
      <c r="N27609">
        <v>5.1164685655210373</v>
      </c>
      <c r="O27609">
        <v>7.1711223112441491</v>
      </c>
      <c r="P27609">
        <v>12.00461660634971</v>
      </c>
      <c r="Q27609">
        <v>6.6710265402714084</v>
      </c>
      <c r="R27609">
        <v>2.5406952330263359</v>
      </c>
      <c r="S27609">
        <v>1.6915143909832511</v>
      </c>
      <c r="T27609">
        <v>4.5503635961362532</v>
      </c>
      <c r="U27609">
        <v>-8.4922568739039139</v>
      </c>
      <c r="V27609">
        <v>7.6221808863237372</v>
      </c>
      <c r="W27609">
        <v>5.9015391936544148</v>
      </c>
      <c r="X27609">
        <v>5.8019020778275587</v>
      </c>
      <c r="Y27609">
        <v>-3.0031306442152572</v>
      </c>
      <c r="Z27609">
        <v>12.802036436637909</v>
      </c>
      <c r="AA27609">
        <v>9.1906114053727386</v>
      </c>
      <c r="AB27609">
        <v>7.1037983478253297</v>
      </c>
      <c r="AC27609">
        <v>12.07123602051921</v>
      </c>
      <c r="AD27609">
        <v>12.00263926396252</v>
      </c>
      <c r="AE27609">
        <v>1.4277874063427951</v>
      </c>
      <c r="AF27609">
        <v>-2.5728628158279592</v>
      </c>
      <c r="AG27609">
        <v>-0.33320068299836908</v>
      </c>
      <c r="AH27609">
        <v>12.94609971963936</v>
      </c>
      <c r="AI27609">
        <v>10.94064742198746</v>
      </c>
      <c r="AJ27609">
        <v>3.9780300284818271</v>
      </c>
      <c r="AK27609">
        <v>6.3012338564859771</v>
      </c>
      <c r="AL27609">
        <v>14.38390067674589</v>
      </c>
      <c r="AM27609">
        <v>1.349868843709068</v>
      </c>
      <c r="AN27609">
        <v>6.2234857230450302</v>
      </c>
      <c r="AO27609">
        <v>12.092945185585499</v>
      </c>
      <c r="AP27609">
        <v>16.813396174900451</v>
      </c>
      <c r="AQ27609">
        <v>10.384732640043829</v>
      </c>
      <c r="AR27609">
        <v>10.969827665615741</v>
      </c>
      <c r="AS27609">
        <v>8.7781849402260637</v>
      </c>
      <c r="AT27609">
        <v>6.1964920403159818</v>
      </c>
      <c r="AU27609">
        <v>4.0230287853385782</v>
      </c>
      <c r="AV27609">
        <v>6.2654291961216968</v>
      </c>
    </row>
    <row r="27610" spans="1:48" x14ac:dyDescent="0.25">
      <c r="A27610" s="2">
        <v>44958</v>
      </c>
      <c r="B27610">
        <v>2012</v>
      </c>
      <c r="C27610">
        <v>155</v>
      </c>
      <c r="D27610">
        <v>-4.4195378329748181</v>
      </c>
      <c r="E27610">
        <v>-4.0024771468853633</v>
      </c>
      <c r="F27610">
        <v>-2.6376710132245189</v>
      </c>
      <c r="G27610">
        <v>-16.664521154036859</v>
      </c>
      <c r="H27610">
        <v>-0.50779913352320127</v>
      </c>
      <c r="I27610">
        <v>-9.5523907281005691</v>
      </c>
      <c r="J27610">
        <v>-4.88738303970917</v>
      </c>
      <c r="K27610">
        <v>-8.4023348916306251</v>
      </c>
      <c r="L27610">
        <v>0.2152218785356208</v>
      </c>
      <c r="M27610">
        <v>0.84212670134771184</v>
      </c>
      <c r="N27610">
        <v>-5.491427956668038</v>
      </c>
      <c r="O27610">
        <v>-5.4897479578640107</v>
      </c>
      <c r="P27610">
        <v>-11.991600390558441</v>
      </c>
      <c r="Q27610">
        <v>-9.5533202698850346</v>
      </c>
      <c r="R27610">
        <v>-7.5964560501829759</v>
      </c>
      <c r="S27610">
        <v>-2.081900202884579</v>
      </c>
      <c r="T27610">
        <v>-1.8087300006564559</v>
      </c>
      <c r="U27610">
        <v>5.4093453759231913</v>
      </c>
      <c r="V27610">
        <v>-3.4468145366605358</v>
      </c>
      <c r="W27610">
        <v>-4.1843208577256652</v>
      </c>
      <c r="X27610">
        <v>-3.7442489833155119</v>
      </c>
      <c r="Y27610">
        <v>5.0511134154928028</v>
      </c>
      <c r="Z27610">
        <v>1.541272168171459</v>
      </c>
      <c r="AA27610">
        <v>3.2729365196513478</v>
      </c>
      <c r="AB27610">
        <v>1.838428613298704</v>
      </c>
      <c r="AC27610">
        <v>-7.3370771694135311</v>
      </c>
      <c r="AD27610">
        <v>8.6630905155467897</v>
      </c>
      <c r="AE27610">
        <v>-2.4771201903355018</v>
      </c>
      <c r="AF27610">
        <v>-0.44886656866915953</v>
      </c>
      <c r="AG27610">
        <v>-3.363300768479804</v>
      </c>
      <c r="AH27610">
        <v>0.24697804543900581</v>
      </c>
      <c r="AI27610">
        <v>2.3207685024085429</v>
      </c>
      <c r="AJ27610">
        <v>-0.83915937181112676</v>
      </c>
      <c r="AK27610">
        <v>-2.4533688416066619</v>
      </c>
      <c r="AL27610">
        <v>-3.5020423335795798</v>
      </c>
      <c r="AM27610">
        <v>2.277638713121966</v>
      </c>
      <c r="AN27610">
        <v>-4.7367608591588839</v>
      </c>
      <c r="AO27610">
        <v>-2.15999482896243</v>
      </c>
      <c r="AP27610">
        <v>10.03890159042535</v>
      </c>
      <c r="AQ27610">
        <v>-6.9114133278944001</v>
      </c>
      <c r="AR27610">
        <v>-0.46141566749761109</v>
      </c>
      <c r="AS27610">
        <v>-4.666573956178965</v>
      </c>
      <c r="AT27610">
        <v>-0.101593148625434</v>
      </c>
      <c r="AU27610">
        <v>-4.7658234983863794</v>
      </c>
      <c r="AV27610">
        <v>-2.7381549567413339</v>
      </c>
    </row>
    <row r="27611" spans="1:48" x14ac:dyDescent="0.25">
      <c r="A27611" s="2">
        <v>44986</v>
      </c>
      <c r="B27611">
        <v>2012</v>
      </c>
      <c r="C27611">
        <v>155</v>
      </c>
      <c r="D27611">
        <v>-0.50244846472183857</v>
      </c>
      <c r="E27611">
        <v>3.7058822038952499</v>
      </c>
      <c r="F27611">
        <v>-7.5642565093806402</v>
      </c>
      <c r="G27611">
        <v>-0.65273510881853625</v>
      </c>
      <c r="H27611">
        <v>2.6226444243358178</v>
      </c>
      <c r="I27611">
        <v>3.9940164460136489</v>
      </c>
      <c r="J27611">
        <v>0.74342928759578708</v>
      </c>
      <c r="K27611">
        <v>3.0400235860541529</v>
      </c>
      <c r="L27611">
        <v>-12.41637081785824</v>
      </c>
      <c r="M27611">
        <v>1.797853443788866</v>
      </c>
      <c r="N27611">
        <v>2.254085032690845</v>
      </c>
      <c r="O27611">
        <v>4.5858457571797517</v>
      </c>
      <c r="P27611">
        <v>4.1574861273503183</v>
      </c>
      <c r="Q27611">
        <v>-0.66210923353404727</v>
      </c>
      <c r="R27611">
        <v>0.6253983898198312</v>
      </c>
      <c r="S27611">
        <v>-1.339915788608304</v>
      </c>
      <c r="T27611">
        <v>1.9217479600562419</v>
      </c>
      <c r="U27611">
        <v>-6.9539861914467371</v>
      </c>
      <c r="V27611">
        <v>3.0137654276778392</v>
      </c>
      <c r="W27611">
        <v>3.7248391926797191</v>
      </c>
      <c r="X27611">
        <v>4.1556083655741372</v>
      </c>
      <c r="Y27611">
        <v>-6.454935186319954</v>
      </c>
      <c r="Z27611">
        <v>5.1230215432279902</v>
      </c>
      <c r="AA27611">
        <v>-10.036436500498271</v>
      </c>
      <c r="AB27611">
        <v>-0.21630684983802159</v>
      </c>
      <c r="AC27611">
        <v>4.4751879635752454</v>
      </c>
      <c r="AD27611">
        <v>-5.862233891940849</v>
      </c>
      <c r="AE27611">
        <v>8.4488018532091758E-2</v>
      </c>
      <c r="AF27611">
        <v>-5.0802573151354498</v>
      </c>
      <c r="AG27611">
        <v>6.2401887029226222</v>
      </c>
      <c r="AH27611">
        <v>0.39837201559311808</v>
      </c>
      <c r="AI27611">
        <v>0.87076618914667669</v>
      </c>
      <c r="AJ27611">
        <v>1.992393174687912</v>
      </c>
      <c r="AK27611">
        <v>-1.2895370652011851</v>
      </c>
      <c r="AL27611">
        <v>4.6132373468482202</v>
      </c>
      <c r="AM27611">
        <v>7.821888835437818</v>
      </c>
      <c r="AN27611">
        <v>-3.229581346831834</v>
      </c>
      <c r="AO27611">
        <v>3.5739755807240758</v>
      </c>
      <c r="AP27611">
        <v>2.4276001404664571</v>
      </c>
      <c r="AQ27611">
        <v>-1.0355482171705901</v>
      </c>
      <c r="AR27611">
        <v>2.7520491423614679</v>
      </c>
      <c r="AS27611">
        <v>-0.26792694211164042</v>
      </c>
      <c r="AT27611">
        <v>-1.0465667673651311</v>
      </c>
      <c r="AU27611">
        <v>0.82382180543205674</v>
      </c>
      <c r="AV27611">
        <v>3.1285341543453971</v>
      </c>
    </row>
    <row r="27612" spans="1:48" x14ac:dyDescent="0.25">
      <c r="A27612" s="2">
        <v>45017</v>
      </c>
      <c r="B27612">
        <v>2012</v>
      </c>
      <c r="C27612">
        <v>155</v>
      </c>
      <c r="D27612">
        <v>-2.2668166564676522</v>
      </c>
      <c r="E27612">
        <v>-9.7339055832446064E-2</v>
      </c>
      <c r="F27612">
        <v>3.46164192641869</v>
      </c>
      <c r="G27612">
        <v>5.0588484115298593</v>
      </c>
      <c r="H27612">
        <v>2.2196136692305579</v>
      </c>
      <c r="I27612">
        <v>-3.699532877639045</v>
      </c>
      <c r="J27612">
        <v>3.8208842035307722</v>
      </c>
      <c r="K27612">
        <v>0.71766329134257401</v>
      </c>
      <c r="L27612">
        <v>8.0146631721700103</v>
      </c>
      <c r="M27612">
        <v>7.1834795183471254</v>
      </c>
      <c r="N27612">
        <v>0.85142291231148359</v>
      </c>
      <c r="O27612">
        <v>-1.0404571708399151</v>
      </c>
      <c r="P27612">
        <v>-8.3628616103298299</v>
      </c>
      <c r="Q27612">
        <v>3.0423464672337359</v>
      </c>
      <c r="R27612">
        <v>-1.6518863558794279</v>
      </c>
      <c r="S27612">
        <v>-2.3746705322127419</v>
      </c>
      <c r="T27612">
        <v>3.6474553811385761</v>
      </c>
      <c r="U27612">
        <v>-5.4425741134356826</v>
      </c>
      <c r="V27612">
        <v>0.2165321736080639</v>
      </c>
      <c r="W27612">
        <v>5.1309689184542151E-3</v>
      </c>
      <c r="X27612">
        <v>6.2712915205971331</v>
      </c>
      <c r="Y27612">
        <v>4.5951467331596607</v>
      </c>
      <c r="Z27612">
        <v>2.6025881280521861</v>
      </c>
      <c r="AA27612">
        <v>5.1428621775957417</v>
      </c>
      <c r="AB27612">
        <v>4.1101475775489282</v>
      </c>
      <c r="AC27612">
        <v>-1.2872842073807571</v>
      </c>
      <c r="AD27612">
        <v>3.2778533618437189</v>
      </c>
      <c r="AE27612">
        <v>0.124470045327052</v>
      </c>
      <c r="AF27612">
        <v>1.2475556413715341</v>
      </c>
      <c r="AG27612">
        <v>4.1755603661388419</v>
      </c>
      <c r="AH27612">
        <v>4.4208308183871106</v>
      </c>
      <c r="AI27612">
        <v>2.7122011350481312</v>
      </c>
      <c r="AJ27612">
        <v>1.005424365632557</v>
      </c>
      <c r="AK27612">
        <v>2.4739082358437252</v>
      </c>
      <c r="AL27612">
        <v>-1.5802925439412641</v>
      </c>
      <c r="AM27612">
        <v>3.706847055180007</v>
      </c>
      <c r="AN27612">
        <v>13.13201622747844</v>
      </c>
      <c r="AO27612">
        <v>3.1422075751928129</v>
      </c>
      <c r="AP27612">
        <v>8.3265774777288026</v>
      </c>
      <c r="AQ27612">
        <v>-0.15843385757583481</v>
      </c>
      <c r="AR27612">
        <v>4.4218579061115824</v>
      </c>
      <c r="AS27612">
        <v>2.6794825092950609</v>
      </c>
      <c r="AT27612">
        <v>4.9533229525636324</v>
      </c>
      <c r="AU27612">
        <v>-2.219244978587553</v>
      </c>
      <c r="AV27612">
        <v>0.90763742664163871</v>
      </c>
    </row>
    <row r="27613" spans="1:48" x14ac:dyDescent="0.25">
      <c r="A27613" s="2">
        <v>45047</v>
      </c>
      <c r="B27613">
        <v>2012</v>
      </c>
      <c r="C27613">
        <v>155</v>
      </c>
      <c r="D27613">
        <v>-2.2916387967827019</v>
      </c>
      <c r="E27613">
        <v>-4.8515475182493661</v>
      </c>
      <c r="F27613">
        <v>3.4567333484129659</v>
      </c>
      <c r="G27613">
        <v>-6.8178622162959668</v>
      </c>
      <c r="H27613">
        <v>-2.9077751039204291</v>
      </c>
      <c r="I27613">
        <v>-3.4180028648385652</v>
      </c>
      <c r="J27613">
        <v>2.552270738513585</v>
      </c>
      <c r="K27613">
        <v>-14.360630218725101</v>
      </c>
      <c r="L27613">
        <v>-1.289972228908798</v>
      </c>
      <c r="M27613">
        <v>-1.96933681103888</v>
      </c>
      <c r="N27613">
        <v>-4.6089939176151562</v>
      </c>
      <c r="O27613">
        <v>-6.9136571977521877</v>
      </c>
      <c r="P27613">
        <v>-9.6213211558325185</v>
      </c>
      <c r="Q27613">
        <v>0.25369423091026189</v>
      </c>
      <c r="R27613">
        <v>-5.7676997329752178</v>
      </c>
      <c r="S27613">
        <v>-1.559747858523863E-2</v>
      </c>
      <c r="T27613">
        <v>-4.7812263949061018</v>
      </c>
      <c r="U27613">
        <v>-1.968933217321001</v>
      </c>
      <c r="V27613">
        <v>-8.7001373681785736</v>
      </c>
      <c r="W27613">
        <v>1.4602617419739341</v>
      </c>
      <c r="X27613">
        <v>-4.8706305432696384</v>
      </c>
      <c r="Y27613">
        <v>-0.72785961539961752</v>
      </c>
      <c r="Z27613">
        <v>-4.557295692541441</v>
      </c>
      <c r="AA27613">
        <v>-8.1048920517279406</v>
      </c>
      <c r="AB27613">
        <v>-8.756022557116216</v>
      </c>
      <c r="AC27613">
        <v>4.3963244649082744</v>
      </c>
      <c r="AD27613">
        <v>8.2767690076229528</v>
      </c>
      <c r="AE27613">
        <v>-8.9399166877712872</v>
      </c>
      <c r="AF27613">
        <v>-7.847634341155862</v>
      </c>
      <c r="AG27613">
        <v>-9.8849069405409384</v>
      </c>
      <c r="AH27613">
        <v>-6.8721616192023554</v>
      </c>
      <c r="AI27613">
        <v>-6.0607736014196441</v>
      </c>
      <c r="AJ27613">
        <v>-10.73642464406797</v>
      </c>
      <c r="AK27613">
        <v>-1.516701579239599</v>
      </c>
      <c r="AL27613">
        <v>0.45056338802993418</v>
      </c>
      <c r="AM27613">
        <v>-4.5492104425644548</v>
      </c>
      <c r="AN27613">
        <v>-4.3571643602069221</v>
      </c>
      <c r="AO27613">
        <v>-5.4511325687247698</v>
      </c>
      <c r="AP27613">
        <v>-14.32140350141754</v>
      </c>
      <c r="AQ27613">
        <v>-5.1779076463087321</v>
      </c>
      <c r="AR27613">
        <v>-7.5404431392360411</v>
      </c>
      <c r="AS27613">
        <v>-5.8244026155029882</v>
      </c>
      <c r="AT27613">
        <v>-6.9736568056168018</v>
      </c>
      <c r="AU27613">
        <v>-4.2906831556753788</v>
      </c>
      <c r="AV27613">
        <v>0.24317715881154719</v>
      </c>
    </row>
    <row r="27614" spans="1:48" x14ac:dyDescent="0.25">
      <c r="A27614" s="2">
        <v>45078</v>
      </c>
      <c r="B27614">
        <v>2012</v>
      </c>
      <c r="C27614">
        <v>155</v>
      </c>
      <c r="D27614">
        <v>7.717324282589888</v>
      </c>
      <c r="E27614">
        <v>10.666127016477819</v>
      </c>
      <c r="F27614">
        <v>25.512558174557778</v>
      </c>
      <c r="G27614">
        <v>13.5931716796772</v>
      </c>
      <c r="H27614">
        <v>5.2754649065726467</v>
      </c>
      <c r="I27614">
        <v>-2.4749107136941122</v>
      </c>
      <c r="J27614">
        <v>4.2923857150201083</v>
      </c>
      <c r="K27614">
        <v>9.097022290085043</v>
      </c>
      <c r="L27614">
        <v>-5.0354163507892684</v>
      </c>
      <c r="M27614">
        <v>2.3643581059154428</v>
      </c>
      <c r="N27614">
        <v>1.50730399375294</v>
      </c>
      <c r="O27614">
        <v>1.2489393184506701</v>
      </c>
      <c r="P27614">
        <v>4.4999914614601622</v>
      </c>
      <c r="Q27614">
        <v>15.603683764347689</v>
      </c>
      <c r="R27614">
        <v>-2.373323831970775</v>
      </c>
      <c r="S27614">
        <v>-1.2454080773963929</v>
      </c>
      <c r="T27614">
        <v>-2.3274498337250371</v>
      </c>
      <c r="U27614">
        <v>-4.7703516358190257</v>
      </c>
      <c r="V27614">
        <v>1.4923524885918531</v>
      </c>
      <c r="W27614">
        <v>3.6543388494390872</v>
      </c>
      <c r="X27614">
        <v>2.14968117155605</v>
      </c>
      <c r="Y27614">
        <v>-1.091150419895826</v>
      </c>
      <c r="Z27614">
        <v>5.3543498421300573</v>
      </c>
      <c r="AA27614">
        <v>8.5904971063802229</v>
      </c>
      <c r="AB27614">
        <v>3.24704538264089</v>
      </c>
      <c r="AC27614">
        <v>0.1966536004522457</v>
      </c>
      <c r="AD27614">
        <v>9.5629493529145506</v>
      </c>
      <c r="AE27614">
        <v>0.18948353598049469</v>
      </c>
      <c r="AF27614">
        <v>5.9913943030363459</v>
      </c>
      <c r="AG27614">
        <v>4.7797840272415293</v>
      </c>
      <c r="AH27614">
        <v>10.662612540564711</v>
      </c>
      <c r="AI27614">
        <v>8.4694472465251422</v>
      </c>
      <c r="AJ27614">
        <v>3.428124470055383</v>
      </c>
      <c r="AK27614">
        <v>7.5745923621892031</v>
      </c>
      <c r="AL27614">
        <v>4.2134668887629623</v>
      </c>
      <c r="AM27614">
        <v>1.4512646143684189</v>
      </c>
      <c r="AN27614">
        <v>13.75130631757418</v>
      </c>
      <c r="AO27614">
        <v>4.8736639389963976</v>
      </c>
      <c r="AP27614">
        <v>5.4497085666755041</v>
      </c>
      <c r="AQ27614">
        <v>4.6668568062272708</v>
      </c>
      <c r="AR27614">
        <v>6.211839143383191</v>
      </c>
      <c r="AS27614">
        <v>6.1610175283893573</v>
      </c>
      <c r="AT27614">
        <v>3.3974368586290771</v>
      </c>
      <c r="AU27614">
        <v>1.5434954646135419</v>
      </c>
      <c r="AV27614">
        <v>6.2084375646308088</v>
      </c>
    </row>
    <row r="27615" spans="1:48" x14ac:dyDescent="0.25">
      <c r="A27615" s="2">
        <v>45108</v>
      </c>
      <c r="B27615">
        <v>2012</v>
      </c>
      <c r="C27615">
        <v>155</v>
      </c>
      <c r="D27615">
        <v>5.5157278762981043</v>
      </c>
      <c r="E27615">
        <v>11.198902782371411</v>
      </c>
      <c r="F27615">
        <v>1.93846948603309</v>
      </c>
      <c r="G27615">
        <v>12.182374975466439</v>
      </c>
      <c r="H27615">
        <v>4.2332296994652019</v>
      </c>
      <c r="I27615">
        <v>7.6413911290183156</v>
      </c>
      <c r="J27615">
        <v>2.6105945494284239</v>
      </c>
      <c r="K27615">
        <v>12.238171983892361</v>
      </c>
      <c r="L27615">
        <v>7.3213224074462957</v>
      </c>
      <c r="M27615">
        <v>9.9738136458071835</v>
      </c>
      <c r="N27615">
        <v>2.8858982885343392</v>
      </c>
      <c r="O27615">
        <v>8.9185290223358304</v>
      </c>
      <c r="P27615">
        <v>11.86926896844596</v>
      </c>
      <c r="Q27615">
        <v>4.4930683917154823</v>
      </c>
      <c r="R27615">
        <v>9.3353904819641009</v>
      </c>
      <c r="S27615">
        <v>8.6159906340512293</v>
      </c>
      <c r="T27615">
        <v>0.4032358055915175</v>
      </c>
      <c r="U27615">
        <v>18.84712831712914</v>
      </c>
      <c r="V27615">
        <v>1.9913005400021391</v>
      </c>
      <c r="W27615">
        <v>2.6094835093584789</v>
      </c>
      <c r="X27615">
        <v>3.1872158759975728</v>
      </c>
      <c r="Y27615">
        <v>-2.0924891841838429</v>
      </c>
      <c r="Z27615">
        <v>6.8085810913018694</v>
      </c>
      <c r="AA27615">
        <v>4.9482712442471266</v>
      </c>
      <c r="AB27615">
        <v>1.131934236591392</v>
      </c>
      <c r="AC27615">
        <v>6.0898977227132454</v>
      </c>
      <c r="AD27615">
        <v>5.2467597749134232</v>
      </c>
      <c r="AE27615">
        <v>-0.36925872618813749</v>
      </c>
      <c r="AF27615">
        <v>8.3360970994766461</v>
      </c>
      <c r="AG27615">
        <v>-0.54218007250657063</v>
      </c>
      <c r="AH27615">
        <v>5.9551683128709954</v>
      </c>
      <c r="AI27615">
        <v>1.7593338802371239</v>
      </c>
      <c r="AJ27615">
        <v>7.2201629627951069</v>
      </c>
      <c r="AK27615">
        <v>9.1076998324838954</v>
      </c>
      <c r="AL27615">
        <v>2.3441349795654709</v>
      </c>
      <c r="AM27615">
        <v>0.40455940662953438</v>
      </c>
      <c r="AN27615">
        <v>8.3592054613553124</v>
      </c>
      <c r="AO27615">
        <v>2.6582921165722029</v>
      </c>
      <c r="AP27615">
        <v>7.1672008542633892</v>
      </c>
      <c r="AQ27615">
        <v>3.5857596470136421</v>
      </c>
      <c r="AR27615">
        <v>1.791601919856278</v>
      </c>
      <c r="AS27615">
        <v>2.8961051551696042</v>
      </c>
      <c r="AT27615">
        <v>3.0289590836161779</v>
      </c>
      <c r="AU27615">
        <v>7.6616091596069191</v>
      </c>
      <c r="AV27615">
        <v>3.0313563580441021</v>
      </c>
    </row>
    <row r="27616" spans="1:48" x14ac:dyDescent="0.25">
      <c r="A27616" s="2">
        <v>45139</v>
      </c>
      <c r="B27616">
        <v>2012</v>
      </c>
      <c r="C27616">
        <v>155</v>
      </c>
      <c r="D27616">
        <v>-9.874403673683684</v>
      </c>
      <c r="E27616">
        <v>-7.4327478563290477</v>
      </c>
      <c r="F27616">
        <v>-0.46784224099691851</v>
      </c>
      <c r="G27616">
        <v>-15.351608260567669</v>
      </c>
      <c r="H27616">
        <v>-4.9369953644273767</v>
      </c>
      <c r="I27616">
        <v>-3.171200663891494</v>
      </c>
      <c r="J27616">
        <v>-2.3081656070019441</v>
      </c>
      <c r="K27616">
        <v>-12.74908985790726</v>
      </c>
      <c r="L27616">
        <v>-10.22364259758433</v>
      </c>
      <c r="M27616">
        <v>11.28091609669819</v>
      </c>
      <c r="N27616">
        <v>-9.7057441909896411</v>
      </c>
      <c r="O27616">
        <v>-8.9177546960841241</v>
      </c>
      <c r="P27616">
        <v>-9.0673532093833877</v>
      </c>
      <c r="Q27616">
        <v>-8.691362737794595</v>
      </c>
      <c r="R27616">
        <v>-3.5591045179341858</v>
      </c>
      <c r="S27616">
        <v>-8.0125570338728469</v>
      </c>
      <c r="T27616">
        <v>-1.937055596168946</v>
      </c>
      <c r="U27616">
        <v>7.1774597370265036</v>
      </c>
      <c r="V27616">
        <v>-9.787910282095492</v>
      </c>
      <c r="W27616">
        <v>-2.8749380157105708</v>
      </c>
      <c r="X27616">
        <v>-3.9919063548010558</v>
      </c>
      <c r="Y27616">
        <v>10.456779338801709</v>
      </c>
      <c r="Z27616">
        <v>-4.230579280988767</v>
      </c>
      <c r="AA27616">
        <v>-4.1328581262970454</v>
      </c>
      <c r="AB27616">
        <v>-7.3532959944840321</v>
      </c>
      <c r="AC27616">
        <v>-8.054404503736567</v>
      </c>
      <c r="AD27616">
        <v>-3.087715804215263</v>
      </c>
      <c r="AE27616">
        <v>-1.351375931565524</v>
      </c>
      <c r="AF27616">
        <v>-2.4078597803578572</v>
      </c>
      <c r="AG27616">
        <v>-2.5890776758523248</v>
      </c>
      <c r="AH27616">
        <v>-4.3458032126529211</v>
      </c>
      <c r="AI27616">
        <v>-3.4136627109471069</v>
      </c>
      <c r="AJ27616">
        <v>-3.5885828271815079</v>
      </c>
      <c r="AK27616">
        <v>-1.498693014049046</v>
      </c>
      <c r="AL27616">
        <v>-8.9924834098737971</v>
      </c>
      <c r="AM27616">
        <v>4.1860601219486648</v>
      </c>
      <c r="AN27616">
        <v>-9.7123455177479112</v>
      </c>
      <c r="AO27616">
        <v>-5.294764986204969</v>
      </c>
      <c r="AP27616">
        <v>-4.9761271018672666</v>
      </c>
      <c r="AQ27616">
        <v>-4.7685620038736882</v>
      </c>
      <c r="AR27616">
        <v>-4.3332921831088393</v>
      </c>
      <c r="AS27616">
        <v>-4.5788771588083694</v>
      </c>
      <c r="AT27616">
        <v>-4.4646465038324141</v>
      </c>
      <c r="AU27616">
        <v>-2.9961319422122101</v>
      </c>
      <c r="AV27616">
        <v>-2.1426173350620248</v>
      </c>
    </row>
    <row r="27617" spans="1:48" x14ac:dyDescent="0.25">
      <c r="A27617" s="2">
        <v>45170</v>
      </c>
      <c r="B27617">
        <v>2012</v>
      </c>
      <c r="C27617">
        <v>155</v>
      </c>
      <c r="D27617">
        <v>-6.3173333678442916</v>
      </c>
      <c r="E27617">
        <v>-7.9667247701004644</v>
      </c>
      <c r="F27617">
        <v>-16.462227513432939</v>
      </c>
      <c r="G27617">
        <v>4.5248819815003838</v>
      </c>
      <c r="H27617">
        <v>-6.8533552886923417</v>
      </c>
      <c r="I27617">
        <v>-9.5395250392687263</v>
      </c>
      <c r="J27617">
        <v>1.2707255739622609</v>
      </c>
      <c r="K27617">
        <v>-3.6915102955725421</v>
      </c>
      <c r="L27617">
        <v>6.7971192591175464</v>
      </c>
      <c r="M27617">
        <v>5.1767770152695958</v>
      </c>
      <c r="N27617">
        <v>2.435927197872267</v>
      </c>
      <c r="O27617">
        <v>-0.84274826755058596</v>
      </c>
      <c r="P27617">
        <v>-5.1636069059641914</v>
      </c>
      <c r="Q27617">
        <v>-0.21041022922352329</v>
      </c>
      <c r="R27617">
        <v>-2.2058103129113049</v>
      </c>
      <c r="S27617">
        <v>-1.185900395241579</v>
      </c>
      <c r="T27617">
        <v>-5.061656156154914</v>
      </c>
      <c r="U27617">
        <v>2.98225977637534</v>
      </c>
      <c r="V27617">
        <v>-2.0830534708662358</v>
      </c>
      <c r="W27617">
        <v>-2.4289644074325318</v>
      </c>
      <c r="X27617">
        <v>-5.7061124480843777</v>
      </c>
      <c r="Y27617">
        <v>5.2906998250801252</v>
      </c>
      <c r="Z27617">
        <v>-10.81988022589665</v>
      </c>
      <c r="AA27617">
        <v>-1.8180558564144469</v>
      </c>
      <c r="AB27617">
        <v>-0.57888927480858055</v>
      </c>
      <c r="AC27617">
        <v>-5.5173302887120856</v>
      </c>
      <c r="AD27617">
        <v>-10.837068930821991</v>
      </c>
      <c r="AE27617">
        <v>-5.0493160499913374</v>
      </c>
      <c r="AF27617">
        <v>4.4709948514813247</v>
      </c>
      <c r="AG27617">
        <v>-6.8123904383062257</v>
      </c>
      <c r="AH27617">
        <v>-4.4422388174846557</v>
      </c>
      <c r="AI27617">
        <v>-3.4210674222756698</v>
      </c>
      <c r="AJ27617">
        <v>-4.709166822020439</v>
      </c>
      <c r="AK27617">
        <v>3.1605616401461312</v>
      </c>
      <c r="AL27617">
        <v>-8.4225402644450114</v>
      </c>
      <c r="AM27617">
        <v>-3.3221196468244512</v>
      </c>
      <c r="AN27617">
        <v>-11.517361896329991</v>
      </c>
      <c r="AO27617">
        <v>-6.3652485466947351</v>
      </c>
      <c r="AP27617">
        <v>-2.157279398603551</v>
      </c>
      <c r="AQ27617">
        <v>-3.3138939752661019</v>
      </c>
      <c r="AR27617">
        <v>-5.7291350603263744</v>
      </c>
      <c r="AS27617">
        <v>-3.3671042580886161</v>
      </c>
      <c r="AT27617">
        <v>-1.2965353379757241</v>
      </c>
      <c r="AU27617">
        <v>-0.64627325112471823</v>
      </c>
      <c r="AV27617">
        <v>-5.1493795176576151</v>
      </c>
    </row>
    <row r="27618" spans="1:48" x14ac:dyDescent="0.25">
      <c r="A27618" s="2">
        <v>45200</v>
      </c>
      <c r="B27618">
        <v>2012</v>
      </c>
      <c r="C27618">
        <v>155</v>
      </c>
      <c r="D27618">
        <v>-9.5196156733769026</v>
      </c>
      <c r="E27618">
        <v>-4.3985985354441981</v>
      </c>
      <c r="F27618">
        <v>-9.3422273818893338</v>
      </c>
      <c r="G27618">
        <v>-5.8153163245220902</v>
      </c>
      <c r="H27618">
        <v>-6.5987817312847756</v>
      </c>
      <c r="I27618">
        <v>-3.6335500332696391</v>
      </c>
      <c r="J27618">
        <v>-3.3980645647478052</v>
      </c>
      <c r="K27618">
        <v>-2.1664876495748548</v>
      </c>
      <c r="L27618">
        <v>13.76274061944769</v>
      </c>
      <c r="M27618">
        <v>-7.5564274254214077</v>
      </c>
      <c r="N27618">
        <v>-6.167043239656822</v>
      </c>
      <c r="O27618">
        <v>-5.0785717398523218</v>
      </c>
      <c r="P27618">
        <v>-4.1366814154464304</v>
      </c>
      <c r="Q27618">
        <v>-4.1723281822209302</v>
      </c>
      <c r="R27618">
        <v>-0.54994960113246005</v>
      </c>
      <c r="S27618">
        <v>-6.4073973514030547</v>
      </c>
      <c r="T27618">
        <v>-8.181348339752347</v>
      </c>
      <c r="U27618">
        <v>-13.44385220911728</v>
      </c>
      <c r="V27618">
        <v>-6.2622787427069611</v>
      </c>
      <c r="W27618">
        <v>-4.9496864805498086</v>
      </c>
      <c r="X27618">
        <v>-5.0493752532708394</v>
      </c>
      <c r="Y27618">
        <v>4.242302389414232</v>
      </c>
      <c r="Z27618">
        <v>-6.8283240526432198</v>
      </c>
      <c r="AA27618">
        <v>-1.3399329363905419</v>
      </c>
      <c r="AB27618">
        <v>-6.408020914211332</v>
      </c>
      <c r="AC27618">
        <v>-7.4328576358747451</v>
      </c>
      <c r="AD27618">
        <v>0.46674028529340988</v>
      </c>
      <c r="AE27618">
        <v>-3.7835753638962522</v>
      </c>
      <c r="AF27618">
        <v>-5.5131118862893134</v>
      </c>
      <c r="AG27618">
        <v>0.17778912096024779</v>
      </c>
      <c r="AH27618">
        <v>-1.676788772650972</v>
      </c>
      <c r="AI27618">
        <v>-4.382068174129139</v>
      </c>
      <c r="AJ27618">
        <v>-3.9311371767116632</v>
      </c>
      <c r="AK27618">
        <v>-0.68652703797854597</v>
      </c>
      <c r="AL27618">
        <v>-1.649688144758799</v>
      </c>
      <c r="AM27618">
        <v>-9.7683661519099019E-2</v>
      </c>
      <c r="AN27618">
        <v>15.901243160717479</v>
      </c>
      <c r="AO27618">
        <v>-4.8955662838964908</v>
      </c>
      <c r="AP27618">
        <v>0.4581859374193531</v>
      </c>
      <c r="AQ27618">
        <v>-5.5946882306719843</v>
      </c>
      <c r="AR27618">
        <v>-4.2365997257372667</v>
      </c>
      <c r="AS27618">
        <v>-6.0209095387216198</v>
      </c>
      <c r="AT27618">
        <v>-4.6115377855445283</v>
      </c>
      <c r="AU27618">
        <v>-13.05342728697104</v>
      </c>
      <c r="AV27618">
        <v>-2.7481860653140511</v>
      </c>
    </row>
    <row r="27619" spans="1:48" x14ac:dyDescent="0.25">
      <c r="A27619" s="2">
        <v>45231</v>
      </c>
      <c r="B27619">
        <v>2012</v>
      </c>
      <c r="C27619">
        <v>155</v>
      </c>
      <c r="D27619">
        <v>10.36538956774791</v>
      </c>
      <c r="E27619">
        <v>2.7877108178527181</v>
      </c>
      <c r="F27619">
        <v>41.96648389059596</v>
      </c>
      <c r="G27619">
        <v>7.6114442067422683</v>
      </c>
      <c r="H27619">
        <v>15.16999527391232</v>
      </c>
      <c r="I27619">
        <v>0.90031712993410284</v>
      </c>
      <c r="J27619">
        <v>6.2775629123030594</v>
      </c>
      <c r="K27619">
        <v>7.2569267127741366</v>
      </c>
      <c r="L27619">
        <v>14.64242989631936</v>
      </c>
      <c r="M27619">
        <v>8.2682849060545784</v>
      </c>
      <c r="N27619">
        <v>7.7350813100690807</v>
      </c>
      <c r="O27619">
        <v>1.753002569605888</v>
      </c>
      <c r="P27619">
        <v>4.7628084647889146</v>
      </c>
      <c r="Q27619">
        <v>13.84613544184066</v>
      </c>
      <c r="R27619">
        <v>2.5738824354715861</v>
      </c>
      <c r="S27619">
        <v>5.3917145426178203</v>
      </c>
      <c r="T27619">
        <v>7.7534673176072664</v>
      </c>
      <c r="U27619">
        <v>7.3889689164081904</v>
      </c>
      <c r="V27619">
        <v>14.378400366164049</v>
      </c>
      <c r="W27619">
        <v>8.1138627964268082</v>
      </c>
      <c r="X27619">
        <v>8.771231843479832</v>
      </c>
      <c r="Y27619">
        <v>22.079221995268881</v>
      </c>
      <c r="Z27619">
        <v>6.0822572678159492</v>
      </c>
      <c r="AA27619">
        <v>8.5979419891980768</v>
      </c>
      <c r="AB27619">
        <v>14.64360980046742</v>
      </c>
      <c r="AC27619">
        <v>15.80086893754795</v>
      </c>
      <c r="AD27619">
        <v>10.77693590347155</v>
      </c>
      <c r="AE27619">
        <v>8.1739343161956413</v>
      </c>
      <c r="AF27619">
        <v>3.9744426817836849</v>
      </c>
      <c r="AG27619">
        <v>8.8288002361875293</v>
      </c>
      <c r="AH27619">
        <v>10.527307224959291</v>
      </c>
      <c r="AI27619">
        <v>14.5818231535231</v>
      </c>
      <c r="AJ27619">
        <v>6.894380887175644</v>
      </c>
      <c r="AK27619">
        <v>6.0075392084904422</v>
      </c>
      <c r="AL27619">
        <v>12.9533585256628</v>
      </c>
      <c r="AM27619">
        <v>7.361205396428816</v>
      </c>
      <c r="AN27619">
        <v>9.1963452128699608</v>
      </c>
      <c r="AO27619">
        <v>12.86448302787098</v>
      </c>
      <c r="AP27619">
        <v>3.5086847073840128</v>
      </c>
      <c r="AQ27619">
        <v>9.4157852891042957</v>
      </c>
      <c r="AR27619">
        <v>9.1293608696707107</v>
      </c>
      <c r="AS27619">
        <v>10.016837920126241</v>
      </c>
      <c r="AT27619">
        <v>6.2412852908829031</v>
      </c>
      <c r="AU27619">
        <v>15.812728892446961</v>
      </c>
      <c r="AV27619">
        <v>8.9812338348327803</v>
      </c>
    </row>
    <row r="27620" spans="1:48" x14ac:dyDescent="0.25">
      <c r="A27620" s="2">
        <v>45261</v>
      </c>
      <c r="B27620">
        <v>2012</v>
      </c>
      <c r="C27620">
        <v>155</v>
      </c>
      <c r="D27620">
        <v>5.5343981850748847</v>
      </c>
      <c r="E27620">
        <v>24.0253135133506</v>
      </c>
      <c r="F27620">
        <v>4.1783996476912</v>
      </c>
      <c r="G27620">
        <v>13.860540807423231</v>
      </c>
      <c r="H27620">
        <v>9.0243217778921192</v>
      </c>
      <c r="I27620">
        <v>5.4214204552022638</v>
      </c>
      <c r="J27620">
        <v>7.6396623085748239</v>
      </c>
      <c r="K27620">
        <v>6.0301275715123559</v>
      </c>
      <c r="L27620">
        <v>3.155981968788657</v>
      </c>
      <c r="M27620">
        <v>-3.7739636139355048</v>
      </c>
      <c r="N27620">
        <v>3.941910753508759</v>
      </c>
      <c r="O27620">
        <v>6.7241016930740694</v>
      </c>
      <c r="P27620">
        <v>-6.2047654373893142</v>
      </c>
      <c r="Q27620">
        <v>6.8153472226033296</v>
      </c>
      <c r="R27620">
        <v>1.1302208388043631</v>
      </c>
      <c r="S27620">
        <v>4.7392490055174763</v>
      </c>
      <c r="T27620">
        <v>3.1735486883306412</v>
      </c>
      <c r="U27620">
        <v>-6.8186065958066084</v>
      </c>
      <c r="V27620">
        <v>5.6028686991681074</v>
      </c>
      <c r="W27620">
        <v>3.9158728111346579</v>
      </c>
      <c r="X27620">
        <v>5.2233088651121751</v>
      </c>
      <c r="Y27620">
        <v>-4.819006977068363</v>
      </c>
      <c r="Z27620">
        <v>6.0725766438495699</v>
      </c>
      <c r="AA27620">
        <v>0.93269092596399705</v>
      </c>
      <c r="AB27620">
        <v>11.65016456217554</v>
      </c>
      <c r="AC27620">
        <v>6.2725383582332039</v>
      </c>
      <c r="AD27620">
        <v>0.36394683415019718</v>
      </c>
      <c r="AE27620">
        <v>3.773911248551221</v>
      </c>
      <c r="AF27620">
        <v>3.9925604246912489</v>
      </c>
      <c r="AG27620">
        <v>4.0637442079804353</v>
      </c>
      <c r="AH27620">
        <v>2.6383567259260499</v>
      </c>
      <c r="AI27620">
        <v>1.457002346345337</v>
      </c>
      <c r="AJ27620">
        <v>2.3297451977654089</v>
      </c>
      <c r="AK27620">
        <v>5.0505343517995627</v>
      </c>
      <c r="AL27620">
        <v>6.5423205771501403</v>
      </c>
      <c r="AM27620">
        <v>3.3237079128595188</v>
      </c>
      <c r="AN27620">
        <v>7.7933740865369314</v>
      </c>
      <c r="AO27620">
        <v>3.9335871406553702</v>
      </c>
      <c r="AP27620">
        <v>-0.78572393614693148</v>
      </c>
      <c r="AQ27620">
        <v>10.147397306111049</v>
      </c>
      <c r="AR27620">
        <v>4.2151461965324266</v>
      </c>
      <c r="AS27620">
        <v>6.3764065373354661</v>
      </c>
      <c r="AT27620">
        <v>4.0563460167770016</v>
      </c>
      <c r="AU27620">
        <v>7.1602234978731083</v>
      </c>
      <c r="AV27620">
        <v>4.2412043393669441</v>
      </c>
    </row>
    <row r="27621" spans="1:48" x14ac:dyDescent="0.25">
      <c r="A27621" s="2">
        <v>45292</v>
      </c>
      <c r="B27621">
        <v>2012</v>
      </c>
      <c r="C27621">
        <v>155</v>
      </c>
      <c r="D27621">
        <v>-11.41591044245027</v>
      </c>
      <c r="E27621">
        <v>-2.6261899633141521</v>
      </c>
      <c r="F27621">
        <v>3.5689013871593289</v>
      </c>
      <c r="G27621">
        <v>1.5081215519465729</v>
      </c>
      <c r="H27621">
        <v>-2.2916893503414082</v>
      </c>
      <c r="I27621">
        <v>-8.3626505077260997</v>
      </c>
      <c r="J27621">
        <v>1.983990593979468</v>
      </c>
      <c r="K27621">
        <v>-6.1508533351339993</v>
      </c>
      <c r="L27621">
        <v>1.335708304130123</v>
      </c>
      <c r="M27621">
        <v>-1.4244262287984699</v>
      </c>
      <c r="N27621">
        <v>0.52242189479021484</v>
      </c>
      <c r="O27621">
        <v>-4.8297189562425791</v>
      </c>
      <c r="P27621">
        <v>-14.515288351726131</v>
      </c>
      <c r="Q27621">
        <v>-6.3224767178257313</v>
      </c>
      <c r="R27621">
        <v>-0.7674973444235178</v>
      </c>
      <c r="S27621">
        <v>-5.3656931518531348</v>
      </c>
      <c r="T27621">
        <v>-1.939646807317208</v>
      </c>
      <c r="U27621">
        <v>9.8774860713630943</v>
      </c>
      <c r="V27621">
        <v>-2.7747371404692971</v>
      </c>
      <c r="W27621">
        <v>4.1821205234414238</v>
      </c>
      <c r="X27621">
        <v>-0.74257500722212377</v>
      </c>
      <c r="Y27621">
        <v>19.309324391180049</v>
      </c>
      <c r="Z27621">
        <v>4.7450169364952721</v>
      </c>
      <c r="AA27621">
        <v>0.34448514198519581</v>
      </c>
      <c r="AB27621">
        <v>-4.5860698454643689</v>
      </c>
      <c r="AC27621">
        <v>-10.426553173702841</v>
      </c>
      <c r="AD27621">
        <v>5.4089949630655498</v>
      </c>
      <c r="AE27621">
        <v>-0.78025421377019288</v>
      </c>
      <c r="AF27621">
        <v>-6.1660588851189519</v>
      </c>
      <c r="AG27621">
        <v>-9.1659084383492466</v>
      </c>
      <c r="AH27621">
        <v>-7.3644629514646454E-2</v>
      </c>
      <c r="AI27621">
        <v>-1.8560460762553801</v>
      </c>
      <c r="AJ27621">
        <v>-2.687129895725882</v>
      </c>
      <c r="AK27621">
        <v>-0.89607407766769676</v>
      </c>
      <c r="AL27621">
        <v>5.6323423168128661</v>
      </c>
      <c r="AM27621">
        <v>4.5937845922671583</v>
      </c>
      <c r="AN27621">
        <v>-3.560335472485443</v>
      </c>
      <c r="AO27621">
        <v>-1.392744627621834</v>
      </c>
      <c r="AP27621">
        <v>-7.0073499648863669</v>
      </c>
      <c r="AQ27621">
        <v>-2.0047063026809249</v>
      </c>
      <c r="AR27621">
        <v>-0.35621490323616278</v>
      </c>
      <c r="AS27621">
        <v>-1.1515694497839291</v>
      </c>
      <c r="AT27621">
        <v>-1.773115094083066</v>
      </c>
      <c r="AU27621">
        <v>1.268658689088942</v>
      </c>
      <c r="AV27621">
        <v>1.1207893656840049</v>
      </c>
    </row>
    <row r="27622" spans="1:48" x14ac:dyDescent="0.25">
      <c r="A27622" s="2">
        <v>45323</v>
      </c>
      <c r="B27622">
        <v>2012</v>
      </c>
      <c r="C27622">
        <v>155</v>
      </c>
      <c r="D27622">
        <v>5.1624579677614246</v>
      </c>
      <c r="E27622">
        <v>6.8128956344653879</v>
      </c>
      <c r="F27622">
        <v>-3.218230009843515</v>
      </c>
      <c r="G27622">
        <v>1.2526218070678889</v>
      </c>
      <c r="H27622">
        <v>-3.234420661761495</v>
      </c>
      <c r="I27622">
        <v>0.31742631012334771</v>
      </c>
      <c r="J27622">
        <v>2.3511533246841632</v>
      </c>
      <c r="K27622">
        <v>-6.0439702500472041</v>
      </c>
      <c r="L27622">
        <v>4.8189424959020677</v>
      </c>
      <c r="M27622">
        <v>8.7945533788011723</v>
      </c>
      <c r="N27622">
        <v>5.0493444993765513</v>
      </c>
      <c r="O27622">
        <v>0.46034031688657612</v>
      </c>
      <c r="P27622">
        <v>9.8571519168336295</v>
      </c>
      <c r="Q27622">
        <v>-0.16605565555403159</v>
      </c>
      <c r="R27622">
        <v>1.929699732901025</v>
      </c>
      <c r="S27622">
        <v>4.5878475391927909</v>
      </c>
      <c r="T27622">
        <v>1.9858765350631029</v>
      </c>
      <c r="U27622">
        <v>2.7379759535079762</v>
      </c>
      <c r="V27622">
        <v>-1.2660845168098069</v>
      </c>
      <c r="W27622">
        <v>2.5814507995566278</v>
      </c>
      <c r="X27622">
        <v>-2.62268461317211</v>
      </c>
      <c r="Y27622">
        <v>-12.909918436009781</v>
      </c>
      <c r="Z27622">
        <v>3.3943385807571498</v>
      </c>
      <c r="AA27622">
        <v>-7.969125260127452</v>
      </c>
      <c r="AB27622">
        <v>4.4499688750043287</v>
      </c>
      <c r="AC27622">
        <v>7.0050824121431043</v>
      </c>
      <c r="AD27622">
        <v>2.9328943931402618</v>
      </c>
      <c r="AE27622">
        <v>-3.9803176069757358</v>
      </c>
      <c r="AF27622">
        <v>-3.4568858766340971</v>
      </c>
      <c r="AG27622">
        <v>-7.1708987903570272</v>
      </c>
      <c r="AH27622">
        <v>5.3855418404938904</v>
      </c>
      <c r="AI27622">
        <v>-1.717756450808305</v>
      </c>
      <c r="AJ27622">
        <v>-0.59487445452208743</v>
      </c>
      <c r="AK27622">
        <v>1.4132048380722351</v>
      </c>
      <c r="AL27622">
        <v>4.6357488750613074</v>
      </c>
      <c r="AM27622">
        <v>3.151044488593957</v>
      </c>
      <c r="AN27622">
        <v>5.8353277851553864</v>
      </c>
      <c r="AO27622">
        <v>3.7665117416428862</v>
      </c>
      <c r="AP27622">
        <v>-4.6462951601958462</v>
      </c>
      <c r="AQ27622">
        <v>-0.98053362802311694</v>
      </c>
      <c r="AR27622">
        <v>2.222552701262015</v>
      </c>
      <c r="AS27622">
        <v>0.28735793983267749</v>
      </c>
      <c r="AT27622">
        <v>-0.39549675353658392</v>
      </c>
      <c r="AU27622">
        <v>8.3587850359319482</v>
      </c>
      <c r="AV27622">
        <v>4.9430892882999622</v>
      </c>
    </row>
    <row r="27623" spans="1:48" x14ac:dyDescent="0.25">
      <c r="A27623" s="2">
        <v>45352</v>
      </c>
      <c r="B27623">
        <v>2012</v>
      </c>
      <c r="C27623">
        <v>155</v>
      </c>
      <c r="D27623">
        <v>1.679892288385987</v>
      </c>
      <c r="E27623">
        <v>9.9762442767797666</v>
      </c>
      <c r="F27623">
        <v>12.249199226575371</v>
      </c>
      <c r="G27623">
        <v>10.138085572398481</v>
      </c>
      <c r="H27623">
        <v>4.9410300615227554</v>
      </c>
      <c r="I27623">
        <v>-1.3857559064802909</v>
      </c>
      <c r="J27623">
        <v>0.35830056297938562</v>
      </c>
      <c r="K27623">
        <v>4.3730029058353104</v>
      </c>
      <c r="L27623">
        <v>3.0308476180395338</v>
      </c>
      <c r="M27623">
        <v>15.447539752272</v>
      </c>
      <c r="N27623">
        <v>-0.52991656306853319</v>
      </c>
      <c r="O27623">
        <v>3.3762614993557039</v>
      </c>
      <c r="P27623">
        <v>1.5760718651469889</v>
      </c>
      <c r="Q27623">
        <v>-2.2389806304841779</v>
      </c>
      <c r="R27623">
        <v>0.53473932925451884</v>
      </c>
      <c r="S27623">
        <v>-3.916997006157807</v>
      </c>
      <c r="T27623">
        <v>2.2228985724949801</v>
      </c>
      <c r="U27623">
        <v>0.26126769942813599</v>
      </c>
      <c r="V27623">
        <v>-0.99385727326963824</v>
      </c>
      <c r="W27623">
        <v>2.6990898449877232</v>
      </c>
      <c r="X27623">
        <v>1.210527181275145</v>
      </c>
      <c r="Y27623">
        <v>-33.396799743338931</v>
      </c>
      <c r="Z27623">
        <v>5.5203650342214194</v>
      </c>
      <c r="AA27623">
        <v>7.3947449824952614</v>
      </c>
      <c r="AB27623">
        <v>0.67829533978553957</v>
      </c>
      <c r="AC27623">
        <v>4.8032996202644007</v>
      </c>
      <c r="AD27623">
        <v>-3.1439630372992129</v>
      </c>
      <c r="AE27623">
        <v>0.20649588732530871</v>
      </c>
      <c r="AF27623">
        <v>1.6377119652986489</v>
      </c>
      <c r="AG27623">
        <v>-3.9695839690306429</v>
      </c>
      <c r="AH27623">
        <v>6.7659472008805732</v>
      </c>
      <c r="AI27623">
        <v>10.836808539875539</v>
      </c>
      <c r="AJ27623">
        <v>3.8021724133132211</v>
      </c>
      <c r="AK27623">
        <v>6.6506342144531772</v>
      </c>
      <c r="AL27623">
        <v>3.175822486004809</v>
      </c>
      <c r="AM27623">
        <v>5.5523435276553901</v>
      </c>
      <c r="AN27623">
        <v>0.1241200536644449</v>
      </c>
      <c r="AO27623">
        <v>3.3765537435986648</v>
      </c>
      <c r="AP27623">
        <v>2.6596958167966811</v>
      </c>
      <c r="AQ27623">
        <v>2.5352940633927901</v>
      </c>
      <c r="AR27623">
        <v>2.6727466737733958</v>
      </c>
      <c r="AS27623">
        <v>3.735567707736021</v>
      </c>
      <c r="AT27623">
        <v>4.0178336237954424</v>
      </c>
      <c r="AU27623">
        <v>1.226926201975576</v>
      </c>
      <c r="AV27623">
        <v>2.7240267911903699</v>
      </c>
    </row>
    <row r="27624" spans="1:48" x14ac:dyDescent="0.25">
      <c r="A27624" s="2">
        <v>45383</v>
      </c>
      <c r="B27624">
        <v>2012</v>
      </c>
      <c r="C27624">
        <v>155</v>
      </c>
      <c r="D27624">
        <v>-1.14363168597269</v>
      </c>
      <c r="E27624">
        <v>3.3895001644970169</v>
      </c>
      <c r="F27624">
        <v>9.342961582787801</v>
      </c>
      <c r="G27624">
        <v>-4.8657312099121386</v>
      </c>
      <c r="H27624">
        <v>-4.1475019538831486</v>
      </c>
      <c r="I27624">
        <v>-1.644994485627804</v>
      </c>
      <c r="J27624">
        <v>1.881224399068304</v>
      </c>
      <c r="K27624">
        <v>2.5815039272217621</v>
      </c>
      <c r="L27624">
        <v>7.1989941995638906</v>
      </c>
      <c r="M27624">
        <v>-4.3993084637783397</v>
      </c>
      <c r="N27624">
        <v>-6.2121692929276158</v>
      </c>
      <c r="O27624">
        <v>3.5537584192751659</v>
      </c>
      <c r="P27624">
        <v>6.4249974622315964</v>
      </c>
      <c r="Q27624">
        <v>-4.4902712753112972</v>
      </c>
      <c r="R27624">
        <v>1.1240817319015719</v>
      </c>
      <c r="S27624">
        <v>-2.9274578330590999</v>
      </c>
      <c r="T27624">
        <v>-6.788915451466238</v>
      </c>
      <c r="U27624">
        <v>13.87015288847069</v>
      </c>
      <c r="V27624">
        <v>9.6041731422125132E-2</v>
      </c>
      <c r="W27624">
        <v>-5.2923466522168834</v>
      </c>
      <c r="X27624">
        <v>-4.6683649433749359</v>
      </c>
      <c r="Y27624">
        <v>-12.259236299722611</v>
      </c>
      <c r="Z27624">
        <v>0.55659602144375597</v>
      </c>
      <c r="AA27624">
        <v>2.6420190827084911</v>
      </c>
      <c r="AB27624">
        <v>-2.6583381099059999</v>
      </c>
      <c r="AC27624">
        <v>-6.1754746172301811</v>
      </c>
      <c r="AD27624">
        <v>1.6693130563565359</v>
      </c>
      <c r="AE27624">
        <v>1.9781521734694829</v>
      </c>
      <c r="AF27624">
        <v>0.32606801217114351</v>
      </c>
      <c r="AG27624">
        <v>7.1384046809975787</v>
      </c>
      <c r="AH27624">
        <v>-3.0836857210067459</v>
      </c>
      <c r="AI27624">
        <v>-2.755378063651448</v>
      </c>
      <c r="AJ27624">
        <v>-0.977393229611212</v>
      </c>
      <c r="AK27624">
        <v>-1.4510758800441841</v>
      </c>
      <c r="AL27624">
        <v>-4.2361180281217159</v>
      </c>
      <c r="AM27624">
        <v>-0.91299976382537285</v>
      </c>
      <c r="AN27624">
        <v>0.86585227939848242</v>
      </c>
      <c r="AO27624">
        <v>-4.0333084539659447</v>
      </c>
      <c r="AP27624">
        <v>2.545154261895477</v>
      </c>
      <c r="AQ27624">
        <v>-4.2002315206278062</v>
      </c>
      <c r="AR27624">
        <v>-3.1480307319302399</v>
      </c>
      <c r="AS27624">
        <v>-3.7866367470434259</v>
      </c>
      <c r="AT27624">
        <v>1.452527459428832</v>
      </c>
      <c r="AU27624">
        <v>-7.892272356612029</v>
      </c>
      <c r="AV27624">
        <v>-4.5655445326246547</v>
      </c>
    </row>
    <row r="27625" spans="1:48" x14ac:dyDescent="0.25">
      <c r="A27625" s="2">
        <v>45413</v>
      </c>
      <c r="B27625">
        <v>2012</v>
      </c>
      <c r="C27625">
        <v>155</v>
      </c>
      <c r="D27625">
        <v>5.4928149474714694</v>
      </c>
      <c r="E27625">
        <v>3.5648324994495439</v>
      </c>
      <c r="F27625">
        <v>8.2494908952824417</v>
      </c>
      <c r="G27625">
        <v>6.6838921422959219</v>
      </c>
      <c r="H27625">
        <v>-2.913875283918999</v>
      </c>
      <c r="I27625">
        <v>-2.0600848543717238</v>
      </c>
      <c r="J27625">
        <v>0.27802883157825858</v>
      </c>
      <c r="K27625">
        <v>-0.50471789437672721</v>
      </c>
      <c r="L27625">
        <v>4.2949012700661759</v>
      </c>
      <c r="M27625">
        <v>8.544278774526969</v>
      </c>
      <c r="N27625">
        <v>-6.5000219001728921</v>
      </c>
      <c r="O27625">
        <v>3.3441342405963641</v>
      </c>
      <c r="P27625">
        <v>0.65257591253193858</v>
      </c>
      <c r="Q27625">
        <v>-5.5015325135111652</v>
      </c>
      <c r="R27625">
        <v>2.454190348149643</v>
      </c>
      <c r="S27625">
        <v>-5.1382349452983922</v>
      </c>
      <c r="T27625">
        <v>-4.7651206476159498</v>
      </c>
      <c r="U27625">
        <v>5.9288737123993407</v>
      </c>
      <c r="V27625">
        <v>4.0025735125891249</v>
      </c>
      <c r="W27625">
        <v>0.86828515539987272</v>
      </c>
      <c r="X27625">
        <v>7.6942560121706416</v>
      </c>
      <c r="Y27625">
        <v>11.06279885281802</v>
      </c>
      <c r="Z27625">
        <v>6.4815460733656627</v>
      </c>
      <c r="AA27625">
        <v>9.2088819493587835</v>
      </c>
      <c r="AB27625">
        <v>6.3900996835605914</v>
      </c>
      <c r="AC27625">
        <v>-4.0831118199539329</v>
      </c>
      <c r="AD27625">
        <v>-1.3253729013098181</v>
      </c>
      <c r="AE27625">
        <v>5.0350758704415632</v>
      </c>
      <c r="AF27625">
        <v>8.7131018083822287</v>
      </c>
      <c r="AG27625">
        <v>8.4288593429328493</v>
      </c>
      <c r="AH27625">
        <v>4.5513178600527393</v>
      </c>
      <c r="AI27625">
        <v>5.4064750220407243</v>
      </c>
      <c r="AJ27625">
        <v>3.3248043882083689</v>
      </c>
      <c r="AK27625">
        <v>6.5350212444614142</v>
      </c>
      <c r="AL27625">
        <v>5.5010544487950952</v>
      </c>
      <c r="AM27625">
        <v>4.2894162826660587</v>
      </c>
      <c r="AN27625">
        <v>3.1858904249772779</v>
      </c>
      <c r="AO27625">
        <v>4.2922102073269519</v>
      </c>
      <c r="AP27625">
        <v>9.0244582221381755</v>
      </c>
      <c r="AQ27625">
        <v>3.0686229208149118</v>
      </c>
      <c r="AR27625">
        <v>2.8451157270294791</v>
      </c>
      <c r="AS27625">
        <v>2.9806577715089988</v>
      </c>
      <c r="AT27625">
        <v>3.103685537986189</v>
      </c>
      <c r="AU27625">
        <v>3.0401882363292998</v>
      </c>
      <c r="AV27625">
        <v>4.2911857154705579</v>
      </c>
    </row>
    <row r="27626" spans="1:48" x14ac:dyDescent="0.25">
      <c r="A27626" s="2">
        <v>45444</v>
      </c>
      <c r="B27626">
        <v>2012</v>
      </c>
      <c r="C27626">
        <v>155</v>
      </c>
      <c r="D27626">
        <v>-5.7535847710279757</v>
      </c>
      <c r="E27626">
        <v>-5.9274784288165012</v>
      </c>
      <c r="F27626">
        <v>-10.99288422731426</v>
      </c>
      <c r="G27626">
        <v>-6.718841645608542</v>
      </c>
      <c r="H27626">
        <v>-10.851729723433589</v>
      </c>
      <c r="I27626">
        <v>-2.3423563356099302</v>
      </c>
      <c r="J27626">
        <v>6.7105355722037796</v>
      </c>
      <c r="K27626">
        <v>8.9266848881669691</v>
      </c>
      <c r="L27626">
        <v>4.0012016758976143</v>
      </c>
      <c r="M27626">
        <v>0.40496687529021358</v>
      </c>
      <c r="N27626">
        <v>0.67002967332434604</v>
      </c>
      <c r="O27626">
        <v>0.52265912174629392</v>
      </c>
      <c r="P27626">
        <v>-2.349043912672633</v>
      </c>
      <c r="Q27626">
        <v>-3.9201429711179459</v>
      </c>
      <c r="R27626">
        <v>-0.47954714820384048</v>
      </c>
      <c r="S27626">
        <v>6.9074303789416369</v>
      </c>
      <c r="T27626">
        <v>2.6572429070892629</v>
      </c>
      <c r="U27626">
        <v>-0.34900840369069819</v>
      </c>
      <c r="V27626">
        <v>-2.0554949297466489</v>
      </c>
      <c r="W27626">
        <v>-1.0227987500941671</v>
      </c>
      <c r="X27626">
        <v>-0.28701459503954752</v>
      </c>
      <c r="Y27626">
        <v>-2.853565273432324</v>
      </c>
      <c r="Z27626">
        <v>-8.0727498287354482</v>
      </c>
      <c r="AA27626">
        <v>-3.9084864089853228</v>
      </c>
      <c r="AB27626">
        <v>-2.291056955726178</v>
      </c>
      <c r="AC27626">
        <v>8.5510353466597966</v>
      </c>
      <c r="AD27626">
        <v>-2.7346941483945231</v>
      </c>
      <c r="AE27626">
        <v>-4.6265663748119801</v>
      </c>
      <c r="AF27626">
        <v>-2.615390190432199</v>
      </c>
      <c r="AG27626">
        <v>-7.0644704648789247</v>
      </c>
      <c r="AH27626">
        <v>-5.203536665162634</v>
      </c>
      <c r="AI27626">
        <v>-4.9564231732610491</v>
      </c>
      <c r="AJ27626">
        <v>-2.015189897353054</v>
      </c>
      <c r="AK27626">
        <v>5.0770183067197161</v>
      </c>
      <c r="AL27626">
        <v>2.7999719608879698</v>
      </c>
      <c r="AM27626">
        <v>2.7589793998159529</v>
      </c>
      <c r="AN27626">
        <v>1.12794943918999</v>
      </c>
      <c r="AO27626">
        <v>-2.0737003315418718</v>
      </c>
      <c r="AP27626">
        <v>-3.5865978019199001</v>
      </c>
      <c r="AQ27626">
        <v>1.686382878323589</v>
      </c>
      <c r="AR27626">
        <v>-7.7787082811236701</v>
      </c>
      <c r="AS27626">
        <v>-2.2745154503754468</v>
      </c>
      <c r="AT27626">
        <v>-2.0772630958154958</v>
      </c>
      <c r="AU27626">
        <v>-0.1326000923093984</v>
      </c>
      <c r="AV27626">
        <v>3.2490851461627561</v>
      </c>
    </row>
    <row r="27627" spans="1:48" x14ac:dyDescent="0.25">
      <c r="A27627" s="2">
        <v>38749</v>
      </c>
      <c r="B27627">
        <v>2012</v>
      </c>
      <c r="C27627">
        <v>160</v>
      </c>
      <c r="D27627">
        <v>-4.9573963055308701</v>
      </c>
      <c r="E27627">
        <v>-1.724735528691324</v>
      </c>
      <c r="F27627">
        <v>3.6593988411316452</v>
      </c>
      <c r="G27627">
        <v>-2.7110060640619489</v>
      </c>
      <c r="H27627">
        <v>4.0165000258177708</v>
      </c>
      <c r="I27627">
        <v>2.1863247645513839</v>
      </c>
      <c r="J27627">
        <v>15.046497376979829</v>
      </c>
      <c r="K27627">
        <v>-3.6498206174134129</v>
      </c>
      <c r="L27627">
        <v>1.6607710484841001</v>
      </c>
      <c r="M27627">
        <v>-5.9288068289030784</v>
      </c>
      <c r="N27627">
        <v>63.322253839270218</v>
      </c>
      <c r="O27627">
        <v>4.2476877894008114</v>
      </c>
      <c r="P27627">
        <v>-0.16954172239356249</v>
      </c>
      <c r="Q27627">
        <v>2.4347819346078441</v>
      </c>
      <c r="R27627">
        <v>3.1968929321473332</v>
      </c>
      <c r="S27627">
        <v>6.0014363865160236</v>
      </c>
      <c r="T27627">
        <v>-17.709401473726981</v>
      </c>
      <c r="U27627">
        <v>-3.046880821484554</v>
      </c>
      <c r="V27627">
        <v>-1.164573575332029</v>
      </c>
      <c r="W27627">
        <v>-1.644709921711784</v>
      </c>
      <c r="X27627">
        <v>2.7703744662507019</v>
      </c>
      <c r="Y27627">
        <v>-1.9158026401425059</v>
      </c>
      <c r="Z27627">
        <v>3.325342290641697</v>
      </c>
      <c r="AA27627">
        <v>-0.72606057639935662</v>
      </c>
      <c r="AB27627">
        <v>-3.1254260245463632</v>
      </c>
      <c r="AC27627">
        <v>5.1543310434291056</v>
      </c>
      <c r="AD27627">
        <v>3.2113358933092422</v>
      </c>
      <c r="AE27627">
        <v>0.3501460159250902</v>
      </c>
      <c r="AF27627">
        <v>6.4668522901228709</v>
      </c>
      <c r="AG27627">
        <v>0.58216781306219545</v>
      </c>
      <c r="AH27627">
        <v>-10.13664561540096</v>
      </c>
      <c r="AI27627">
        <v>3.4662270345088291</v>
      </c>
      <c r="AJ27627">
        <v>0.93579504601144503</v>
      </c>
      <c r="AK27627">
        <v>4.994681152767444</v>
      </c>
      <c r="AL27627">
        <v>1.689674294494625</v>
      </c>
      <c r="AM27627">
        <v>4.427515693601336E-2</v>
      </c>
      <c r="AN27627">
        <v>-8.1220577502283398E-2</v>
      </c>
      <c r="AO27627">
        <v>0.1921269125785052</v>
      </c>
      <c r="AP27627">
        <v>-1.7020116104005329</v>
      </c>
      <c r="AQ27627">
        <v>-1.648286949065991</v>
      </c>
      <c r="AR27627">
        <v>-1.4154088713275841</v>
      </c>
      <c r="AS27627">
        <v>-2.1213160462514868</v>
      </c>
      <c r="AT27627">
        <v>-0.96430176241960597</v>
      </c>
      <c r="AU27627">
        <v>-2.6623199057313252</v>
      </c>
      <c r="AV27627">
        <v>-0.21657923034588131</v>
      </c>
    </row>
    <row r="27628" spans="1:48" x14ac:dyDescent="0.25">
      <c r="A27628" s="2">
        <v>38777</v>
      </c>
      <c r="B27628">
        <v>2012</v>
      </c>
      <c r="C27628">
        <v>160</v>
      </c>
      <c r="D27628">
        <v>7.2153585355338112</v>
      </c>
      <c r="E27628">
        <v>-0.12332198737725621</v>
      </c>
      <c r="F27628">
        <v>0.31982923106608219</v>
      </c>
      <c r="G27628">
        <v>-3.04863959001207</v>
      </c>
      <c r="H27628">
        <v>-1.024808194948579</v>
      </c>
      <c r="I27628">
        <v>9.5655618126146535</v>
      </c>
      <c r="J27628">
        <v>-2.6222542768456591</v>
      </c>
      <c r="K27628">
        <v>-1.6219326119083171</v>
      </c>
      <c r="L27628">
        <v>-5.1181430090350482</v>
      </c>
      <c r="M27628">
        <v>7.3205246463452278</v>
      </c>
      <c r="N27628">
        <v>10.51436076567431</v>
      </c>
      <c r="O27628">
        <v>3.105507302321175</v>
      </c>
      <c r="P27628">
        <v>5.4008287499482499</v>
      </c>
      <c r="Q27628">
        <v>1.9448911815581389</v>
      </c>
      <c r="R27628">
        <v>1.2812286131819399</v>
      </c>
      <c r="S27628">
        <v>-12.57141781614359</v>
      </c>
      <c r="T27628">
        <v>3.1911603068568439</v>
      </c>
      <c r="U27628">
        <v>0.1200737088316917</v>
      </c>
      <c r="V27628">
        <v>2.1614640871194362</v>
      </c>
      <c r="W27628">
        <v>2.1320666066925842</v>
      </c>
      <c r="X27628">
        <v>4.5272381509716686</v>
      </c>
      <c r="Y27628">
        <v>3.0527274813669352</v>
      </c>
      <c r="Z27628">
        <v>8.5677187249475253</v>
      </c>
      <c r="AA27628">
        <v>8.2668493633711861</v>
      </c>
      <c r="AB27628">
        <v>-0.81089631749343694</v>
      </c>
      <c r="AC27628">
        <v>-2.1508559530332931</v>
      </c>
      <c r="AD27628">
        <v>10.626745518488431</v>
      </c>
      <c r="AE27628">
        <v>10.550594766757211</v>
      </c>
      <c r="AF27628">
        <v>8.679056528161766</v>
      </c>
      <c r="AG27628">
        <v>2.02196548518907</v>
      </c>
      <c r="AH27628">
        <v>-5.3862776869026296</v>
      </c>
      <c r="AI27628">
        <v>1.601286149686421</v>
      </c>
      <c r="AJ27628">
        <v>1.521784385316161</v>
      </c>
      <c r="AK27628">
        <v>-7.0822213382289112</v>
      </c>
      <c r="AL27628">
        <v>3.9400506372985422</v>
      </c>
      <c r="AM27628">
        <v>6.5036720185910779</v>
      </c>
      <c r="AN27628">
        <v>-1.679771479151271</v>
      </c>
      <c r="AO27628">
        <v>4.0108106116849784</v>
      </c>
      <c r="AP27628">
        <v>5.6946259679624411E-2</v>
      </c>
      <c r="AQ27628">
        <v>0.10890135851746589</v>
      </c>
      <c r="AR27628">
        <v>5.5041446011654616</v>
      </c>
      <c r="AS27628">
        <v>1.162858682956847</v>
      </c>
      <c r="AT27628">
        <v>2.4697966271616472</v>
      </c>
      <c r="AU27628">
        <v>-1.006905052481766</v>
      </c>
      <c r="AV27628">
        <v>0.88486975236898857</v>
      </c>
    </row>
    <row r="27629" spans="1:48" x14ac:dyDescent="0.25">
      <c r="A27629" s="2">
        <v>38808</v>
      </c>
      <c r="B27629">
        <v>2012</v>
      </c>
      <c r="C27629">
        <v>160</v>
      </c>
      <c r="D27629">
        <v>19.459458658070549</v>
      </c>
      <c r="E27629">
        <v>5.0240638977568919</v>
      </c>
      <c r="F27629">
        <v>-2.6013669671915212</v>
      </c>
      <c r="G27629">
        <v>16.7179265626058</v>
      </c>
      <c r="H27629">
        <v>1.5160584763029621</v>
      </c>
      <c r="I27629">
        <v>3.1644885931370492</v>
      </c>
      <c r="J27629">
        <v>-3.765492146761285</v>
      </c>
      <c r="K27629">
        <v>8.4973550076077764</v>
      </c>
      <c r="L27629">
        <v>9.2915569925496442</v>
      </c>
      <c r="M27629">
        <v>3.4837174016199901</v>
      </c>
      <c r="N27629">
        <v>8.3118987264200861</v>
      </c>
      <c r="O27629">
        <v>4.2873138503501718</v>
      </c>
      <c r="P27629">
        <v>-0.1956029414823979</v>
      </c>
      <c r="Q27629">
        <v>6.1257810281669434</v>
      </c>
      <c r="R27629">
        <v>3.9210552614437071</v>
      </c>
      <c r="S27629">
        <v>4.9180053325056594</v>
      </c>
      <c r="T27629">
        <v>-1.5144629532954921</v>
      </c>
      <c r="U27629">
        <v>6.1736190055809326</v>
      </c>
      <c r="V27629">
        <v>2.5629600452969248</v>
      </c>
      <c r="W27629">
        <v>6.0916739985454882</v>
      </c>
      <c r="X27629">
        <v>2.9375663074267422</v>
      </c>
      <c r="Y27629">
        <v>4.4431795829434018</v>
      </c>
      <c r="Z27629">
        <v>14.02321174738961</v>
      </c>
      <c r="AA27629">
        <v>4.8495196283352193</v>
      </c>
      <c r="AB27629">
        <v>6.437811343750055</v>
      </c>
      <c r="AC27629">
        <v>3.757226266097291</v>
      </c>
      <c r="AD27629">
        <v>5.9791111574439837</v>
      </c>
      <c r="AE27629">
        <v>8.8354718649616295</v>
      </c>
      <c r="AF27629">
        <v>3.312486681336035</v>
      </c>
      <c r="AG27629">
        <v>4.2680256659172189</v>
      </c>
      <c r="AH27629">
        <v>-2.0169943893838531</v>
      </c>
      <c r="AI27629">
        <v>4.230127990838195</v>
      </c>
      <c r="AJ27629">
        <v>5.3839366515989084</v>
      </c>
      <c r="AK27629">
        <v>4.379628275401215</v>
      </c>
      <c r="AL27629">
        <v>3.5701659211270891</v>
      </c>
      <c r="AM27629">
        <v>5.9851306165456641</v>
      </c>
      <c r="AN27629">
        <v>15.512670282087941</v>
      </c>
      <c r="AO27629">
        <v>4.6691996665497948</v>
      </c>
      <c r="AP27629">
        <v>0.14984164155384949</v>
      </c>
      <c r="AQ27629">
        <v>8.8339098284977435</v>
      </c>
      <c r="AR27629">
        <v>3.0608317443040711</v>
      </c>
      <c r="AS27629">
        <v>4.5345892318912728</v>
      </c>
      <c r="AT27629">
        <v>5.5847774630742641</v>
      </c>
      <c r="AU27629">
        <v>3.8658587537936611</v>
      </c>
      <c r="AV27629">
        <v>0.97007389484673467</v>
      </c>
    </row>
    <row r="27630" spans="1:48" x14ac:dyDescent="0.25">
      <c r="A27630" s="2">
        <v>38838</v>
      </c>
      <c r="B27630">
        <v>2012</v>
      </c>
      <c r="C27630">
        <v>160</v>
      </c>
      <c r="D27630">
        <v>-18.420445178717209</v>
      </c>
      <c r="E27630">
        <v>-11.36811362381343</v>
      </c>
      <c r="F27630">
        <v>-19.732136073149722</v>
      </c>
      <c r="G27630">
        <v>-10.50967039520337</v>
      </c>
      <c r="H27630">
        <v>-7.1472648229776947</v>
      </c>
      <c r="I27630">
        <v>-14.56182666605509</v>
      </c>
      <c r="J27630">
        <v>-16.466835987797211</v>
      </c>
      <c r="K27630">
        <v>-9.4312397052361057</v>
      </c>
      <c r="L27630">
        <v>-16.577356806656049</v>
      </c>
      <c r="M27630">
        <v>-15.608260889545599</v>
      </c>
      <c r="N27630">
        <v>-18.593878813056651</v>
      </c>
      <c r="O27630">
        <v>-4.082062166077427</v>
      </c>
      <c r="P27630">
        <v>-1.5919832466293471E-2</v>
      </c>
      <c r="Q27630">
        <v>-8.4904262031304629</v>
      </c>
      <c r="R27630">
        <v>-2.761178684030718</v>
      </c>
      <c r="S27630">
        <v>-28.178578396783941</v>
      </c>
      <c r="T27630">
        <v>-15.38609919106554</v>
      </c>
      <c r="U27630">
        <v>-7.6428312054699798</v>
      </c>
      <c r="V27630">
        <v>-6.6080841814319404</v>
      </c>
      <c r="W27630">
        <v>-3.37958392104315</v>
      </c>
      <c r="X27630">
        <v>-2.068201542008985</v>
      </c>
      <c r="Y27630">
        <v>-6.1106365843817123</v>
      </c>
      <c r="Z27630">
        <v>-12.23889995814945</v>
      </c>
      <c r="AA27630">
        <v>-6.8132497424572946</v>
      </c>
      <c r="AB27630">
        <v>-8.007137296131738</v>
      </c>
      <c r="AC27630">
        <v>-7.3827214331719908</v>
      </c>
      <c r="AD27630">
        <v>-6.2960026035821066</v>
      </c>
      <c r="AE27630">
        <v>-5.1125095940112608</v>
      </c>
      <c r="AF27630">
        <v>-3.8659983293460098</v>
      </c>
      <c r="AG27630">
        <v>-0.38558277534956892</v>
      </c>
      <c r="AH27630">
        <v>-17.49029543509311</v>
      </c>
      <c r="AI27630">
        <v>-2.7883731375473619</v>
      </c>
      <c r="AJ27630">
        <v>-3.4845611495717081</v>
      </c>
      <c r="AK27630">
        <v>-4.0175196162751998</v>
      </c>
      <c r="AL27630">
        <v>-4.426845656396738</v>
      </c>
      <c r="AM27630">
        <v>-4.7955876740552021</v>
      </c>
      <c r="AN27630">
        <v>-12.031573512657079</v>
      </c>
      <c r="AO27630">
        <v>-4.074215919656055</v>
      </c>
      <c r="AP27630">
        <v>-7.4309415613519558</v>
      </c>
      <c r="AQ27630">
        <v>-5.9296598743917457</v>
      </c>
      <c r="AR27630">
        <v>-1.8083038495557591</v>
      </c>
      <c r="AS27630">
        <v>-3.0231950427979442</v>
      </c>
      <c r="AT27630">
        <v>-2.312581881550702</v>
      </c>
      <c r="AU27630">
        <v>-7.0132776863307322</v>
      </c>
      <c r="AV27630">
        <v>-3.3494587120618591</v>
      </c>
    </row>
    <row r="27631" spans="1:48" x14ac:dyDescent="0.25">
      <c r="A27631" s="2">
        <v>38869</v>
      </c>
      <c r="B27631">
        <v>2012</v>
      </c>
      <c r="C27631">
        <v>160</v>
      </c>
      <c r="D27631">
        <v>6.6396041228690139</v>
      </c>
      <c r="E27631">
        <v>2.1333602944065388</v>
      </c>
      <c r="F27631">
        <v>-13.338339560320311</v>
      </c>
      <c r="G27631">
        <v>9.2787242723030303</v>
      </c>
      <c r="H27631">
        <v>-1.858610969401953</v>
      </c>
      <c r="I27631">
        <v>1.6474748684371709</v>
      </c>
      <c r="J27631">
        <v>2.7041203502876421</v>
      </c>
      <c r="K27631">
        <v>-4.4797534387681859</v>
      </c>
      <c r="L27631">
        <v>5.7692774296366212</v>
      </c>
      <c r="M27631">
        <v>-3.7823280838479971</v>
      </c>
      <c r="N27631">
        <v>-17.42167702430514</v>
      </c>
      <c r="O27631">
        <v>3.7939396855036329</v>
      </c>
      <c r="P27631">
        <v>-7.2438706566145816</v>
      </c>
      <c r="Q27631">
        <v>2.0389315207515639</v>
      </c>
      <c r="R27631">
        <v>-3.291771581060277</v>
      </c>
      <c r="S27631">
        <v>-7.6311140112429134</v>
      </c>
      <c r="T27631">
        <v>-1.790281229984847</v>
      </c>
      <c r="U27631">
        <v>-6.5670525574011318</v>
      </c>
      <c r="V27631">
        <v>-1.5204307275822</v>
      </c>
      <c r="W27631">
        <v>-0.57383489699760482</v>
      </c>
      <c r="X27631">
        <v>-1.8008237374969041</v>
      </c>
      <c r="Y27631">
        <v>-0.87782956586855976</v>
      </c>
      <c r="Z27631">
        <v>0.38492469937143609</v>
      </c>
      <c r="AA27631">
        <v>-8.8696971577562067E-2</v>
      </c>
      <c r="AB27631">
        <v>-2.0575429281943229</v>
      </c>
      <c r="AC27631">
        <v>-1.0103215876000601E-2</v>
      </c>
      <c r="AD27631">
        <v>-3.1899568354718859</v>
      </c>
      <c r="AE27631">
        <v>-4.1834642373326787</v>
      </c>
      <c r="AF27631">
        <v>0.63438306825476243</v>
      </c>
      <c r="AG27631">
        <v>0.16459266617345761</v>
      </c>
      <c r="AH27631">
        <v>-10.337938735620019</v>
      </c>
      <c r="AI27631">
        <v>0.93311249716940825</v>
      </c>
      <c r="AJ27631">
        <v>-1.3592719980665251</v>
      </c>
      <c r="AK27631">
        <v>-0.21877679053192711</v>
      </c>
      <c r="AL27631">
        <v>-0.53771665594884999</v>
      </c>
      <c r="AM27631">
        <v>-1.486708027425421</v>
      </c>
      <c r="AN27631">
        <v>-0.35819111007695531</v>
      </c>
      <c r="AO27631">
        <v>-1.3635317316307181</v>
      </c>
      <c r="AP27631">
        <v>4.6032710799151166</v>
      </c>
      <c r="AQ27631">
        <v>0.40579354186951472</v>
      </c>
      <c r="AR27631">
        <v>0.739448314596447</v>
      </c>
      <c r="AS27631">
        <v>-1.970695696706626</v>
      </c>
      <c r="AT27631">
        <v>0.58513695022033296</v>
      </c>
      <c r="AU27631">
        <v>-9.5056007919010135</v>
      </c>
      <c r="AV27631">
        <v>-0.3020785804554782</v>
      </c>
    </row>
    <row r="27632" spans="1:48" x14ac:dyDescent="0.25">
      <c r="A27632" s="2">
        <v>38899</v>
      </c>
      <c r="B27632">
        <v>2012</v>
      </c>
      <c r="C27632">
        <v>160</v>
      </c>
      <c r="D27632">
        <v>-1.210583010860278</v>
      </c>
      <c r="E27632">
        <v>6.4964413051460834</v>
      </c>
      <c r="F27632">
        <v>13.81747789011756</v>
      </c>
      <c r="G27632">
        <v>6.8666063302961877</v>
      </c>
      <c r="H27632">
        <v>-2.0897881479386982E-2</v>
      </c>
      <c r="I27632">
        <v>-0.27867890970221237</v>
      </c>
      <c r="J27632">
        <v>4.2938732794071566</v>
      </c>
      <c r="K27632">
        <v>3.097226208440262</v>
      </c>
      <c r="L27632">
        <v>0.71696670844898502</v>
      </c>
      <c r="M27632">
        <v>-0.30675733355467472</v>
      </c>
      <c r="N27632">
        <v>2.0345662464786858</v>
      </c>
      <c r="O27632">
        <v>4.0675367558309139</v>
      </c>
      <c r="P27632">
        <v>14.700891248728491</v>
      </c>
      <c r="Q27632">
        <v>-0.15628680344457191</v>
      </c>
      <c r="R27632">
        <v>2.335844947116295</v>
      </c>
      <c r="S27632">
        <v>7.6713904811265721</v>
      </c>
      <c r="T27632">
        <v>2.365424161917407</v>
      </c>
      <c r="U27632">
        <v>-3.7407632749286712E-2</v>
      </c>
      <c r="V27632">
        <v>-0.92625099171353975</v>
      </c>
      <c r="W27632">
        <v>2.7835019197477</v>
      </c>
      <c r="X27632">
        <v>-0.94975114009971939</v>
      </c>
      <c r="Y27632">
        <v>-8.3491871305785281E-2</v>
      </c>
      <c r="Z27632">
        <v>6.4538015568472051</v>
      </c>
      <c r="AA27632">
        <v>-1.9979466980343701</v>
      </c>
      <c r="AB27632">
        <v>-0.52843786207340537</v>
      </c>
      <c r="AC27632">
        <v>0.70497802288886913</v>
      </c>
      <c r="AD27632">
        <v>-1.3607090514583089</v>
      </c>
      <c r="AE27632">
        <v>2.591767837747128</v>
      </c>
      <c r="AF27632">
        <v>1.005004862149383</v>
      </c>
      <c r="AG27632">
        <v>8.3377180372212756E-2</v>
      </c>
      <c r="AH27632">
        <v>15.956199403247661</v>
      </c>
      <c r="AI27632">
        <v>2.8837777753379918</v>
      </c>
      <c r="AJ27632">
        <v>2.372107199020479</v>
      </c>
      <c r="AK27632">
        <v>9.3201706160253686</v>
      </c>
      <c r="AL27632">
        <v>2.121640200793951</v>
      </c>
      <c r="AM27632">
        <v>-0.76032651373940663</v>
      </c>
      <c r="AN27632">
        <v>16.334668498125261</v>
      </c>
      <c r="AO27632">
        <v>-0.71751534548346596</v>
      </c>
      <c r="AP27632">
        <v>4.1633947358797663</v>
      </c>
      <c r="AQ27632">
        <v>0.84686103694486814</v>
      </c>
      <c r="AR27632">
        <v>0.28058838868441072</v>
      </c>
      <c r="AS27632">
        <v>-6.3666733154410515E-2</v>
      </c>
      <c r="AT27632">
        <v>1.917599456645136</v>
      </c>
      <c r="AU27632">
        <v>1.114975758960757</v>
      </c>
      <c r="AV27632">
        <v>-3.9169502387559341E-2</v>
      </c>
    </row>
    <row r="27633" spans="1:48" x14ac:dyDescent="0.25">
      <c r="A27633" s="2">
        <v>38930</v>
      </c>
      <c r="B27633">
        <v>2012</v>
      </c>
      <c r="C27633">
        <v>160</v>
      </c>
      <c r="D27633">
        <v>-4.7770166758497554</v>
      </c>
      <c r="E27633">
        <v>3.083613172445721</v>
      </c>
      <c r="F27633">
        <v>6.6174422882908646</v>
      </c>
      <c r="G27633">
        <v>0.2372613689685554</v>
      </c>
      <c r="H27633">
        <v>3.1202132836668279</v>
      </c>
      <c r="I27633">
        <v>9.0018901746740099</v>
      </c>
      <c r="J27633">
        <v>-4.498077797671673</v>
      </c>
      <c r="K27633">
        <v>1.504055429019147</v>
      </c>
      <c r="L27633">
        <v>-0.95940660483312401</v>
      </c>
      <c r="M27633">
        <v>-0.63418653117368606</v>
      </c>
      <c r="N27633">
        <v>5.318257657253711</v>
      </c>
      <c r="O27633">
        <v>2.4825731865365519</v>
      </c>
      <c r="P27633">
        <v>-1.250893081527449</v>
      </c>
      <c r="Q27633">
        <v>3.0411017978371651</v>
      </c>
      <c r="R27633">
        <v>2.193611874367063</v>
      </c>
      <c r="S27633">
        <v>5.7189593900630387</v>
      </c>
      <c r="T27633">
        <v>-4.1424761780834984</v>
      </c>
      <c r="U27633">
        <v>4.248747290725019</v>
      </c>
      <c r="V27633">
        <v>1.080426924104505</v>
      </c>
      <c r="W27633">
        <v>2.2553029217680538</v>
      </c>
      <c r="X27633">
        <v>7.9406880135258762</v>
      </c>
      <c r="Y27633">
        <v>0.57414689993573464</v>
      </c>
      <c r="Z27633">
        <v>2.8321342964380052</v>
      </c>
      <c r="AA27633">
        <v>3.3883248339530829</v>
      </c>
      <c r="AB27633">
        <v>2.057101570059916</v>
      </c>
      <c r="AC27633">
        <v>2.907523187011352</v>
      </c>
      <c r="AD27633">
        <v>4.3669320346513718</v>
      </c>
      <c r="AE27633">
        <v>-2.3545584864933078</v>
      </c>
      <c r="AF27633">
        <v>2.5976295477825539</v>
      </c>
      <c r="AG27633">
        <v>3.7136703934935289</v>
      </c>
      <c r="AH27633">
        <v>9.0321769900027817</v>
      </c>
      <c r="AI27633">
        <v>2.9381120014225548</v>
      </c>
      <c r="AJ27633">
        <v>4.5814694671583167</v>
      </c>
      <c r="AK27633">
        <v>-4.1085545904229193E-2</v>
      </c>
      <c r="AL27633">
        <v>4.6231660048715817</v>
      </c>
      <c r="AM27633">
        <v>6.1186173687809884</v>
      </c>
      <c r="AN27633">
        <v>-8.2405974634568562</v>
      </c>
      <c r="AO27633">
        <v>3.2223626756853858</v>
      </c>
      <c r="AP27633">
        <v>0.8278848602285338</v>
      </c>
      <c r="AQ27633">
        <v>2.6577691914143609</v>
      </c>
      <c r="AR27633">
        <v>2.8719002366026869</v>
      </c>
      <c r="AS27633">
        <v>3.6340282551196919</v>
      </c>
      <c r="AT27633">
        <v>2.0119227065396479</v>
      </c>
      <c r="AU27633">
        <v>3.9861696673254121</v>
      </c>
      <c r="AV27633">
        <v>1.99463836661371</v>
      </c>
    </row>
    <row r="27634" spans="1:48" x14ac:dyDescent="0.25">
      <c r="A27634" s="2">
        <v>38961</v>
      </c>
      <c r="B27634">
        <v>2012</v>
      </c>
      <c r="C27634">
        <v>160</v>
      </c>
      <c r="D27634">
        <v>-2.071114279463782</v>
      </c>
      <c r="E27634">
        <v>4.4537185973106963</v>
      </c>
      <c r="F27634">
        <v>-2.3298987608483039</v>
      </c>
      <c r="G27634">
        <v>2.5297815743574592</v>
      </c>
      <c r="H27634">
        <v>3.654804247004551</v>
      </c>
      <c r="I27634">
        <v>7.4306768300229198</v>
      </c>
      <c r="J27634">
        <v>5.821936290553209</v>
      </c>
      <c r="K27634">
        <v>0.765615575205425</v>
      </c>
      <c r="L27634">
        <v>-2.2720546690389591</v>
      </c>
      <c r="M27634">
        <v>-6.7885667875759124</v>
      </c>
      <c r="N27634">
        <v>7.7684795043668986</v>
      </c>
      <c r="O27634">
        <v>5.7616894087615167</v>
      </c>
      <c r="P27634">
        <v>11.35658296853423</v>
      </c>
      <c r="Q27634">
        <v>2.6326330418161792</v>
      </c>
      <c r="R27634">
        <v>4.5915801808127377E-2</v>
      </c>
      <c r="S27634">
        <v>-4.9289190920826398</v>
      </c>
      <c r="T27634">
        <v>-3.996604498894385</v>
      </c>
      <c r="U27634">
        <v>3.013906051781734</v>
      </c>
      <c r="V27634">
        <v>-2.042357047507648</v>
      </c>
      <c r="W27634">
        <v>1.0655793726655589</v>
      </c>
      <c r="X27634">
        <v>0.55578360170605023</v>
      </c>
      <c r="Y27634">
        <v>1.652103707184005</v>
      </c>
      <c r="Z27634">
        <v>3.0786170612055801</v>
      </c>
      <c r="AA27634">
        <v>4.2266279098714943</v>
      </c>
      <c r="AB27634">
        <v>2.6469774053938799</v>
      </c>
      <c r="AC27634">
        <v>0.1949856024461516</v>
      </c>
      <c r="AD27634">
        <v>-2.8905406623823788</v>
      </c>
      <c r="AE27634">
        <v>-7.5194672827589182</v>
      </c>
      <c r="AF27634">
        <v>2.1784399954031479</v>
      </c>
      <c r="AG27634">
        <v>-0.5791639865514342</v>
      </c>
      <c r="AH27634">
        <v>3.8361811522273248</v>
      </c>
      <c r="AI27634">
        <v>4.9046278444737412</v>
      </c>
      <c r="AJ27634">
        <v>2.933838657962462</v>
      </c>
      <c r="AK27634">
        <v>7.0267725830186478E-2</v>
      </c>
      <c r="AL27634">
        <v>2.6990559559890941</v>
      </c>
      <c r="AM27634">
        <v>2.026390468139327</v>
      </c>
      <c r="AN27634">
        <v>-3.1420112007719991</v>
      </c>
      <c r="AO27634">
        <v>1.0727644646950201</v>
      </c>
      <c r="AP27634">
        <v>-1.480977352804425</v>
      </c>
      <c r="AQ27634">
        <v>-1.73281291776779</v>
      </c>
      <c r="AR27634">
        <v>0.46104772284842888</v>
      </c>
      <c r="AS27634">
        <v>-3.4089527642834132</v>
      </c>
      <c r="AT27634">
        <v>-0.93505943281241288</v>
      </c>
      <c r="AU27634">
        <v>0.43519796946456252</v>
      </c>
      <c r="AV27634">
        <v>2.1121913943121569</v>
      </c>
    </row>
    <row r="27635" spans="1:48" x14ac:dyDescent="0.25">
      <c r="A27635" s="2">
        <v>38991</v>
      </c>
      <c r="B27635">
        <v>2012</v>
      </c>
      <c r="C27635">
        <v>160</v>
      </c>
      <c r="D27635">
        <v>8.9709470732913346</v>
      </c>
      <c r="E27635">
        <v>6.470846429179633</v>
      </c>
      <c r="F27635">
        <v>8.1511701513629085</v>
      </c>
      <c r="G27635">
        <v>4.566604219632886</v>
      </c>
      <c r="H27635">
        <v>6.8180508855063326</v>
      </c>
      <c r="I27635">
        <v>6.263539830235243</v>
      </c>
      <c r="J27635">
        <v>6.2865014620077098</v>
      </c>
      <c r="K27635">
        <v>7.4496577269782982</v>
      </c>
      <c r="L27635">
        <v>8.1634299170171953</v>
      </c>
      <c r="M27635">
        <v>10.71507323573249</v>
      </c>
      <c r="N27635">
        <v>1.03035325416283</v>
      </c>
      <c r="O27635">
        <v>9.0394632745669057</v>
      </c>
      <c r="P27635">
        <v>6.3152456686876191</v>
      </c>
      <c r="Q27635">
        <v>7.9312367201117562</v>
      </c>
      <c r="R27635">
        <v>3.6759466136046859</v>
      </c>
      <c r="S27635">
        <v>14.64606918294211</v>
      </c>
      <c r="T27635">
        <v>-4.5780778613118134</v>
      </c>
      <c r="U27635">
        <v>7.4549276149334043</v>
      </c>
      <c r="V27635">
        <v>1.3619322135263849</v>
      </c>
      <c r="W27635">
        <v>2.29452033535813</v>
      </c>
      <c r="X27635">
        <v>3.886276025782776</v>
      </c>
      <c r="Y27635">
        <v>5.049594913266664</v>
      </c>
      <c r="Z27635">
        <v>0.89884582603731999</v>
      </c>
      <c r="AA27635">
        <v>5.9950727359598721</v>
      </c>
      <c r="AB27635">
        <v>-0.80034087477163229</v>
      </c>
      <c r="AC27635">
        <v>6.1092036489376778</v>
      </c>
      <c r="AD27635">
        <v>3.4319047914367129</v>
      </c>
      <c r="AE27635">
        <v>8.1894197107542865</v>
      </c>
      <c r="AF27635">
        <v>2.1572483682874788</v>
      </c>
      <c r="AG27635">
        <v>3.7251911810268319</v>
      </c>
      <c r="AH27635">
        <v>1.745830974697782</v>
      </c>
      <c r="AI27635">
        <v>7.0377370198350331</v>
      </c>
      <c r="AJ27635">
        <v>2.5387246585871099</v>
      </c>
      <c r="AK27635">
        <v>9.8193776848731762</v>
      </c>
      <c r="AL27635">
        <v>6.2347084417457843E-2</v>
      </c>
      <c r="AM27635">
        <v>4.0100219548099734</v>
      </c>
      <c r="AN27635">
        <v>8.7894213007311262</v>
      </c>
      <c r="AO27635">
        <v>4.6303119777568744</v>
      </c>
      <c r="AP27635">
        <v>8.1081365631608282</v>
      </c>
      <c r="AQ27635">
        <v>7.876220296157066</v>
      </c>
      <c r="AR27635">
        <v>2.3213972624565482</v>
      </c>
      <c r="AS27635">
        <v>4.4266233392334264</v>
      </c>
      <c r="AT27635">
        <v>4.6137446035365182</v>
      </c>
      <c r="AU27635">
        <v>2.6102434417156322</v>
      </c>
      <c r="AV27635">
        <v>3.038359498590415</v>
      </c>
    </row>
    <row r="27636" spans="1:48" x14ac:dyDescent="0.25">
      <c r="A27636" s="2">
        <v>39022</v>
      </c>
      <c r="B27636">
        <v>2012</v>
      </c>
      <c r="C27636">
        <v>160</v>
      </c>
      <c r="D27636">
        <v>15.485250164237391</v>
      </c>
      <c r="E27636">
        <v>4.0630156145825334</v>
      </c>
      <c r="F27636">
        <v>-3.500838632906289</v>
      </c>
      <c r="G27636">
        <v>5.8871847126420906</v>
      </c>
      <c r="H27636">
        <v>5.7132326363163344</v>
      </c>
      <c r="I27636">
        <v>5.298774916822202</v>
      </c>
      <c r="J27636">
        <v>-5.4000591437106671</v>
      </c>
      <c r="K27636">
        <v>4.3911944771950706</v>
      </c>
      <c r="L27636">
        <v>5.6591293487741279</v>
      </c>
      <c r="M27636">
        <v>7.274068576983006</v>
      </c>
      <c r="N27636">
        <v>18.31977487373593</v>
      </c>
      <c r="O27636">
        <v>10.252717618641441</v>
      </c>
      <c r="P27636">
        <v>2.3835252528343398</v>
      </c>
      <c r="Q27636">
        <v>6.7186097920310504</v>
      </c>
      <c r="R27636">
        <v>10.683238432270681</v>
      </c>
      <c r="S27636">
        <v>-7.3914836938263404</v>
      </c>
      <c r="T27636">
        <v>-16.783964711347821</v>
      </c>
      <c r="U27636">
        <v>4.0463933345384007</v>
      </c>
      <c r="V27636">
        <v>0.29143445890515979</v>
      </c>
      <c r="W27636">
        <v>2.7769729177251619</v>
      </c>
      <c r="X27636">
        <v>3.7750716858725002</v>
      </c>
      <c r="Y27636">
        <v>4.303027514460056</v>
      </c>
      <c r="Z27636">
        <v>8.9023760540996921</v>
      </c>
      <c r="AA27636">
        <v>3.6191627147057259</v>
      </c>
      <c r="AB27636">
        <v>5.1692752255835028</v>
      </c>
      <c r="AC27636">
        <v>5.3418000403347774</v>
      </c>
      <c r="AD27636">
        <v>2.9736697421424152</v>
      </c>
      <c r="AE27636">
        <v>8.8134608432071317</v>
      </c>
      <c r="AF27636">
        <v>4.8239731751548174</v>
      </c>
      <c r="AG27636">
        <v>5.1929491679406858</v>
      </c>
      <c r="AH27636">
        <v>0.50447020029524836</v>
      </c>
      <c r="AI27636">
        <v>4.3462920661413662</v>
      </c>
      <c r="AJ27636">
        <v>1.5637846195831311</v>
      </c>
      <c r="AK27636">
        <v>-0.53944015816888014</v>
      </c>
      <c r="AL27636">
        <v>2.3695128698828278</v>
      </c>
      <c r="AM27636">
        <v>6.1097036411693173</v>
      </c>
      <c r="AN27636">
        <v>10.04584282718149</v>
      </c>
      <c r="AO27636">
        <v>4.176994094661568</v>
      </c>
      <c r="AP27636">
        <v>6.7449888931443214</v>
      </c>
      <c r="AQ27636">
        <v>3.6978306457520649</v>
      </c>
      <c r="AR27636">
        <v>3.5523550071202998</v>
      </c>
      <c r="AS27636">
        <v>2.4769953349923708</v>
      </c>
      <c r="AT27636">
        <v>2.0256119873812932</v>
      </c>
      <c r="AU27636">
        <v>2.1181089137197069</v>
      </c>
      <c r="AV27636">
        <v>1.5653285284303431</v>
      </c>
    </row>
    <row r="27637" spans="1:48" x14ac:dyDescent="0.25">
      <c r="A27637" s="2">
        <v>39052</v>
      </c>
      <c r="B27637">
        <v>2012</v>
      </c>
      <c r="C27637">
        <v>160</v>
      </c>
      <c r="D27637">
        <v>4.9931164250627713</v>
      </c>
      <c r="E27637">
        <v>5.5512956697497229</v>
      </c>
      <c r="F27637">
        <v>11.31522066761528</v>
      </c>
      <c r="G27637">
        <v>1.5849000856475119</v>
      </c>
      <c r="H27637">
        <v>3.91118765871179</v>
      </c>
      <c r="I27637">
        <v>2.6604066270138782</v>
      </c>
      <c r="J27637">
        <v>-6.8977223250896618</v>
      </c>
      <c r="K27637">
        <v>-10.264695288011421</v>
      </c>
      <c r="L27637">
        <v>7.7502244643373084</v>
      </c>
      <c r="M27637">
        <v>6.8911130687876474</v>
      </c>
      <c r="N27637">
        <v>24.28563881989292</v>
      </c>
      <c r="O27637">
        <v>15.26724166812277</v>
      </c>
      <c r="P27637">
        <v>9.2429303459526491</v>
      </c>
      <c r="Q27637">
        <v>5.7978661801050713</v>
      </c>
      <c r="R27637">
        <v>4.0394048149168471</v>
      </c>
      <c r="S27637">
        <v>4.9729310099926538</v>
      </c>
      <c r="T27637">
        <v>15.07479264099978</v>
      </c>
      <c r="U27637">
        <v>7.8411061562101434</v>
      </c>
      <c r="V27637">
        <v>2.0278472649854158</v>
      </c>
      <c r="W27637">
        <v>1.3236058246977269</v>
      </c>
      <c r="X27637">
        <v>7.7350065203636298</v>
      </c>
      <c r="Y27637">
        <v>7.18669557383671</v>
      </c>
      <c r="Z27637">
        <v>4.7480062413260526</v>
      </c>
      <c r="AA27637">
        <v>7.8598255179104024</v>
      </c>
      <c r="AB27637">
        <v>-0.75178911923745595</v>
      </c>
      <c r="AC27637">
        <v>1.7170892265707891</v>
      </c>
      <c r="AD27637">
        <v>2.435696577646596</v>
      </c>
      <c r="AE27637">
        <v>5.9531379900834569</v>
      </c>
      <c r="AF27637">
        <v>4.1894290188896788</v>
      </c>
      <c r="AG27637">
        <v>1.5751942313884331</v>
      </c>
      <c r="AH27637">
        <v>7.0209752623059396</v>
      </c>
      <c r="AI27637">
        <v>1.1870696090687141</v>
      </c>
      <c r="AJ27637">
        <v>4.4886446046705109</v>
      </c>
      <c r="AK27637">
        <v>-2.349486268710943</v>
      </c>
      <c r="AL27637">
        <v>3.395226741928759</v>
      </c>
      <c r="AM27637">
        <v>3.9524770099625521</v>
      </c>
      <c r="AN27637">
        <v>1.4797803746767311</v>
      </c>
      <c r="AO27637">
        <v>3.672438840038406</v>
      </c>
      <c r="AP27637">
        <v>1.1716008039547749</v>
      </c>
      <c r="AQ27637">
        <v>2.8906085292508932</v>
      </c>
      <c r="AR27637">
        <v>3.0818606258390608</v>
      </c>
      <c r="AS27637">
        <v>-1.106335662596247</v>
      </c>
      <c r="AT27637">
        <v>2.0789931222427782</v>
      </c>
      <c r="AU27637">
        <v>-1.9055862408976501</v>
      </c>
      <c r="AV27637">
        <v>0.75385350626313574</v>
      </c>
    </row>
    <row r="27638" spans="1:48" x14ac:dyDescent="0.25">
      <c r="A27638" s="2">
        <v>39083</v>
      </c>
      <c r="B27638">
        <v>2012</v>
      </c>
      <c r="C27638">
        <v>160</v>
      </c>
      <c r="D27638">
        <v>-1.855373994940146</v>
      </c>
      <c r="E27638">
        <v>2.105746352108961</v>
      </c>
      <c r="F27638">
        <v>-4.9770942367320936</v>
      </c>
      <c r="G27638">
        <v>8.6605139785497443</v>
      </c>
      <c r="H27638">
        <v>3.9301355199259369</v>
      </c>
      <c r="I27638">
        <v>2.164032601339239</v>
      </c>
      <c r="J27638">
        <v>15.471202418853959</v>
      </c>
      <c r="K27638">
        <v>-0.29365513469103988</v>
      </c>
      <c r="L27638">
        <v>0.63983192171097603</v>
      </c>
      <c r="M27638">
        <v>-8.8892651607697104E-2</v>
      </c>
      <c r="N27638">
        <v>-9.3236678458542883</v>
      </c>
      <c r="O27638">
        <v>-4.6378192780470613</v>
      </c>
      <c r="P27638">
        <v>9.6404143348827844</v>
      </c>
      <c r="Q27638">
        <v>3.5371725187102849</v>
      </c>
      <c r="R27638">
        <v>9.9870162737408119</v>
      </c>
      <c r="S27638">
        <v>6.9595495343430791</v>
      </c>
      <c r="T27638">
        <v>-9.5495396056699651</v>
      </c>
      <c r="U27638">
        <v>-0.45231670614686031</v>
      </c>
      <c r="V27638">
        <v>0.46054896078382418</v>
      </c>
      <c r="W27638">
        <v>1.4851053644953089</v>
      </c>
      <c r="X27638">
        <v>-5.2080685312148267</v>
      </c>
      <c r="Y27638">
        <v>0.1066658582598468</v>
      </c>
      <c r="Z27638">
        <v>-7.5366831476463396</v>
      </c>
      <c r="AA27638">
        <v>0.86609088847260374</v>
      </c>
      <c r="AB27638">
        <v>-4.7691096934822994</v>
      </c>
      <c r="AC27638">
        <v>5.7984903833650181</v>
      </c>
      <c r="AD27638">
        <v>3.4219517935363042</v>
      </c>
      <c r="AE27638">
        <v>3.7763607706435391</v>
      </c>
      <c r="AF27638">
        <v>1.0957571209476491</v>
      </c>
      <c r="AG27638">
        <v>-0.44707187362292838</v>
      </c>
      <c r="AH27638">
        <v>-3.7404713768483311</v>
      </c>
      <c r="AI27638">
        <v>1.6490326274185561</v>
      </c>
      <c r="AJ27638">
        <v>-0.1219699150756703</v>
      </c>
      <c r="AK27638">
        <v>6.2176071060857652</v>
      </c>
      <c r="AL27638">
        <v>-0.12005371800623001</v>
      </c>
      <c r="AM27638">
        <v>2.3468286438006469</v>
      </c>
      <c r="AN27638">
        <v>3.3990158779862329</v>
      </c>
      <c r="AO27638">
        <v>1.068273338342451</v>
      </c>
      <c r="AP27638">
        <v>-1.1315705678892169</v>
      </c>
      <c r="AQ27638">
        <v>-0.16056233979122589</v>
      </c>
      <c r="AR27638">
        <v>-0.6889162131991422</v>
      </c>
      <c r="AS27638">
        <v>-0.64839852339590998</v>
      </c>
      <c r="AT27638">
        <v>-0.54173914295952974</v>
      </c>
      <c r="AU27638">
        <v>5.0051888500760144</v>
      </c>
      <c r="AV27638">
        <v>1.4266327983692539</v>
      </c>
    </row>
    <row r="27639" spans="1:48" x14ac:dyDescent="0.25">
      <c r="A27639" s="2">
        <v>39114</v>
      </c>
      <c r="B27639">
        <v>2012</v>
      </c>
      <c r="C27639">
        <v>160</v>
      </c>
      <c r="D27639">
        <v>-2.196186424221136</v>
      </c>
      <c r="E27639">
        <v>-4.2672010567995073</v>
      </c>
      <c r="F27639">
        <v>-5.5618287707773213</v>
      </c>
      <c r="G27639">
        <v>10.09256427232028</v>
      </c>
      <c r="H27639">
        <v>-1.746476945899333</v>
      </c>
      <c r="I27639">
        <v>-9.0153358530618348</v>
      </c>
      <c r="J27639">
        <v>-1.749735883793613</v>
      </c>
      <c r="K27639">
        <v>6.1968140269518024</v>
      </c>
      <c r="L27639">
        <v>-3.1697650668008559</v>
      </c>
      <c r="M27639">
        <v>2.0742021315101059E-2</v>
      </c>
      <c r="N27639">
        <v>2.6581121671325429</v>
      </c>
      <c r="O27639">
        <v>-2.3970748757573661</v>
      </c>
      <c r="P27639">
        <v>-6.2409682464147034</v>
      </c>
      <c r="Q27639">
        <v>0.20700239190796221</v>
      </c>
      <c r="R27639">
        <v>0.1249741351120548</v>
      </c>
      <c r="S27639">
        <v>-8.9836267626108857E-2</v>
      </c>
      <c r="T27639">
        <v>2.4989221517769171</v>
      </c>
      <c r="U27639">
        <v>-2.281947462187139</v>
      </c>
      <c r="V27639">
        <v>3.6417924391751728</v>
      </c>
      <c r="W27639">
        <v>-2.33847473368809</v>
      </c>
      <c r="X27639">
        <v>3.164779805825102</v>
      </c>
      <c r="Y27639">
        <v>-2.1592162599842761</v>
      </c>
      <c r="Z27639">
        <v>-5.6092610150432431</v>
      </c>
      <c r="AA27639">
        <v>-3.444235904327464</v>
      </c>
      <c r="AB27639">
        <v>4.0827484668132694</v>
      </c>
      <c r="AC27639">
        <v>-4.0713396330653513</v>
      </c>
      <c r="AD27639">
        <v>0.50918473524352859</v>
      </c>
      <c r="AE27639">
        <v>-2.662893037176417</v>
      </c>
      <c r="AF27639">
        <v>2.247272125788768</v>
      </c>
      <c r="AG27639">
        <v>-1.461349253255728</v>
      </c>
      <c r="AH27639">
        <v>6.9067966168500314</v>
      </c>
      <c r="AI27639">
        <v>-0.90893156592379842</v>
      </c>
      <c r="AJ27639">
        <v>-0.95531151387718838</v>
      </c>
      <c r="AK27639">
        <v>2.2299280446858032</v>
      </c>
      <c r="AL27639">
        <v>-0.25381359537470782</v>
      </c>
      <c r="AM27639">
        <v>-0.20218989668909779</v>
      </c>
      <c r="AN27639">
        <v>-6.3682442775978787</v>
      </c>
      <c r="AO27639">
        <v>0.52666965356302775</v>
      </c>
      <c r="AP27639">
        <v>-2.3519129764087099</v>
      </c>
      <c r="AQ27639">
        <v>3.2079720249867938</v>
      </c>
      <c r="AR27639">
        <v>-0.32717781221245362</v>
      </c>
      <c r="AS27639">
        <v>0.35789329054800589</v>
      </c>
      <c r="AT27639">
        <v>-0.51804716713943488</v>
      </c>
      <c r="AU27639">
        <v>1.576926132174439</v>
      </c>
      <c r="AV27639">
        <v>-2.2110953933429771</v>
      </c>
    </row>
    <row r="27640" spans="1:48" x14ac:dyDescent="0.25">
      <c r="A27640" s="2">
        <v>39142</v>
      </c>
      <c r="B27640">
        <v>2012</v>
      </c>
      <c r="C27640">
        <v>160</v>
      </c>
      <c r="D27640">
        <v>0.58004255025094764</v>
      </c>
      <c r="E27640">
        <v>7.0867173328490907</v>
      </c>
      <c r="F27640">
        <v>3.8953000937222981</v>
      </c>
      <c r="G27640">
        <v>3.3278729648632539</v>
      </c>
      <c r="H27640">
        <v>3.5046110540589699</v>
      </c>
      <c r="I27640">
        <v>2.6886221025655739</v>
      </c>
      <c r="J27640">
        <v>0.65449508982973192</v>
      </c>
      <c r="K27640">
        <v>-3.4072881350985069</v>
      </c>
      <c r="L27640">
        <v>7.6587964716974932</v>
      </c>
      <c r="M27640">
        <v>5.9032996773989774</v>
      </c>
      <c r="N27640">
        <v>3.345324323860877</v>
      </c>
      <c r="O27640">
        <v>3.115538477735869</v>
      </c>
      <c r="P27640">
        <v>4.7255082534277024</v>
      </c>
      <c r="Q27640">
        <v>5.0834490119794129</v>
      </c>
      <c r="R27640">
        <v>6.1771704404013583</v>
      </c>
      <c r="S27640">
        <v>6.054303040266551</v>
      </c>
      <c r="T27640">
        <v>-0.53382868700961872</v>
      </c>
      <c r="U27640">
        <v>2.8112521309222371</v>
      </c>
      <c r="V27640">
        <v>-1.7406644787808621</v>
      </c>
      <c r="W27640">
        <v>2.3185047271239818</v>
      </c>
      <c r="X27640">
        <v>0.22193191097135129</v>
      </c>
      <c r="Y27640">
        <v>6.7390257025752076</v>
      </c>
      <c r="Z27640">
        <v>6.9678221493113091</v>
      </c>
      <c r="AA27640">
        <v>5.6096435366141284</v>
      </c>
      <c r="AB27640">
        <v>2.699821875189135</v>
      </c>
      <c r="AC27640">
        <v>2.827747942769343</v>
      </c>
      <c r="AD27640">
        <v>5.4344803520141483</v>
      </c>
      <c r="AE27640">
        <v>4.8675432903386051</v>
      </c>
      <c r="AF27640">
        <v>-5.3116805344366469E-2</v>
      </c>
      <c r="AG27640">
        <v>1.5958638752611389</v>
      </c>
      <c r="AH27640">
        <v>-0.58762614467651186</v>
      </c>
      <c r="AI27640">
        <v>2.5652340240035931</v>
      </c>
      <c r="AJ27640">
        <v>3.8301952970291708</v>
      </c>
      <c r="AK27640">
        <v>-2.2663794282006049</v>
      </c>
      <c r="AL27640">
        <v>6.7679541351719719</v>
      </c>
      <c r="AM27640">
        <v>4.8466925305039164</v>
      </c>
      <c r="AN27640">
        <v>11.21318872938566</v>
      </c>
      <c r="AO27640">
        <v>3.9265508333326649</v>
      </c>
      <c r="AP27640">
        <v>8.5113610853088559</v>
      </c>
      <c r="AQ27640">
        <v>5.0836747694313011</v>
      </c>
      <c r="AR27640">
        <v>2.6263196901081809</v>
      </c>
      <c r="AS27640">
        <v>2.3339163886499481</v>
      </c>
      <c r="AT27640">
        <v>2.8603505078881319</v>
      </c>
      <c r="AU27640">
        <v>2.768766521448041</v>
      </c>
      <c r="AV27640">
        <v>0.62421241188002075</v>
      </c>
    </row>
    <row r="27641" spans="1:48" x14ac:dyDescent="0.25">
      <c r="A27641" s="2">
        <v>39173</v>
      </c>
      <c r="B27641">
        <v>2012</v>
      </c>
      <c r="C27641">
        <v>160</v>
      </c>
      <c r="D27641">
        <v>2.4060035701141351</v>
      </c>
      <c r="E27641">
        <v>1.3972670098169939</v>
      </c>
      <c r="F27641">
        <v>3.8013513674179928</v>
      </c>
      <c r="G27641">
        <v>15.11365047239874</v>
      </c>
      <c r="H27641">
        <v>11.217447302891379</v>
      </c>
      <c r="I27641">
        <v>11.69934469301128</v>
      </c>
      <c r="J27641">
        <v>9.8894215052624634</v>
      </c>
      <c r="K27641">
        <v>5.5987080878663331</v>
      </c>
      <c r="L27641">
        <v>5.9021215433824334</v>
      </c>
      <c r="M27641">
        <v>7.8026652868494084</v>
      </c>
      <c r="N27641">
        <v>-1.2219587917057571</v>
      </c>
      <c r="O27641">
        <v>3.3716052701972199</v>
      </c>
      <c r="P27641">
        <v>2.6365324028938759</v>
      </c>
      <c r="Q27641">
        <v>3.8944327792329592</v>
      </c>
      <c r="R27641">
        <v>6.2636687581206107</v>
      </c>
      <c r="S27641">
        <v>5.5113589273113828</v>
      </c>
      <c r="T27641">
        <v>5.8156288813569823</v>
      </c>
      <c r="U27641">
        <v>5.8066994504853984</v>
      </c>
      <c r="V27641">
        <v>-2.35895388579429</v>
      </c>
      <c r="W27641">
        <v>7.064810150653078</v>
      </c>
      <c r="X27641">
        <v>2.6919811327761778</v>
      </c>
      <c r="Y27641">
        <v>4.094980038438889</v>
      </c>
      <c r="Z27641">
        <v>8.4065532338238214</v>
      </c>
      <c r="AA27641">
        <v>11.583410069620051</v>
      </c>
      <c r="AB27641">
        <v>5.6484258198243431</v>
      </c>
      <c r="AC27641">
        <v>4.1166415229146658</v>
      </c>
      <c r="AD27641">
        <v>8.5696392396412904</v>
      </c>
      <c r="AE27641">
        <v>5.7220182913398032</v>
      </c>
      <c r="AF27641">
        <v>8.3206782215899935</v>
      </c>
      <c r="AG27641">
        <v>7.3912201817467382</v>
      </c>
      <c r="AH27641">
        <v>3.5513772186520631</v>
      </c>
      <c r="AI27641">
        <v>0.88762369831989485</v>
      </c>
      <c r="AJ27641">
        <v>4.8222017914214099</v>
      </c>
      <c r="AK27641">
        <v>5.2481418825115256</v>
      </c>
      <c r="AL27641">
        <v>8.9991985488115489</v>
      </c>
      <c r="AM27641">
        <v>6.5882292353914407</v>
      </c>
      <c r="AN27641">
        <v>6.0079805935834729</v>
      </c>
      <c r="AO27641">
        <v>9.2561501526470025</v>
      </c>
      <c r="AP27641">
        <v>9.2374098741059072</v>
      </c>
      <c r="AQ27641">
        <v>5.5753156747058608</v>
      </c>
      <c r="AR27641">
        <v>7.771218313368089</v>
      </c>
      <c r="AS27641">
        <v>5.661323748407443</v>
      </c>
      <c r="AT27641">
        <v>4.0163903451000396</v>
      </c>
      <c r="AU27641">
        <v>6.5597597797271368</v>
      </c>
      <c r="AV27641">
        <v>3.8713177552310851</v>
      </c>
    </row>
    <row r="27642" spans="1:48" x14ac:dyDescent="0.25">
      <c r="A27642" s="2">
        <v>39203</v>
      </c>
      <c r="B27642">
        <v>2012</v>
      </c>
      <c r="C27642">
        <v>160</v>
      </c>
      <c r="D27642">
        <v>7.1630337064939598</v>
      </c>
      <c r="E27642">
        <v>11.35229271897364</v>
      </c>
      <c r="F27642">
        <v>7.5719975261787198</v>
      </c>
      <c r="G27642">
        <v>6.2476012691309979</v>
      </c>
      <c r="H27642">
        <v>1.9732596134140139</v>
      </c>
      <c r="I27642">
        <v>6.527857082077726</v>
      </c>
      <c r="J27642">
        <v>4.0655171850676242</v>
      </c>
      <c r="K27642">
        <v>5.9004075432963274</v>
      </c>
      <c r="L27642">
        <v>11.338477282228521</v>
      </c>
      <c r="M27642">
        <v>-3.7091420054106932</v>
      </c>
      <c r="N27642">
        <v>-4.1477131622287828</v>
      </c>
      <c r="O27642">
        <v>3.2045215369726598</v>
      </c>
      <c r="P27642">
        <v>10.488145175316159</v>
      </c>
      <c r="Q27642">
        <v>4.5067344990356704</v>
      </c>
      <c r="R27642">
        <v>3.195258637321841</v>
      </c>
      <c r="S27642">
        <v>8.1072331708400327</v>
      </c>
      <c r="T27642">
        <v>12.78886658026026</v>
      </c>
      <c r="U27642">
        <v>2.4790421811508701</v>
      </c>
      <c r="V27642">
        <v>1.215607582151379</v>
      </c>
      <c r="W27642">
        <v>-1.4428557257388119</v>
      </c>
      <c r="X27642">
        <v>4.2389385165536808</v>
      </c>
      <c r="Y27642">
        <v>1.177210482730273</v>
      </c>
      <c r="Z27642">
        <v>-2.398957625646259</v>
      </c>
      <c r="AA27642">
        <v>-1.5904277286804549</v>
      </c>
      <c r="AB27642">
        <v>7.8571760321313411</v>
      </c>
      <c r="AC27642">
        <v>3.872053531874919</v>
      </c>
      <c r="AD27642">
        <v>6.0405833506242512</v>
      </c>
      <c r="AE27642">
        <v>2.3639782780680241</v>
      </c>
      <c r="AF27642">
        <v>6.8968178692552007</v>
      </c>
      <c r="AG27642">
        <v>-1.1882745075428081</v>
      </c>
      <c r="AH27642">
        <v>5.752750811348295</v>
      </c>
      <c r="AI27642">
        <v>5.3626645753648727</v>
      </c>
      <c r="AJ27642">
        <v>3.8785477295211201E-2</v>
      </c>
      <c r="AK27642">
        <v>2.6461180056940758</v>
      </c>
      <c r="AL27642">
        <v>-0.89731789333910017</v>
      </c>
      <c r="AM27642">
        <v>1.763617841218013</v>
      </c>
      <c r="AN27642">
        <v>0.5916859267747876</v>
      </c>
      <c r="AO27642">
        <v>4.0511345160848533</v>
      </c>
      <c r="AP27642">
        <v>0.8995295110344248</v>
      </c>
      <c r="AQ27642">
        <v>1.1583695114163459</v>
      </c>
      <c r="AR27642">
        <v>2.1402835250640799</v>
      </c>
      <c r="AS27642">
        <v>8.1705089192188218</v>
      </c>
      <c r="AT27642">
        <v>1.289503401950753</v>
      </c>
      <c r="AU27642">
        <v>3.062262650265124</v>
      </c>
      <c r="AV27642">
        <v>3.0839886802303651</v>
      </c>
    </row>
    <row r="27643" spans="1:48" x14ac:dyDescent="0.25">
      <c r="A27643" s="2">
        <v>39234</v>
      </c>
      <c r="B27643">
        <v>2012</v>
      </c>
      <c r="C27643">
        <v>160</v>
      </c>
      <c r="D27643">
        <v>-3.8706272475096619</v>
      </c>
      <c r="E27643">
        <v>-1.1035212520709159</v>
      </c>
      <c r="F27643">
        <v>4.1248240378004564</v>
      </c>
      <c r="G27643">
        <v>8.0425510964424305</v>
      </c>
      <c r="H27643">
        <v>5.12742792923917</v>
      </c>
      <c r="I27643">
        <v>0.37232408936522798</v>
      </c>
      <c r="J27643">
        <v>6.4763168932187698</v>
      </c>
      <c r="K27643">
        <v>4.3977037516145234</v>
      </c>
      <c r="L27643">
        <v>3.8592567542261809</v>
      </c>
      <c r="M27643">
        <v>-2.274881706209686</v>
      </c>
      <c r="N27643">
        <v>7.772024342851247</v>
      </c>
      <c r="O27643">
        <v>12.4087368377547</v>
      </c>
      <c r="P27643">
        <v>5.4644028455258953</v>
      </c>
      <c r="Q27643">
        <v>0.57230752070662749</v>
      </c>
      <c r="R27643">
        <v>-1.9616366646363459</v>
      </c>
      <c r="S27643">
        <v>0.28455120569965692</v>
      </c>
      <c r="T27643">
        <v>5.2377183861551657E-2</v>
      </c>
      <c r="U27643">
        <v>3.124283004680017</v>
      </c>
      <c r="V27643">
        <v>-0.71212446436111909</v>
      </c>
      <c r="W27643">
        <v>-2.924825944651066</v>
      </c>
      <c r="X27643">
        <v>-4.2758382239740724</v>
      </c>
      <c r="Y27643">
        <v>-1.2299709659210349</v>
      </c>
      <c r="Z27643">
        <v>4.3490478405937338</v>
      </c>
      <c r="AA27643">
        <v>-1.8335915397406091</v>
      </c>
      <c r="AB27643">
        <v>2.583171337330636</v>
      </c>
      <c r="AC27643">
        <v>-2.667178740149057</v>
      </c>
      <c r="AD27643">
        <v>-0.31594390641480619</v>
      </c>
      <c r="AE27643">
        <v>5.398123775365482</v>
      </c>
      <c r="AF27643">
        <v>0.96775619117608347</v>
      </c>
      <c r="AG27643">
        <v>-2.0875046000164881</v>
      </c>
      <c r="AH27643">
        <v>-0.60008983386768966</v>
      </c>
      <c r="AI27643">
        <v>-2.853741357928286</v>
      </c>
      <c r="AJ27643">
        <v>-0.93461692585283807</v>
      </c>
      <c r="AK27643">
        <v>14.356370686586439</v>
      </c>
      <c r="AL27643">
        <v>-0.66427848602059747</v>
      </c>
      <c r="AM27643">
        <v>-2.9368806383167971</v>
      </c>
      <c r="AN27643">
        <v>5.4540435240855389</v>
      </c>
      <c r="AO27643">
        <v>1.471680459287894</v>
      </c>
      <c r="AP27643">
        <v>1.0784410947713989</v>
      </c>
      <c r="AQ27643">
        <v>2.2872520202861679</v>
      </c>
      <c r="AR27643">
        <v>-0.81886441919516439</v>
      </c>
      <c r="AS27643">
        <v>-0.52946276204999254</v>
      </c>
      <c r="AT27643">
        <v>0.88570458910879335</v>
      </c>
      <c r="AU27643">
        <v>-1.0403915043171059</v>
      </c>
      <c r="AV27643">
        <v>-2.0843139882853912</v>
      </c>
    </row>
    <row r="27644" spans="1:48" x14ac:dyDescent="0.25">
      <c r="A27644" s="2">
        <v>39264</v>
      </c>
      <c r="B27644">
        <v>2012</v>
      </c>
      <c r="C27644">
        <v>160</v>
      </c>
      <c r="D27644">
        <v>-1.284532700721297</v>
      </c>
      <c r="E27644">
        <v>-4.4732140251427133</v>
      </c>
      <c r="F27644">
        <v>7.0773080803998134</v>
      </c>
      <c r="G27644">
        <v>13.231019786178109</v>
      </c>
      <c r="H27644">
        <v>-2.7952086920224879</v>
      </c>
      <c r="I27644">
        <v>5.8646795655837636</v>
      </c>
      <c r="J27644">
        <v>-3.2357132303297731</v>
      </c>
      <c r="K27644">
        <v>13.95277480423678</v>
      </c>
      <c r="L27644">
        <v>3.8662342724537169</v>
      </c>
      <c r="M27644">
        <v>-0.58081483603232842</v>
      </c>
      <c r="N27644">
        <v>-0.65343173967417068</v>
      </c>
      <c r="O27644">
        <v>13.183763589088111</v>
      </c>
      <c r="P27644">
        <v>-2.005888285361324</v>
      </c>
      <c r="Q27644">
        <v>0.63914000461804399</v>
      </c>
      <c r="R27644">
        <v>1.222679147458305</v>
      </c>
      <c r="S27644">
        <v>14.670427570055461</v>
      </c>
      <c r="T27644">
        <v>4.8787541554645486</v>
      </c>
      <c r="U27644">
        <v>-1.274043523960289</v>
      </c>
      <c r="V27644">
        <v>-0.52601805278514879</v>
      </c>
      <c r="W27644">
        <v>-2.017374089833035</v>
      </c>
      <c r="X27644">
        <v>-8.3534532081134927</v>
      </c>
      <c r="Y27644">
        <v>-5.2657001234852396</v>
      </c>
      <c r="Z27644">
        <v>9.8698550964213752</v>
      </c>
      <c r="AA27644">
        <v>-4.650509159205285E-2</v>
      </c>
      <c r="AB27644">
        <v>10.65399879321121</v>
      </c>
      <c r="AC27644">
        <v>2.0005230338016489</v>
      </c>
      <c r="AD27644">
        <v>0.36447637157051022</v>
      </c>
      <c r="AE27644">
        <v>-1.10573804147025</v>
      </c>
      <c r="AF27644">
        <v>0.130133713250391</v>
      </c>
      <c r="AG27644">
        <v>-3.2337456131516169</v>
      </c>
      <c r="AH27644">
        <v>5.1474183187860456</v>
      </c>
      <c r="AI27644">
        <v>1.6003002589243029</v>
      </c>
      <c r="AJ27644">
        <v>-4.3915175036334571</v>
      </c>
      <c r="AK27644">
        <v>4.3322271424781844</v>
      </c>
      <c r="AL27644">
        <v>-0.37738610012225671</v>
      </c>
      <c r="AM27644">
        <v>3.3995516742588721</v>
      </c>
      <c r="AN27644">
        <v>0.2090775467552986</v>
      </c>
      <c r="AO27644">
        <v>-4.009050414366266</v>
      </c>
      <c r="AP27644">
        <v>0.74026467002910046</v>
      </c>
      <c r="AQ27644">
        <v>-1.733071810391529</v>
      </c>
      <c r="AR27644">
        <v>-3.8773485781436019</v>
      </c>
      <c r="AS27644">
        <v>-0.59788852863921216</v>
      </c>
      <c r="AT27644">
        <v>-2.870936587974338</v>
      </c>
      <c r="AU27644">
        <v>1.677829139342268</v>
      </c>
      <c r="AV27644">
        <v>-3.4618105170829971</v>
      </c>
    </row>
    <row r="27645" spans="1:48" x14ac:dyDescent="0.25">
      <c r="A27645" s="2">
        <v>39295</v>
      </c>
      <c r="B27645">
        <v>2012</v>
      </c>
      <c r="C27645">
        <v>160</v>
      </c>
      <c r="D27645">
        <v>-3.6097991742284901</v>
      </c>
      <c r="E27645">
        <v>-1.6582452307136619</v>
      </c>
      <c r="F27645">
        <v>-11.590155058563751</v>
      </c>
      <c r="G27645">
        <v>-7.9146806687751203</v>
      </c>
      <c r="H27645">
        <v>-1.097729905526923</v>
      </c>
      <c r="I27645">
        <v>-3.6272233217064191</v>
      </c>
      <c r="J27645">
        <v>-12.14117442075549</v>
      </c>
      <c r="K27645">
        <v>-6.3994188993698797</v>
      </c>
      <c r="L27645">
        <v>-4.0051905942012356</v>
      </c>
      <c r="M27645">
        <v>-0.94808265980080852</v>
      </c>
      <c r="N27645">
        <v>-10.67781471677587</v>
      </c>
      <c r="O27645">
        <v>7.6863926226697687</v>
      </c>
      <c r="P27645">
        <v>-6.775920702016669</v>
      </c>
      <c r="Q27645">
        <v>-3.950737743960842</v>
      </c>
      <c r="R27645">
        <v>-8.7321151521452265</v>
      </c>
      <c r="S27645">
        <v>-7.6737807581608646</v>
      </c>
      <c r="T27645">
        <v>-2.6907080922459188</v>
      </c>
      <c r="U27645">
        <v>-12.34007298334198</v>
      </c>
      <c r="V27645">
        <v>-3.4239813107812318</v>
      </c>
      <c r="W27645">
        <v>-1.0291127370940849</v>
      </c>
      <c r="X27645">
        <v>-2.4927938690727851</v>
      </c>
      <c r="Y27645">
        <v>-4.5223766031180057</v>
      </c>
      <c r="Z27645">
        <v>-5.8197217081502046</v>
      </c>
      <c r="AA27645">
        <v>-5.0509856811157938</v>
      </c>
      <c r="AB27645">
        <v>-4.9330786749509192</v>
      </c>
      <c r="AC27645">
        <v>-0.33949442170571048</v>
      </c>
      <c r="AD27645">
        <v>5.3721267776218662</v>
      </c>
      <c r="AE27645">
        <v>-5.084246522282287</v>
      </c>
      <c r="AF27645">
        <v>-6.020541160252102</v>
      </c>
      <c r="AG27645">
        <v>-0.9258575665987645</v>
      </c>
      <c r="AH27645">
        <v>-7.0947340914115138</v>
      </c>
      <c r="AI27645">
        <v>-2.4676773664800589</v>
      </c>
      <c r="AJ27645">
        <v>-3.4230365751988572</v>
      </c>
      <c r="AK27645">
        <v>-5.2938501380894181</v>
      </c>
      <c r="AL27645">
        <v>-2.892062749071389</v>
      </c>
      <c r="AM27645">
        <v>-0.91655738545804999</v>
      </c>
      <c r="AN27645">
        <v>-5.790933810696119</v>
      </c>
      <c r="AO27645">
        <v>-0.3217661501368374</v>
      </c>
      <c r="AP27645">
        <v>1.1441957477886571</v>
      </c>
      <c r="AQ27645">
        <v>-2.1491268405822721</v>
      </c>
      <c r="AR27645">
        <v>-2.3337777078261008</v>
      </c>
      <c r="AS27645">
        <v>-0.43227301485113673</v>
      </c>
      <c r="AT27645">
        <v>-1.3224474687520751</v>
      </c>
      <c r="AU27645">
        <v>-1.729611876492321</v>
      </c>
      <c r="AV27645">
        <v>1.0310017633243349</v>
      </c>
    </row>
    <row r="27646" spans="1:48" x14ac:dyDescent="0.25">
      <c r="A27646" s="2">
        <v>39326</v>
      </c>
      <c r="B27646">
        <v>2012</v>
      </c>
      <c r="C27646">
        <v>160</v>
      </c>
      <c r="D27646">
        <v>7.0983339722352268</v>
      </c>
      <c r="E27646">
        <v>0.59768300309512856</v>
      </c>
      <c r="F27646">
        <v>3.8470764106626638</v>
      </c>
      <c r="G27646">
        <v>15.81725270932977</v>
      </c>
      <c r="H27646">
        <v>0.1918300994827371</v>
      </c>
      <c r="I27646">
        <v>16.495149466852379</v>
      </c>
      <c r="J27646">
        <v>9.5241021992260357</v>
      </c>
      <c r="K27646">
        <v>5.2200545165502321</v>
      </c>
      <c r="L27646">
        <v>19.759796990908001</v>
      </c>
      <c r="M27646">
        <v>6.4333361490844121</v>
      </c>
      <c r="N27646">
        <v>8.2560229134623242</v>
      </c>
      <c r="O27646">
        <v>18.89889133687501</v>
      </c>
      <c r="P27646">
        <v>7.9263516040803284</v>
      </c>
      <c r="Q27646">
        <v>11.41608223511084</v>
      </c>
      <c r="R27646">
        <v>8.0687669646048565</v>
      </c>
      <c r="S27646">
        <v>16.2004596500466</v>
      </c>
      <c r="T27646">
        <v>9.5907093331340612</v>
      </c>
      <c r="U27646">
        <v>13.413179287651561</v>
      </c>
      <c r="V27646">
        <v>2.020526112244192</v>
      </c>
      <c r="W27646">
        <v>3.5324593299901119</v>
      </c>
      <c r="X27646">
        <v>-2.9392315404031311</v>
      </c>
      <c r="Y27646">
        <v>0.1009644284254652</v>
      </c>
      <c r="Z27646">
        <v>14.26088331968001</v>
      </c>
      <c r="AA27646">
        <v>6.619731877383872</v>
      </c>
      <c r="AB27646">
        <v>7.129099584360854</v>
      </c>
      <c r="AC27646">
        <v>8.0186939605854093</v>
      </c>
      <c r="AD27646">
        <v>11.30009462876491</v>
      </c>
      <c r="AE27646">
        <v>13.289665674213969</v>
      </c>
      <c r="AF27646">
        <v>-1.4837098967764639</v>
      </c>
      <c r="AG27646">
        <v>3.419938820461677</v>
      </c>
      <c r="AH27646">
        <v>13.011383123046331</v>
      </c>
      <c r="AI27646">
        <v>4.9533405073279644</v>
      </c>
      <c r="AJ27646">
        <v>2.115037805117193</v>
      </c>
      <c r="AK27646">
        <v>-4.0931883526840629</v>
      </c>
      <c r="AL27646">
        <v>7.7252151803006042</v>
      </c>
      <c r="AM27646">
        <v>5.1809193639843487</v>
      </c>
      <c r="AN27646">
        <v>5.7098420900223656</v>
      </c>
      <c r="AO27646">
        <v>7.1088493408882458</v>
      </c>
      <c r="AP27646">
        <v>10.161311723305049</v>
      </c>
      <c r="AQ27646">
        <v>14.652502663343331</v>
      </c>
      <c r="AR27646">
        <v>4.8288880493977393</v>
      </c>
      <c r="AS27646">
        <v>9.5105334876284928</v>
      </c>
      <c r="AT27646">
        <v>3.2876680051769029</v>
      </c>
      <c r="AU27646">
        <v>7.0064659514176064</v>
      </c>
      <c r="AV27646">
        <v>3.4714647698367962</v>
      </c>
    </row>
    <row r="27647" spans="1:48" x14ac:dyDescent="0.25">
      <c r="A27647" s="2">
        <v>39356</v>
      </c>
      <c r="B27647">
        <v>2012</v>
      </c>
      <c r="C27647">
        <v>160</v>
      </c>
      <c r="D27647">
        <v>3.4623125165954121</v>
      </c>
      <c r="E27647">
        <v>4.5074644345182602</v>
      </c>
      <c r="F27647">
        <v>4.5723299649109714</v>
      </c>
      <c r="G27647">
        <v>12.503140372498761</v>
      </c>
      <c r="H27647">
        <v>9.8295031496665075</v>
      </c>
      <c r="I27647">
        <v>16.698139361158891</v>
      </c>
      <c r="J27647">
        <v>7.2731772575937548</v>
      </c>
      <c r="K27647">
        <v>10.37447784070751</v>
      </c>
      <c r="L27647">
        <v>15.398820546455539</v>
      </c>
      <c r="M27647">
        <v>13.71187528426929</v>
      </c>
      <c r="N27647">
        <v>2.0699406572344259E-2</v>
      </c>
      <c r="O27647">
        <v>14.8617765340866</v>
      </c>
      <c r="P27647">
        <v>8.0935477005001033</v>
      </c>
      <c r="Q27647">
        <v>4.2432062966490269</v>
      </c>
      <c r="R27647">
        <v>7.894274277399127</v>
      </c>
      <c r="S27647">
        <v>11.008605802191649</v>
      </c>
      <c r="T27647">
        <v>20.655435832554559</v>
      </c>
      <c r="U27647">
        <v>-1.672236832975371</v>
      </c>
      <c r="V27647">
        <v>-0.68142278183537242</v>
      </c>
      <c r="W27647">
        <v>1.6196918363112549</v>
      </c>
      <c r="X27647">
        <v>2.0735413058673209</v>
      </c>
      <c r="Y27647">
        <v>7.3389833686555273</v>
      </c>
      <c r="Z27647">
        <v>14.078456107173841</v>
      </c>
      <c r="AA27647">
        <v>-2.7310632149457952</v>
      </c>
      <c r="AB27647">
        <v>6.7927160352880156</v>
      </c>
      <c r="AC27647">
        <v>5.9172162805590123</v>
      </c>
      <c r="AD27647">
        <v>3.1072926893456421</v>
      </c>
      <c r="AE27647">
        <v>3.7525977392385061</v>
      </c>
      <c r="AF27647">
        <v>10.640875375122191</v>
      </c>
      <c r="AG27647">
        <v>3.4929408843981768</v>
      </c>
      <c r="AH27647">
        <v>9.2425696794527177</v>
      </c>
      <c r="AI27647">
        <v>11.319070818020659</v>
      </c>
      <c r="AJ27647">
        <v>4.2262137291165134</v>
      </c>
      <c r="AK27647">
        <v>4.7681099697321816</v>
      </c>
      <c r="AL27647">
        <v>1.614882959674846</v>
      </c>
      <c r="AM27647">
        <v>3.7925058108115199</v>
      </c>
      <c r="AN27647">
        <v>12.11015194245342</v>
      </c>
      <c r="AO27647">
        <v>4.3524152931755822</v>
      </c>
      <c r="AP27647">
        <v>12.43922529963184</v>
      </c>
      <c r="AQ27647">
        <v>7.2456410151481743</v>
      </c>
      <c r="AR27647">
        <v>3.5286799436655909</v>
      </c>
      <c r="AS27647">
        <v>9.0915898021904695</v>
      </c>
      <c r="AT27647">
        <v>5.7216549026431593</v>
      </c>
      <c r="AU27647">
        <v>4.1451094218563078</v>
      </c>
      <c r="AV27647">
        <v>1.3835052729177291</v>
      </c>
    </row>
    <row r="27648" spans="1:48" x14ac:dyDescent="0.25">
      <c r="A27648" s="2">
        <v>39387</v>
      </c>
      <c r="B27648">
        <v>2012</v>
      </c>
      <c r="C27648">
        <v>160</v>
      </c>
      <c r="D27648">
        <v>-10.040428227172191</v>
      </c>
      <c r="E27648">
        <v>-5.9676406375412938</v>
      </c>
      <c r="F27648">
        <v>2.2025438146044962</v>
      </c>
      <c r="G27648">
        <v>-14.04026514510201</v>
      </c>
      <c r="H27648">
        <v>-9.7002550075353291</v>
      </c>
      <c r="I27648">
        <v>-2.3679450660085481</v>
      </c>
      <c r="J27648">
        <v>-4.3172292488803832</v>
      </c>
      <c r="K27648">
        <v>-6.9887804966583644</v>
      </c>
      <c r="L27648">
        <v>-5.2330746209635848</v>
      </c>
      <c r="M27648">
        <v>-7.9113798132366524</v>
      </c>
      <c r="N27648">
        <v>-0.93784259855008711</v>
      </c>
      <c r="O27648">
        <v>-13.72358561138193</v>
      </c>
      <c r="P27648">
        <v>-4.8247326632840482</v>
      </c>
      <c r="Q27648">
        <v>-8.032225257496318</v>
      </c>
      <c r="R27648">
        <v>-2.8646092238970522</v>
      </c>
      <c r="S27648">
        <v>-7.9532314107382156</v>
      </c>
      <c r="T27648">
        <v>-1.630434986212659</v>
      </c>
      <c r="U27648">
        <v>-2.340295748847987</v>
      </c>
      <c r="V27648">
        <v>-2.2020152525325192</v>
      </c>
      <c r="W27648">
        <v>-0.23881535183076791</v>
      </c>
      <c r="X27648">
        <v>-8.7421029255542297</v>
      </c>
      <c r="Y27648">
        <v>-6.9164105391483659</v>
      </c>
      <c r="Z27648">
        <v>3.1107281301419492</v>
      </c>
      <c r="AA27648">
        <v>-8.4527059233135642</v>
      </c>
      <c r="AB27648">
        <v>-9.9010502149312281</v>
      </c>
      <c r="AC27648">
        <v>-3.1678847953066409</v>
      </c>
      <c r="AD27648">
        <v>-2.430003882587684</v>
      </c>
      <c r="AE27648">
        <v>-6.2275856495089048</v>
      </c>
      <c r="AF27648">
        <v>1.347103817526119E-2</v>
      </c>
      <c r="AG27648">
        <v>-1.86869627026236</v>
      </c>
      <c r="AH27648">
        <v>2.6048947974145031</v>
      </c>
      <c r="AI27648">
        <v>4.0955406222398238E-2</v>
      </c>
      <c r="AJ27648">
        <v>-8.7555242621879295</v>
      </c>
      <c r="AK27648">
        <v>-11.6899694399167</v>
      </c>
      <c r="AL27648">
        <v>-4.1064540788076638</v>
      </c>
      <c r="AM27648">
        <v>-4.2720785074544354</v>
      </c>
      <c r="AN27648">
        <v>-8.062981080205045</v>
      </c>
      <c r="AO27648">
        <v>-1.6126047077837711</v>
      </c>
      <c r="AP27648">
        <v>-0.78922576681363932</v>
      </c>
      <c r="AQ27648">
        <v>-7.7905287182375442</v>
      </c>
      <c r="AR27648">
        <v>-1.941916406990196</v>
      </c>
      <c r="AS27648">
        <v>-11.454544277026979</v>
      </c>
      <c r="AT27648">
        <v>-5.7471504278117198</v>
      </c>
      <c r="AU27648">
        <v>-2.8938863827837951</v>
      </c>
      <c r="AV27648">
        <v>-4.5914388591415722</v>
      </c>
    </row>
    <row r="27649" spans="1:48" x14ac:dyDescent="0.25">
      <c r="A27649" s="2">
        <v>39417</v>
      </c>
      <c r="B27649">
        <v>2012</v>
      </c>
      <c r="C27649">
        <v>160</v>
      </c>
      <c r="D27649">
        <v>-5.1244300462122361</v>
      </c>
      <c r="E27649">
        <v>-1.2697103313848439</v>
      </c>
      <c r="F27649">
        <v>-3.5265278631101289</v>
      </c>
      <c r="G27649">
        <v>-2.2784270270006739</v>
      </c>
      <c r="H27649">
        <v>-1.7918627399317819</v>
      </c>
      <c r="I27649">
        <v>7.2861794893991583</v>
      </c>
      <c r="J27649">
        <v>-0.43660546100903203</v>
      </c>
      <c r="K27649">
        <v>1.9202857863635181</v>
      </c>
      <c r="L27649">
        <v>2.6684751778292441</v>
      </c>
      <c r="M27649">
        <v>-4.1820880566646572</v>
      </c>
      <c r="N27649">
        <v>4.5827464284359243</v>
      </c>
      <c r="O27649">
        <v>-5.4052459581503172</v>
      </c>
      <c r="P27649">
        <v>3.7374535057733032</v>
      </c>
      <c r="Q27649">
        <v>-0.1651050716721558</v>
      </c>
      <c r="R27649">
        <v>6.1996557449875764</v>
      </c>
      <c r="S27649">
        <v>2.6424902265466121</v>
      </c>
      <c r="T27649">
        <v>0.87404732285536468</v>
      </c>
      <c r="U27649">
        <v>-0.49958360572271993</v>
      </c>
      <c r="V27649">
        <v>-4.2139895671141847</v>
      </c>
      <c r="W27649">
        <v>-4.1633708144233514</v>
      </c>
      <c r="X27649">
        <v>-5.4789130276643672</v>
      </c>
      <c r="Y27649">
        <v>-0.33870595326273012</v>
      </c>
      <c r="Z27649">
        <v>0.68344348291029533</v>
      </c>
      <c r="AA27649">
        <v>-2.9757877002129511</v>
      </c>
      <c r="AB27649">
        <v>-1.762496657121704</v>
      </c>
      <c r="AC27649">
        <v>2.7095377246157741</v>
      </c>
      <c r="AD27649">
        <v>-3.5966023944286269</v>
      </c>
      <c r="AE27649">
        <v>1.2885724678624479</v>
      </c>
      <c r="AF27649">
        <v>-3.7654300405018382</v>
      </c>
      <c r="AG27649">
        <v>-1.719998189995287</v>
      </c>
      <c r="AH27649">
        <v>9.9606776762341642</v>
      </c>
      <c r="AI27649">
        <v>-3.541617931471897</v>
      </c>
      <c r="AJ27649">
        <v>-2.045199056286584</v>
      </c>
      <c r="AK27649">
        <v>6.0950464284359462</v>
      </c>
      <c r="AL27649">
        <v>-0.1051609101839102</v>
      </c>
      <c r="AM27649">
        <v>-0.118944201766924</v>
      </c>
      <c r="AN27649">
        <v>-2.2234855645929419</v>
      </c>
      <c r="AO27649">
        <v>1.419367015563133</v>
      </c>
      <c r="AP27649">
        <v>2.0762409174479579</v>
      </c>
      <c r="AQ27649">
        <v>-3.7838825993367742</v>
      </c>
      <c r="AR27649">
        <v>-1.6600530382691709</v>
      </c>
      <c r="AS27649">
        <v>2.5146609370731992</v>
      </c>
      <c r="AT27649">
        <v>-2.9541094512586801</v>
      </c>
      <c r="AU27649">
        <v>3.94941399196358</v>
      </c>
      <c r="AV27649">
        <v>-0.83086699027530297</v>
      </c>
    </row>
    <row r="27650" spans="1:48" x14ac:dyDescent="0.25">
      <c r="A27650" s="2">
        <v>39448</v>
      </c>
      <c r="B27650">
        <v>2012</v>
      </c>
      <c r="C27650">
        <v>160</v>
      </c>
      <c r="D27650">
        <v>-8.1463964331807475</v>
      </c>
      <c r="E27650">
        <v>-1.6667320939517949</v>
      </c>
      <c r="F27650">
        <v>-7.4849766306220982</v>
      </c>
      <c r="G27650">
        <v>-4.8488291527575393</v>
      </c>
      <c r="H27650">
        <v>-2.075193338890458</v>
      </c>
      <c r="I27650">
        <v>-14.701154337213049</v>
      </c>
      <c r="J27650">
        <v>-1.425128837895151</v>
      </c>
      <c r="K27650">
        <v>-7.0327223636844511</v>
      </c>
      <c r="L27650">
        <v>-8.6218509426909673</v>
      </c>
      <c r="M27650">
        <v>-13.517116923652541</v>
      </c>
      <c r="N27650">
        <v>-4.4349808781812614</v>
      </c>
      <c r="O27650">
        <v>-25.09517400329878</v>
      </c>
      <c r="P27650">
        <v>-7.9258689693177287</v>
      </c>
      <c r="Q27650">
        <v>-12.905131315069371</v>
      </c>
      <c r="R27650">
        <v>-1.210887847364384</v>
      </c>
      <c r="S27650">
        <v>-23.938157837099091</v>
      </c>
      <c r="T27650">
        <v>-1.2149997122587579</v>
      </c>
      <c r="U27650">
        <v>-7.6873018066452303</v>
      </c>
      <c r="V27650">
        <v>-4.9298097324305354</v>
      </c>
      <c r="W27650">
        <v>-5.9746422682294469</v>
      </c>
      <c r="X27650">
        <v>-1.690919333338148</v>
      </c>
      <c r="Y27650">
        <v>-13.7493526651115</v>
      </c>
      <c r="Z27650">
        <v>0.40932700415308171</v>
      </c>
      <c r="AA27650">
        <v>-12.070806458695349</v>
      </c>
      <c r="AB27650">
        <v>-13.98401082368942</v>
      </c>
      <c r="AC27650">
        <v>-14.40744797323619</v>
      </c>
      <c r="AD27650">
        <v>-8.0199405658296978</v>
      </c>
      <c r="AE27650">
        <v>-21.425138403258501</v>
      </c>
      <c r="AF27650">
        <v>-11.3316496513697</v>
      </c>
      <c r="AG27650">
        <v>-10.07670761753006</v>
      </c>
      <c r="AH27650">
        <v>-3.0809473420667199</v>
      </c>
      <c r="AI27650">
        <v>-12.279182043386321</v>
      </c>
      <c r="AJ27650">
        <v>-10.30024406821539</v>
      </c>
      <c r="AK27650">
        <v>-26.289030716140822</v>
      </c>
      <c r="AL27650">
        <v>-12.194580629966991</v>
      </c>
      <c r="AM27650">
        <v>-11.83150860697579</v>
      </c>
      <c r="AN27650">
        <v>-14.28768848296497</v>
      </c>
      <c r="AO27650">
        <v>-14.146019507191211</v>
      </c>
      <c r="AP27650">
        <v>-11.171144667229219</v>
      </c>
      <c r="AQ27650">
        <v>-9.5726998465770485</v>
      </c>
      <c r="AR27650">
        <v>-12.4176670409929</v>
      </c>
      <c r="AS27650">
        <v>-6.7118618413870914</v>
      </c>
      <c r="AT27650">
        <v>-9.2904802060174259</v>
      </c>
      <c r="AU27650">
        <v>-4.3962959412867981</v>
      </c>
      <c r="AV27650">
        <v>-6.4288307241250013</v>
      </c>
    </row>
    <row r="27651" spans="1:48" x14ac:dyDescent="0.25">
      <c r="A27651" s="2">
        <v>39479</v>
      </c>
      <c r="B27651">
        <v>2012</v>
      </c>
      <c r="C27651">
        <v>160</v>
      </c>
      <c r="D27651">
        <v>9.4078597254077643</v>
      </c>
      <c r="E27651">
        <v>0.46199784845220032</v>
      </c>
      <c r="F27651">
        <v>0.64473843344434734</v>
      </c>
      <c r="G27651">
        <v>16.046574859975632</v>
      </c>
      <c r="H27651">
        <v>3.5286334400923329</v>
      </c>
      <c r="I27651">
        <v>-2.5527620182753008</v>
      </c>
      <c r="J27651">
        <v>11.3397805920963</v>
      </c>
      <c r="K27651">
        <v>13.22734549755358</v>
      </c>
      <c r="L27651">
        <v>11.906173847810519</v>
      </c>
      <c r="M27651">
        <v>5.6758666548659464</v>
      </c>
      <c r="N27651">
        <v>1.733672509687789</v>
      </c>
      <c r="O27651">
        <v>13.132392124377731</v>
      </c>
      <c r="P27651">
        <v>-4.2572257531204754</v>
      </c>
      <c r="Q27651">
        <v>3.856543848972827</v>
      </c>
      <c r="R27651">
        <v>-0.48753680822669621</v>
      </c>
      <c r="S27651">
        <v>0.8358561062750347</v>
      </c>
      <c r="T27651">
        <v>10.41522108571842</v>
      </c>
      <c r="U27651">
        <v>-1.975125811347145</v>
      </c>
      <c r="V27651">
        <v>0.53057494175563491</v>
      </c>
      <c r="W27651">
        <v>2.2668401014001249</v>
      </c>
      <c r="X27651">
        <v>-1.3881263058432629</v>
      </c>
      <c r="Y27651">
        <v>3.2214480360870379</v>
      </c>
      <c r="Z27651">
        <v>11.5894012137207</v>
      </c>
      <c r="AA27651">
        <v>6.8175390611134423</v>
      </c>
      <c r="AB27651">
        <v>5.3876563180831782</v>
      </c>
      <c r="AC27651">
        <v>-4.5945956231336238</v>
      </c>
      <c r="AD27651">
        <v>3.0265981099203869</v>
      </c>
      <c r="AE27651">
        <v>14.08949007201872</v>
      </c>
      <c r="AF27651">
        <v>-2.3974684422303878</v>
      </c>
      <c r="AG27651">
        <v>-0.3672455438181732</v>
      </c>
      <c r="AH27651">
        <v>9.7885600238283956</v>
      </c>
      <c r="AI27651">
        <v>1.7911969153192151</v>
      </c>
      <c r="AJ27651">
        <v>2.2375300024760629</v>
      </c>
      <c r="AK27651">
        <v>5.2674022351229199</v>
      </c>
      <c r="AL27651">
        <v>2.1887523858507452</v>
      </c>
      <c r="AM27651">
        <v>8.7708722915915907</v>
      </c>
      <c r="AN27651">
        <v>3.3763749930998621</v>
      </c>
      <c r="AO27651">
        <v>1.1560301685664021</v>
      </c>
      <c r="AP27651">
        <v>10.56152136843691</v>
      </c>
      <c r="AQ27651">
        <v>3.051282948812339</v>
      </c>
      <c r="AR27651">
        <v>1.4951974288643031</v>
      </c>
      <c r="AS27651">
        <v>6.0445006498097698</v>
      </c>
      <c r="AT27651">
        <v>0.25677546742441942</v>
      </c>
      <c r="AU27651">
        <v>5.3612806060289619</v>
      </c>
      <c r="AV27651">
        <v>-3.2691522461536948</v>
      </c>
    </row>
    <row r="27652" spans="1:48" x14ac:dyDescent="0.25">
      <c r="A27652" s="2">
        <v>39508</v>
      </c>
      <c r="B27652">
        <v>2012</v>
      </c>
      <c r="C27652">
        <v>160</v>
      </c>
      <c r="D27652">
        <v>5.6505422959336693</v>
      </c>
      <c r="E27652">
        <v>5.6360801690953588</v>
      </c>
      <c r="F27652">
        <v>1.928937745198356</v>
      </c>
      <c r="G27652">
        <v>-5.2761888693030219</v>
      </c>
      <c r="H27652">
        <v>7.5734972103012943</v>
      </c>
      <c r="I27652">
        <v>-12.84589348538247</v>
      </c>
      <c r="J27652">
        <v>0.78480387381461014</v>
      </c>
      <c r="K27652">
        <v>-2.4851504256637398</v>
      </c>
      <c r="L27652">
        <v>-7.7604458762514987</v>
      </c>
      <c r="M27652">
        <v>-7.6480803251653304</v>
      </c>
      <c r="N27652">
        <v>-3.1372072696575719</v>
      </c>
      <c r="O27652">
        <v>-14.292681381220049</v>
      </c>
      <c r="P27652">
        <v>-6.4783454129941358</v>
      </c>
      <c r="Q27652">
        <v>1.5953871485850699</v>
      </c>
      <c r="R27652">
        <v>-8.4175155917651558</v>
      </c>
      <c r="S27652">
        <v>-20.284435428916559</v>
      </c>
      <c r="T27652">
        <v>-8.716460594147124</v>
      </c>
      <c r="U27652">
        <v>-6.128753023572342</v>
      </c>
      <c r="V27652">
        <v>-4.162915176094673</v>
      </c>
      <c r="W27652">
        <v>1.3895996763400249</v>
      </c>
      <c r="X27652">
        <v>1.4321671587651521</v>
      </c>
      <c r="Y27652">
        <v>0.477919779955438</v>
      </c>
      <c r="Z27652">
        <v>-13.11734969927231</v>
      </c>
      <c r="AA27652">
        <v>2.0991701403835878</v>
      </c>
      <c r="AB27652">
        <v>-4.4563098619033621</v>
      </c>
      <c r="AC27652">
        <v>2.3075643573536202</v>
      </c>
      <c r="AD27652">
        <v>-5.9202087553959952</v>
      </c>
      <c r="AE27652">
        <v>-0.85417947939879779</v>
      </c>
      <c r="AF27652">
        <v>-0.3894898764152499</v>
      </c>
      <c r="AG27652">
        <v>-2.18309530091565</v>
      </c>
      <c r="AH27652">
        <v>0.71290737909122104</v>
      </c>
      <c r="AI27652">
        <v>5.0491953267815193</v>
      </c>
      <c r="AJ27652">
        <v>4.9376665009588372</v>
      </c>
      <c r="AK27652">
        <v>4.489635794029323</v>
      </c>
      <c r="AL27652">
        <v>3.4238681291340001</v>
      </c>
      <c r="AM27652">
        <v>3.8901995856432499</v>
      </c>
      <c r="AN27652">
        <v>7.6897907098195004</v>
      </c>
      <c r="AO27652">
        <v>0.92992807588709869</v>
      </c>
      <c r="AP27652">
        <v>0.70466901255024084</v>
      </c>
      <c r="AQ27652">
        <v>-5.5952598137375187</v>
      </c>
      <c r="AR27652">
        <v>2.3634671534522371</v>
      </c>
      <c r="AS27652">
        <v>-5.634625398930293</v>
      </c>
      <c r="AT27652">
        <v>-2.3179188052745658</v>
      </c>
      <c r="AU27652">
        <v>-6.0412952457010514</v>
      </c>
      <c r="AV27652">
        <v>-0.53674462567002701</v>
      </c>
    </row>
    <row r="27653" spans="1:48" x14ac:dyDescent="0.25">
      <c r="A27653" s="2">
        <v>39539</v>
      </c>
      <c r="B27653">
        <v>2012</v>
      </c>
      <c r="C27653">
        <v>160</v>
      </c>
      <c r="D27653">
        <v>2.2062091312944569</v>
      </c>
      <c r="E27653">
        <v>-1.8631021471794409</v>
      </c>
      <c r="F27653">
        <v>18.515110604543519</v>
      </c>
      <c r="G27653">
        <v>5.0253999834682714</v>
      </c>
      <c r="H27653">
        <v>-1.1689055616851189</v>
      </c>
      <c r="I27653">
        <v>10.97972649835808</v>
      </c>
      <c r="J27653">
        <v>-4.201168921666576</v>
      </c>
      <c r="K27653">
        <v>1.7999617620888311</v>
      </c>
      <c r="L27653">
        <v>15.26658878298726</v>
      </c>
      <c r="M27653">
        <v>12.579035804764359</v>
      </c>
      <c r="N27653">
        <v>5.5509190850062229</v>
      </c>
      <c r="O27653">
        <v>14.86975344260695</v>
      </c>
      <c r="P27653">
        <v>-9.7656896412019236</v>
      </c>
      <c r="Q27653">
        <v>6.369479897684216</v>
      </c>
      <c r="R27653">
        <v>2.5769341614134911</v>
      </c>
      <c r="S27653">
        <v>16.502171195079569</v>
      </c>
      <c r="T27653">
        <v>23.27552351344309</v>
      </c>
      <c r="U27653">
        <v>2.5094618972770539</v>
      </c>
      <c r="V27653">
        <v>7.1687867249958126</v>
      </c>
      <c r="W27653">
        <v>0.35269399880362151</v>
      </c>
      <c r="X27653">
        <v>1.3390297637946971</v>
      </c>
      <c r="Y27653">
        <v>11.60195119280756</v>
      </c>
      <c r="Z27653">
        <v>-3.2073236934188949</v>
      </c>
      <c r="AA27653">
        <v>4.9491239986633628</v>
      </c>
      <c r="AB27653">
        <v>7.0963472799004723</v>
      </c>
      <c r="AC27653">
        <v>4.4543475017390763</v>
      </c>
      <c r="AD27653">
        <v>-1.2387013640764439</v>
      </c>
      <c r="AE27653">
        <v>12.931974802903291</v>
      </c>
      <c r="AF27653">
        <v>4.3789126005143952</v>
      </c>
      <c r="AG27653">
        <v>6.1576097119879769</v>
      </c>
      <c r="AH27653">
        <v>5.4158486010928764</v>
      </c>
      <c r="AI27653">
        <v>3.088796850051057</v>
      </c>
      <c r="AJ27653">
        <v>5.2256601265895597</v>
      </c>
      <c r="AK27653">
        <v>7.2588881435004859</v>
      </c>
      <c r="AL27653">
        <v>4.3384516753870228</v>
      </c>
      <c r="AM27653">
        <v>-0.64901975892103225</v>
      </c>
      <c r="AN27653">
        <v>-1.68668679917291</v>
      </c>
      <c r="AO27653">
        <v>4.5457967188508484</v>
      </c>
      <c r="AP27653">
        <v>-1.085909170258359</v>
      </c>
      <c r="AQ27653">
        <v>8.3607040818574507</v>
      </c>
      <c r="AR27653">
        <v>4.4714342151826791</v>
      </c>
      <c r="AS27653">
        <v>6.9966420250220152</v>
      </c>
      <c r="AT27653">
        <v>6.3738014523704978</v>
      </c>
      <c r="AU27653">
        <v>9.0304977119413099</v>
      </c>
      <c r="AV27653">
        <v>4.8515518876747654</v>
      </c>
    </row>
    <row r="27654" spans="1:48" x14ac:dyDescent="0.25">
      <c r="A27654" s="2">
        <v>39569</v>
      </c>
      <c r="B27654">
        <v>2012</v>
      </c>
      <c r="C27654">
        <v>160</v>
      </c>
      <c r="D27654">
        <v>15.81204775764828</v>
      </c>
      <c r="E27654">
        <v>6.3751648101904701</v>
      </c>
      <c r="F27654">
        <v>4.0155189576852157</v>
      </c>
      <c r="G27654">
        <v>-0.409602875050874</v>
      </c>
      <c r="H27654">
        <v>-1.1292286339276261</v>
      </c>
      <c r="I27654">
        <v>-10.21153992970955</v>
      </c>
      <c r="J27654">
        <v>-23.621152513444201</v>
      </c>
      <c r="K27654">
        <v>-3.037499263152621</v>
      </c>
      <c r="L27654">
        <v>11.40986763683498</v>
      </c>
      <c r="M27654">
        <v>2.2645230669277479</v>
      </c>
      <c r="N27654">
        <v>5.5045077993792102</v>
      </c>
      <c r="O27654">
        <v>-3.7716005146401059</v>
      </c>
      <c r="P27654">
        <v>-0.30018062573713422</v>
      </c>
      <c r="Q27654">
        <v>0.61203020762821136</v>
      </c>
      <c r="R27654">
        <v>-3.1216281856334742</v>
      </c>
      <c r="S27654">
        <v>-3.2093877609292281</v>
      </c>
      <c r="T27654">
        <v>5.0786167478783506</v>
      </c>
      <c r="U27654">
        <v>0.55434531389664254</v>
      </c>
      <c r="V27654">
        <v>2.4336284890882798</v>
      </c>
      <c r="W27654">
        <v>-0.22804133587626119</v>
      </c>
      <c r="X27654">
        <v>-4.3112789950343622</v>
      </c>
      <c r="Y27654">
        <v>3.7460540997398262</v>
      </c>
      <c r="Z27654">
        <v>10.285693402807921</v>
      </c>
      <c r="AA27654">
        <v>2.2796817631056681</v>
      </c>
      <c r="AB27654">
        <v>-1.839410991902624</v>
      </c>
      <c r="AC27654">
        <v>0.4079498692656891</v>
      </c>
      <c r="AD27654">
        <v>0.56419711022797081</v>
      </c>
      <c r="AE27654">
        <v>8.0472310119826815</v>
      </c>
      <c r="AF27654">
        <v>-2.100761744909752</v>
      </c>
      <c r="AG27654">
        <v>0.74217001858349896</v>
      </c>
      <c r="AH27654">
        <v>-6.6649892480616479</v>
      </c>
      <c r="AI27654">
        <v>-0.83511564170556385</v>
      </c>
      <c r="AJ27654">
        <v>-4.8087469718346991</v>
      </c>
      <c r="AK27654">
        <v>13.27289662183362</v>
      </c>
      <c r="AL27654">
        <v>0.44237682495831271</v>
      </c>
      <c r="AM27654">
        <v>6.1338810722708423</v>
      </c>
      <c r="AN27654">
        <v>3.0380027963674778</v>
      </c>
      <c r="AO27654">
        <v>1.841835466188591</v>
      </c>
      <c r="AP27654">
        <v>11.00641347851241</v>
      </c>
      <c r="AQ27654">
        <v>2.3704308202656681</v>
      </c>
      <c r="AR27654">
        <v>2.5624017789571019</v>
      </c>
      <c r="AS27654">
        <v>7.5358625357681897</v>
      </c>
      <c r="AT27654">
        <v>-0.67584857992922798</v>
      </c>
      <c r="AU27654">
        <v>4.780667411245032</v>
      </c>
      <c r="AV27654">
        <v>1.5112414321983401</v>
      </c>
    </row>
    <row r="27655" spans="1:48" x14ac:dyDescent="0.25">
      <c r="A27655" s="2">
        <v>39600</v>
      </c>
      <c r="B27655">
        <v>2012</v>
      </c>
      <c r="C27655">
        <v>160</v>
      </c>
      <c r="D27655">
        <v>13.993999410109859</v>
      </c>
      <c r="E27655">
        <v>-8.8725393859093504</v>
      </c>
      <c r="F27655">
        <v>-16.048255106939859</v>
      </c>
      <c r="G27655">
        <v>-2.4296719665439341</v>
      </c>
      <c r="H27655">
        <v>-9.8994928636748636</v>
      </c>
      <c r="I27655">
        <v>-19.73390415789056</v>
      </c>
      <c r="J27655">
        <v>3.8570543095506338E-2</v>
      </c>
      <c r="K27655">
        <v>-10.980653149127431</v>
      </c>
      <c r="L27655">
        <v>-8.0985839806489217</v>
      </c>
      <c r="M27655">
        <v>-9.5283703146899601</v>
      </c>
      <c r="N27655">
        <v>-3.5032011009141999</v>
      </c>
      <c r="O27655">
        <v>-12.83891314760155</v>
      </c>
      <c r="P27655">
        <v>-16.716519099219411</v>
      </c>
      <c r="Q27655">
        <v>-7.6987783616954131</v>
      </c>
      <c r="R27655">
        <v>-8.8636929957516042</v>
      </c>
      <c r="S27655">
        <v>-12.623920813885301</v>
      </c>
      <c r="T27655">
        <v>-0.88816283452460842</v>
      </c>
      <c r="U27655">
        <v>-17.13866658307839</v>
      </c>
      <c r="V27655">
        <v>-6.9807212025353671</v>
      </c>
      <c r="W27655">
        <v>-5.5563254642367994</v>
      </c>
      <c r="X27655">
        <v>-15.24928024477928</v>
      </c>
      <c r="Y27655">
        <v>-9.1891465572568993</v>
      </c>
      <c r="Z27655">
        <v>-0.59634800089353179</v>
      </c>
      <c r="AA27655">
        <v>-15.570014364455441</v>
      </c>
      <c r="AB27655">
        <v>-12.41414714459399</v>
      </c>
      <c r="AC27655">
        <v>-17.321330902939359</v>
      </c>
      <c r="AD27655">
        <v>-12.82274027274379</v>
      </c>
      <c r="AE27655">
        <v>-6.5754105476565456</v>
      </c>
      <c r="AF27655">
        <v>-15.557645237104669</v>
      </c>
      <c r="AG27655">
        <v>-10.78373830850331</v>
      </c>
      <c r="AH27655">
        <v>-9.1219807852687786</v>
      </c>
      <c r="AI27655">
        <v>-10.60753942500787</v>
      </c>
      <c r="AJ27655">
        <v>-19.16840032052896</v>
      </c>
      <c r="AK27655">
        <v>-17.087143975440409</v>
      </c>
      <c r="AL27655">
        <v>-13.01396274317298</v>
      </c>
      <c r="AM27655">
        <v>-6.3453472341050361</v>
      </c>
      <c r="AN27655">
        <v>-9.6244800677900084</v>
      </c>
      <c r="AO27655">
        <v>-8.1008693505676526</v>
      </c>
      <c r="AP27655">
        <v>1.936536904780839</v>
      </c>
      <c r="AQ27655">
        <v>-6.3199067549237098</v>
      </c>
      <c r="AR27655">
        <v>-10.01484074394312</v>
      </c>
      <c r="AS27655">
        <v>-3.7326648047437909</v>
      </c>
      <c r="AT27655">
        <v>-6.43437750043846</v>
      </c>
      <c r="AU27655">
        <v>-2.4191794940397582</v>
      </c>
      <c r="AV27655">
        <v>-8.3186141164872769</v>
      </c>
    </row>
    <row r="27656" spans="1:48" x14ac:dyDescent="0.25">
      <c r="A27656" s="2">
        <v>39630</v>
      </c>
      <c r="B27656">
        <v>2012</v>
      </c>
      <c r="C27656">
        <v>160</v>
      </c>
      <c r="D27656">
        <v>-19.454484655722968</v>
      </c>
      <c r="E27656">
        <v>-4.3782973355389281</v>
      </c>
      <c r="F27656">
        <v>7.1110252685861797</v>
      </c>
      <c r="G27656">
        <v>-16.4428095060895</v>
      </c>
      <c r="H27656">
        <v>5.8880573814371173</v>
      </c>
      <c r="I27656">
        <v>6.5690566183589594</v>
      </c>
      <c r="J27656">
        <v>-18.503758092678591</v>
      </c>
      <c r="K27656">
        <v>-13.499140800388741</v>
      </c>
      <c r="L27656">
        <v>-10.533807936967291</v>
      </c>
      <c r="M27656">
        <v>2.7804007560456649</v>
      </c>
      <c r="N27656">
        <v>-11.6316646857463</v>
      </c>
      <c r="O27656">
        <v>3.0262382795190672</v>
      </c>
      <c r="P27656">
        <v>8.0931355730571966</v>
      </c>
      <c r="Q27656">
        <v>-0.77651169029218092</v>
      </c>
      <c r="R27656">
        <v>-1.455157943714902</v>
      </c>
      <c r="S27656">
        <v>28.137048912917489</v>
      </c>
      <c r="T27656">
        <v>-2.697536151417057</v>
      </c>
      <c r="U27656">
        <v>1.3384556228275279</v>
      </c>
      <c r="V27656">
        <v>-3.555858227175535</v>
      </c>
      <c r="W27656">
        <v>-0.68073506782987403</v>
      </c>
      <c r="X27656">
        <v>-19.70798853433535</v>
      </c>
      <c r="Y27656">
        <v>-9.4757945099106617</v>
      </c>
      <c r="Z27656">
        <v>-9.012130857459832</v>
      </c>
      <c r="AA27656">
        <v>-1.0011330971251839</v>
      </c>
      <c r="AB27656">
        <v>-1.7582963334913599</v>
      </c>
      <c r="AC27656">
        <v>0.48200514901106661</v>
      </c>
      <c r="AD27656">
        <v>1.1855774674685899</v>
      </c>
      <c r="AE27656">
        <v>-10.32216426299898</v>
      </c>
      <c r="AF27656">
        <v>-3.622723672885098</v>
      </c>
      <c r="AG27656">
        <v>-4.6709423092094031</v>
      </c>
      <c r="AH27656">
        <v>-3.9877173506199459</v>
      </c>
      <c r="AI27656">
        <v>-1.0040040817838161</v>
      </c>
      <c r="AJ27656">
        <v>-8.5476346994828205</v>
      </c>
      <c r="AK27656">
        <v>-5.6556449970147193</v>
      </c>
      <c r="AL27656">
        <v>-4.1246134890428721</v>
      </c>
      <c r="AM27656">
        <v>-2.8650866530755992</v>
      </c>
      <c r="AN27656">
        <v>12.817536845012061</v>
      </c>
      <c r="AO27656">
        <v>-1.1958831761846309</v>
      </c>
      <c r="AP27656">
        <v>-3.293833085015474</v>
      </c>
      <c r="AQ27656">
        <v>-7.1616936594831824</v>
      </c>
      <c r="AR27656">
        <v>-2.1137551260049681</v>
      </c>
      <c r="AS27656">
        <v>-7.0963000088012151</v>
      </c>
      <c r="AT27656">
        <v>-4.2479585268200184</v>
      </c>
      <c r="AU27656">
        <v>-7.4583560216886173</v>
      </c>
      <c r="AV27656">
        <v>-1.2916209402171639</v>
      </c>
    </row>
    <row r="27657" spans="1:48" x14ac:dyDescent="0.25">
      <c r="A27657" s="2">
        <v>39661</v>
      </c>
      <c r="B27657">
        <v>2012</v>
      </c>
      <c r="C27657">
        <v>160</v>
      </c>
      <c r="D27657">
        <v>-7.9296138757965604</v>
      </c>
      <c r="E27657">
        <v>-4.3696473286830457</v>
      </c>
      <c r="F27657">
        <v>-3.0395672105298588</v>
      </c>
      <c r="G27657">
        <v>-7.4938596492959864</v>
      </c>
      <c r="H27657">
        <v>-5.7175656684997129</v>
      </c>
      <c r="I27657">
        <v>-1.3103528529052171</v>
      </c>
      <c r="J27657">
        <v>-19.339209105180409</v>
      </c>
      <c r="K27657">
        <v>1.4859406480856261</v>
      </c>
      <c r="L27657">
        <v>-10.02305688989258</v>
      </c>
      <c r="M27657">
        <v>-4.8598448654041171</v>
      </c>
      <c r="N27657">
        <v>-17.620322246326548</v>
      </c>
      <c r="O27657">
        <v>-9.5023074394131157</v>
      </c>
      <c r="P27657">
        <v>2.047295189395038</v>
      </c>
      <c r="Q27657">
        <v>-8.0873807710424508</v>
      </c>
      <c r="R27657">
        <v>-8.8888026720253208</v>
      </c>
      <c r="S27657">
        <v>-9.6843958995347474</v>
      </c>
      <c r="T27657">
        <v>-11.895239814046271</v>
      </c>
      <c r="U27657">
        <v>-5.8100673637809468</v>
      </c>
      <c r="V27657">
        <v>-4.1194309543982737</v>
      </c>
      <c r="W27657">
        <v>-3.0580607126628689</v>
      </c>
      <c r="X27657">
        <v>-2.8039280820832069</v>
      </c>
      <c r="Y27657">
        <v>-6.0407068224783922</v>
      </c>
      <c r="Z27657">
        <v>-9.9331643225336599</v>
      </c>
      <c r="AA27657">
        <v>-4.541796317175506</v>
      </c>
      <c r="AB27657">
        <v>-13.944221487989941</v>
      </c>
      <c r="AC27657">
        <v>-8.4192524563962081</v>
      </c>
      <c r="AD27657">
        <v>-5.6879382701372609</v>
      </c>
      <c r="AE27657">
        <v>-5.3057106767424154</v>
      </c>
      <c r="AF27657">
        <v>-7.3243352409066986</v>
      </c>
      <c r="AG27657">
        <v>-4.4701091807645366</v>
      </c>
      <c r="AH27657">
        <v>-9.4093705638201079</v>
      </c>
      <c r="AI27657">
        <v>-7.10271566942966</v>
      </c>
      <c r="AJ27657">
        <v>-0.41451073866739518</v>
      </c>
      <c r="AK27657">
        <v>-14.7337657741752</v>
      </c>
      <c r="AL27657">
        <v>1.305927343248015</v>
      </c>
      <c r="AM27657">
        <v>-4.5870422971839968</v>
      </c>
      <c r="AN27657">
        <v>-13.552683692158061</v>
      </c>
      <c r="AO27657">
        <v>-6.2511612912336094</v>
      </c>
      <c r="AP27657">
        <v>-9.1249165278228457</v>
      </c>
      <c r="AQ27657">
        <v>-4.2125021064544077</v>
      </c>
      <c r="AR27657">
        <v>-3.6301826891549038</v>
      </c>
      <c r="AS27657">
        <v>-2.076000516424537</v>
      </c>
      <c r="AT27657">
        <v>-3.3594314587103051</v>
      </c>
      <c r="AU27657">
        <v>-0.74634245335030158</v>
      </c>
      <c r="AV27657">
        <v>1.227128716340786</v>
      </c>
    </row>
    <row r="27658" spans="1:48" x14ac:dyDescent="0.25">
      <c r="A27658" s="2">
        <v>39692</v>
      </c>
      <c r="B27658">
        <v>2012</v>
      </c>
      <c r="C27658">
        <v>160</v>
      </c>
      <c r="D27658">
        <v>-24.87418052733149</v>
      </c>
      <c r="E27658">
        <v>-11.579298191202531</v>
      </c>
      <c r="F27658">
        <v>-12.25215551952066</v>
      </c>
      <c r="G27658">
        <v>-15.47749137401374</v>
      </c>
      <c r="H27658">
        <v>-10.597329496794231</v>
      </c>
      <c r="I27658">
        <v>-18.584034141875382</v>
      </c>
      <c r="J27658">
        <v>-3.3667394842253899</v>
      </c>
      <c r="K27658">
        <v>-12.154518345941369</v>
      </c>
      <c r="L27658">
        <v>-23.256170605668739</v>
      </c>
      <c r="M27658">
        <v>-15.07722377350243</v>
      </c>
      <c r="N27658">
        <v>-29.740969665709429</v>
      </c>
      <c r="O27658">
        <v>-22.07479583760259</v>
      </c>
      <c r="P27658">
        <v>-6.4899037011361234</v>
      </c>
      <c r="Q27658">
        <v>-15.122582194464581</v>
      </c>
      <c r="R27658">
        <v>-8.9927606644912608</v>
      </c>
      <c r="S27658">
        <v>-14.57752991033049</v>
      </c>
      <c r="T27658">
        <v>-10.003959553533511</v>
      </c>
      <c r="U27658">
        <v>-12.97705341110378</v>
      </c>
      <c r="V27658">
        <v>-11.34776603876589</v>
      </c>
      <c r="W27658">
        <v>-10.315536144038481</v>
      </c>
      <c r="X27658">
        <v>-26.234394149162139</v>
      </c>
      <c r="Y27658">
        <v>-31.21324627838127</v>
      </c>
      <c r="Z27658">
        <v>-29.942226857611701</v>
      </c>
      <c r="AA27658">
        <v>-18.730876940663709</v>
      </c>
      <c r="AB27658">
        <v>-10.83201309687346</v>
      </c>
      <c r="AC27658">
        <v>-15.02582856516436</v>
      </c>
      <c r="AD27658">
        <v>-24.20534674295989</v>
      </c>
      <c r="AE27658">
        <v>-30.483721805332511</v>
      </c>
      <c r="AF27658">
        <v>-9.2919104880358923</v>
      </c>
      <c r="AG27658">
        <v>-14.85315840469622</v>
      </c>
      <c r="AH27658">
        <v>-17.03820720606819</v>
      </c>
      <c r="AI27658">
        <v>-10.191343948694231</v>
      </c>
      <c r="AJ27658">
        <v>-25.539745666672331</v>
      </c>
      <c r="AK27658">
        <v>-29.05731004629093</v>
      </c>
      <c r="AL27658">
        <v>-19.044564257090389</v>
      </c>
      <c r="AM27658">
        <v>-20.925222312901479</v>
      </c>
      <c r="AN27658">
        <v>-13.71206459462273</v>
      </c>
      <c r="AO27658">
        <v>-14.685328806946639</v>
      </c>
      <c r="AP27658">
        <v>-15.7599888528836</v>
      </c>
      <c r="AQ27658">
        <v>-17.481243187471229</v>
      </c>
      <c r="AR27658">
        <v>-14.457439570065469</v>
      </c>
      <c r="AS27658">
        <v>-14.37524459500713</v>
      </c>
      <c r="AT27658">
        <v>-15.0373922437986</v>
      </c>
      <c r="AU27658">
        <v>-8.2709090479693437</v>
      </c>
      <c r="AV27658">
        <v>-9.3625450955025613</v>
      </c>
    </row>
    <row r="27659" spans="1:48" x14ac:dyDescent="0.25">
      <c r="A27659" s="2">
        <v>39722</v>
      </c>
      <c r="B27659">
        <v>2012</v>
      </c>
      <c r="C27659">
        <v>160</v>
      </c>
      <c r="D27659">
        <v>-41.76439262783687</v>
      </c>
      <c r="E27659">
        <v>-30.761510989735829</v>
      </c>
      <c r="F27659">
        <v>-28.249811512589002</v>
      </c>
      <c r="G27659">
        <v>-36.129649591153857</v>
      </c>
      <c r="H27659">
        <v>-25.701122778586871</v>
      </c>
      <c r="I27659">
        <v>-28.561452875880391</v>
      </c>
      <c r="J27659">
        <v>-3.955562109611344</v>
      </c>
      <c r="K27659">
        <v>-33.094939292732448</v>
      </c>
      <c r="L27659">
        <v>-32.132943626187739</v>
      </c>
      <c r="M27659">
        <v>-26.269444633809862</v>
      </c>
      <c r="N27659">
        <v>-23.458322513907682</v>
      </c>
      <c r="O27659">
        <v>-21.263662540838961</v>
      </c>
      <c r="P27659">
        <v>-24.415231805695651</v>
      </c>
      <c r="Q27659">
        <v>-29.078805009501959</v>
      </c>
      <c r="R27659">
        <v>-17.555670354812911</v>
      </c>
      <c r="S27659">
        <v>-34.360065583716022</v>
      </c>
      <c r="T27659">
        <v>-26.57015501041931</v>
      </c>
      <c r="U27659">
        <v>-22.523014766071469</v>
      </c>
      <c r="V27659">
        <v>-14.867924817789721</v>
      </c>
      <c r="W27659">
        <v>-12.35295859002826</v>
      </c>
      <c r="X27659">
        <v>-23.77728023453297</v>
      </c>
      <c r="Y27659">
        <v>-37.127162526034887</v>
      </c>
      <c r="Z27659">
        <v>-39.79295877890322</v>
      </c>
      <c r="AA27659">
        <v>-26.741737960356851</v>
      </c>
      <c r="AB27659">
        <v>-26.208959650659491</v>
      </c>
      <c r="AC27659">
        <v>-36.789288868624311</v>
      </c>
      <c r="AD27659">
        <v>-17.779715244461549</v>
      </c>
      <c r="AE27659">
        <v>-33.446380652594563</v>
      </c>
      <c r="AF27659">
        <v>-26.335723902572969</v>
      </c>
      <c r="AG27659">
        <v>-23.686736468873129</v>
      </c>
      <c r="AH27659">
        <v>-32.531432046583561</v>
      </c>
      <c r="AI27659">
        <v>-25.354653097693671</v>
      </c>
      <c r="AJ27659">
        <v>-36.641574461305467</v>
      </c>
      <c r="AK27659">
        <v>-31.992367310836919</v>
      </c>
      <c r="AL27659">
        <v>-25.197471091221761</v>
      </c>
      <c r="AM27659">
        <v>-25.7584984527446</v>
      </c>
      <c r="AN27659">
        <v>-33.936876886608459</v>
      </c>
      <c r="AO27659">
        <v>-23.054989795422699</v>
      </c>
      <c r="AP27659">
        <v>-29.530413113288169</v>
      </c>
      <c r="AQ27659">
        <v>-25.595968806586889</v>
      </c>
      <c r="AR27659">
        <v>-22.500437079368869</v>
      </c>
      <c r="AS27659">
        <v>-27.02928044436625</v>
      </c>
      <c r="AT27659">
        <v>-19.046787563746879</v>
      </c>
      <c r="AU27659">
        <v>-17.87546518116347</v>
      </c>
      <c r="AV27659">
        <v>-17.18780525508534</v>
      </c>
    </row>
    <row r="27660" spans="1:48" x14ac:dyDescent="0.25">
      <c r="A27660" s="2">
        <v>39753</v>
      </c>
      <c r="B27660">
        <v>2012</v>
      </c>
      <c r="C27660">
        <v>160</v>
      </c>
      <c r="D27660">
        <v>-1.791077472683045</v>
      </c>
      <c r="E27660">
        <v>-3.6008907938502528</v>
      </c>
      <c r="F27660">
        <v>5.1904834160736444</v>
      </c>
      <c r="G27660">
        <v>12.661019678610661</v>
      </c>
      <c r="H27660">
        <v>-2.8112882235873831</v>
      </c>
      <c r="I27660">
        <v>-10.71311579528175</v>
      </c>
      <c r="J27660">
        <v>3.1565678609176251</v>
      </c>
      <c r="K27660">
        <v>-4.2063777844286836</v>
      </c>
      <c r="L27660">
        <v>-9.2556495667302396</v>
      </c>
      <c r="M27660">
        <v>-0.22675929060383959</v>
      </c>
      <c r="N27660">
        <v>9.8820360699049203</v>
      </c>
      <c r="O27660">
        <v>3.1039082940942149</v>
      </c>
      <c r="P27660">
        <v>-0.62271597876938367</v>
      </c>
      <c r="Q27660">
        <v>-2.7675895897800951</v>
      </c>
      <c r="R27660">
        <v>-1.2514894525030631</v>
      </c>
      <c r="S27660">
        <v>-10.47068015427798</v>
      </c>
      <c r="T27660">
        <v>-16.26544276213</v>
      </c>
      <c r="U27660">
        <v>-6.8659102117679556</v>
      </c>
      <c r="V27660">
        <v>-1.2918169634089429</v>
      </c>
      <c r="W27660">
        <v>-9.1343677674601604</v>
      </c>
      <c r="X27660">
        <v>-18.71543366301146</v>
      </c>
      <c r="Y27660">
        <v>-14.60497245359411</v>
      </c>
      <c r="Z27660">
        <v>-17.203529096199471</v>
      </c>
      <c r="AA27660">
        <v>-3.6837139217389399</v>
      </c>
      <c r="AB27660">
        <v>-16.987118101912809</v>
      </c>
      <c r="AC27660">
        <v>-9.8797122344695296</v>
      </c>
      <c r="AD27660">
        <v>-8.5728917696328963</v>
      </c>
      <c r="AE27660">
        <v>-15.16607630330147</v>
      </c>
      <c r="AF27660">
        <v>-2.4179717230762292</v>
      </c>
      <c r="AG27660">
        <v>-5.5724043300315547</v>
      </c>
      <c r="AH27660">
        <v>-14.53679724079967</v>
      </c>
      <c r="AI27660">
        <v>-1.4983333806632639</v>
      </c>
      <c r="AJ27660">
        <v>-10.420082524159451</v>
      </c>
      <c r="AK27660">
        <v>1.9134696024856179</v>
      </c>
      <c r="AL27660">
        <v>-5.8216918704086629</v>
      </c>
      <c r="AM27660">
        <v>-6.8633024859889531</v>
      </c>
      <c r="AN27660">
        <v>-11.88393046461273</v>
      </c>
      <c r="AO27660">
        <v>-8.9956090784173099</v>
      </c>
      <c r="AP27660">
        <v>-6.8365218159281538</v>
      </c>
      <c r="AQ27660">
        <v>-7.3953764780681608</v>
      </c>
      <c r="AR27660">
        <v>-5.5152552242362818</v>
      </c>
      <c r="AS27660">
        <v>-5.6909804415743563</v>
      </c>
      <c r="AT27660">
        <v>-6.4716459642319313</v>
      </c>
      <c r="AU27660">
        <v>-7.9712513449976434</v>
      </c>
      <c r="AV27660">
        <v>-7.4230520744280497</v>
      </c>
    </row>
    <row r="27661" spans="1:48" x14ac:dyDescent="0.25">
      <c r="A27661" s="2">
        <v>39783</v>
      </c>
      <c r="B27661">
        <v>2012</v>
      </c>
      <c r="C27661">
        <v>160</v>
      </c>
      <c r="D27661">
        <v>-1.987112756684273</v>
      </c>
      <c r="E27661">
        <v>4.6712973170416339</v>
      </c>
      <c r="F27661">
        <v>8.9552982227319333</v>
      </c>
      <c r="G27661">
        <v>17.25161835426163</v>
      </c>
      <c r="H27661">
        <v>2.656149293257037</v>
      </c>
      <c r="I27661">
        <v>9.69622772936658</v>
      </c>
      <c r="J27661">
        <v>-49.95220004161898</v>
      </c>
      <c r="K27661">
        <v>13.998046915134911</v>
      </c>
      <c r="L27661">
        <v>1.897553200036395</v>
      </c>
      <c r="M27661">
        <v>13.59808369504063</v>
      </c>
      <c r="N27661">
        <v>-4.7848758619534077</v>
      </c>
      <c r="O27661">
        <v>12.44397445020595</v>
      </c>
      <c r="P27661">
        <v>-1.206179826103015</v>
      </c>
      <c r="Q27661">
        <v>6.755779521457117</v>
      </c>
      <c r="R27661">
        <v>6.5105057354297502</v>
      </c>
      <c r="S27661">
        <v>6.2777162210274851</v>
      </c>
      <c r="T27661">
        <v>19.421026099482731</v>
      </c>
      <c r="U27661">
        <v>5.3702717570506708</v>
      </c>
      <c r="V27661">
        <v>8.1324644723155703</v>
      </c>
      <c r="W27661">
        <v>8.6819263738812538</v>
      </c>
      <c r="X27661">
        <v>-3.6584138924935838</v>
      </c>
      <c r="Y27661">
        <v>5.5525359582155431</v>
      </c>
      <c r="Z27661">
        <v>21.69797078777837</v>
      </c>
      <c r="AA27661">
        <v>6.0109202696092989</v>
      </c>
      <c r="AB27661">
        <v>19.813501980158769</v>
      </c>
      <c r="AC27661">
        <v>3.4125754574227511</v>
      </c>
      <c r="AD27661">
        <v>6.0785002679057509</v>
      </c>
      <c r="AE27661">
        <v>4.881529423128006</v>
      </c>
      <c r="AF27661">
        <v>9.3347686946224417</v>
      </c>
      <c r="AG27661">
        <v>6.7930688933371952</v>
      </c>
      <c r="AH27661">
        <v>17.408483033063369</v>
      </c>
      <c r="AI27661">
        <v>13.1191121063625</v>
      </c>
      <c r="AJ27661">
        <v>10.810623675482161</v>
      </c>
      <c r="AK27661">
        <v>2.0736750170513569</v>
      </c>
      <c r="AL27661">
        <v>9.2428211262221449</v>
      </c>
      <c r="AM27661">
        <v>3.7754310416587611</v>
      </c>
      <c r="AN27661">
        <v>4.4416977094703158</v>
      </c>
      <c r="AO27661">
        <v>12.803765360546841</v>
      </c>
      <c r="AP27661">
        <v>4.5508001403686826</v>
      </c>
      <c r="AQ27661">
        <v>6.3421978440733939</v>
      </c>
      <c r="AR27661">
        <v>8.5589574385619436</v>
      </c>
      <c r="AS27661">
        <v>-2.770370797193189</v>
      </c>
      <c r="AT27661">
        <v>-2.8761968761353618</v>
      </c>
      <c r="AU27661">
        <v>4.1200329992898466</v>
      </c>
      <c r="AV27661">
        <v>1.2946234554641389</v>
      </c>
    </row>
    <row r="27662" spans="1:48" x14ac:dyDescent="0.25">
      <c r="A27662" s="2">
        <v>39814</v>
      </c>
      <c r="B27662">
        <v>2012</v>
      </c>
      <c r="C27662">
        <v>160</v>
      </c>
      <c r="D27662">
        <v>-3.995535073056999</v>
      </c>
      <c r="E27662">
        <v>-12.71013975566083</v>
      </c>
      <c r="F27662">
        <v>-6.1237365629506657</v>
      </c>
      <c r="G27662">
        <v>-12.41258439772095</v>
      </c>
      <c r="H27662">
        <v>10.82298352029645</v>
      </c>
      <c r="I27662">
        <v>-2.0069542355601988</v>
      </c>
      <c r="J27662">
        <v>-4.3937153673086033</v>
      </c>
      <c r="K27662">
        <v>-4.001230831535163</v>
      </c>
      <c r="L27662">
        <v>4.6194091520373792</v>
      </c>
      <c r="M27662">
        <v>-12.56941107334786</v>
      </c>
      <c r="N27662">
        <v>-16.983812610824529</v>
      </c>
      <c r="O27662">
        <v>-7.7438987008283782</v>
      </c>
      <c r="P27662">
        <v>-2.1166928698890142</v>
      </c>
      <c r="Q27662">
        <v>-5.5663070526430598</v>
      </c>
      <c r="R27662">
        <v>-2.1736326324730442</v>
      </c>
      <c r="S27662">
        <v>-9.6099441381774948</v>
      </c>
      <c r="T27662">
        <v>-22.77591977034319</v>
      </c>
      <c r="U27662">
        <v>-8.408871326938705</v>
      </c>
      <c r="V27662">
        <v>-6.7903957804856594</v>
      </c>
      <c r="W27662">
        <v>-12.14874115726928</v>
      </c>
      <c r="X27662">
        <v>-6.2682683472986556</v>
      </c>
      <c r="Y27662">
        <v>-10.72461402922683</v>
      </c>
      <c r="Z27662">
        <v>-10.683607394972009</v>
      </c>
      <c r="AA27662">
        <v>-11.252672881268809</v>
      </c>
      <c r="AB27662">
        <v>-3.8980996879959822</v>
      </c>
      <c r="AC27662">
        <v>-7.5603149982777396</v>
      </c>
      <c r="AD27662">
        <v>-15.99187952727053</v>
      </c>
      <c r="AE27662">
        <v>2.4786798931221381</v>
      </c>
      <c r="AF27662">
        <v>-5.7999013733973204</v>
      </c>
      <c r="AG27662">
        <v>-13.91472605569319</v>
      </c>
      <c r="AH27662">
        <v>-17.384206596283651</v>
      </c>
      <c r="AI27662">
        <v>-14.96586601784033</v>
      </c>
      <c r="AJ27662">
        <v>-1.351691521027254</v>
      </c>
      <c r="AK27662">
        <v>-49.294000132490893</v>
      </c>
      <c r="AL27662">
        <v>-8.3023606156663714</v>
      </c>
      <c r="AM27662">
        <v>-2.2215338608242319</v>
      </c>
      <c r="AN27662">
        <v>-24.910321410497399</v>
      </c>
      <c r="AO27662">
        <v>-16.716937104768359</v>
      </c>
      <c r="AP27662">
        <v>-18.007778134994091</v>
      </c>
      <c r="AQ27662">
        <v>-13.17913115036408</v>
      </c>
      <c r="AR27662">
        <v>-14.25399091460957</v>
      </c>
      <c r="AS27662">
        <v>-3.4852652547369689</v>
      </c>
      <c r="AT27662">
        <v>-6.2138021097020264</v>
      </c>
      <c r="AU27662">
        <v>-2.6828178195911878</v>
      </c>
      <c r="AV27662">
        <v>-8.1405584971202529</v>
      </c>
    </row>
    <row r="27663" spans="1:48" x14ac:dyDescent="0.25">
      <c r="A27663" s="2">
        <v>39845</v>
      </c>
      <c r="B27663">
        <v>2012</v>
      </c>
      <c r="C27663">
        <v>160</v>
      </c>
      <c r="D27663">
        <v>-13.102800970375069</v>
      </c>
      <c r="E27663">
        <v>-13.29897587253058</v>
      </c>
      <c r="F27663">
        <v>-6.959672619056656</v>
      </c>
      <c r="G27663">
        <v>-4.2685749040533238</v>
      </c>
      <c r="H27663">
        <v>-0.60900551981201145</v>
      </c>
      <c r="I27663">
        <v>-10.38561970238665</v>
      </c>
      <c r="J27663">
        <v>16.575437060599558</v>
      </c>
      <c r="K27663">
        <v>-4.3583918336907894</v>
      </c>
      <c r="L27663">
        <v>-2.922979087425059</v>
      </c>
      <c r="M27663">
        <v>-6.5688752243015633</v>
      </c>
      <c r="N27663">
        <v>-2.4106371447374819</v>
      </c>
      <c r="O27663">
        <v>-2.0060799554363018</v>
      </c>
      <c r="P27663">
        <v>0.2510202916208959</v>
      </c>
      <c r="Q27663">
        <v>-11.15013104028723</v>
      </c>
      <c r="R27663">
        <v>-1.2516179658500159</v>
      </c>
      <c r="S27663">
        <v>-10.990505530092809</v>
      </c>
      <c r="T27663">
        <v>-13.03512891135307</v>
      </c>
      <c r="U27663">
        <v>-9.9784171304308718</v>
      </c>
      <c r="V27663">
        <v>-12.3989096748872</v>
      </c>
      <c r="W27663">
        <v>-10.64292885232774</v>
      </c>
      <c r="X27663">
        <v>-12.54844142291048</v>
      </c>
      <c r="Y27663">
        <v>-17.450907215113489</v>
      </c>
      <c r="Z27663">
        <v>-7.2833188473686921</v>
      </c>
      <c r="AA27663">
        <v>-3.50688136349393</v>
      </c>
      <c r="AB27663">
        <v>-17.73226938082998</v>
      </c>
      <c r="AC27663">
        <v>-18.99682058031301</v>
      </c>
      <c r="AD27663">
        <v>-18.35906799053684</v>
      </c>
      <c r="AE27663">
        <v>-7.8375447370674252</v>
      </c>
      <c r="AF27663">
        <v>-8.0205003342520236</v>
      </c>
      <c r="AG27663">
        <v>-13.768937132344931</v>
      </c>
      <c r="AH27663">
        <v>-6.4454125470455148</v>
      </c>
      <c r="AI27663">
        <v>-10.601963758498179</v>
      </c>
      <c r="AJ27663">
        <v>-9.1985992052909573</v>
      </c>
      <c r="AK27663">
        <v>-24.639014590629319</v>
      </c>
      <c r="AL27663">
        <v>-12.490600826172329</v>
      </c>
      <c r="AM27663">
        <v>-10.27140009976041</v>
      </c>
      <c r="AN27663">
        <v>-20.39002127214323</v>
      </c>
      <c r="AO27663">
        <v>-12.556238942257821</v>
      </c>
      <c r="AP27663">
        <v>-14.22857765411192</v>
      </c>
      <c r="AQ27663">
        <v>-3.7224582159758661</v>
      </c>
      <c r="AR27663">
        <v>-9.5110407713009497</v>
      </c>
      <c r="AS27663">
        <v>-8.5667274946762735</v>
      </c>
      <c r="AT27663">
        <v>-8.1936351355407879</v>
      </c>
      <c r="AU27663">
        <v>7.4786992086667503</v>
      </c>
      <c r="AV27663">
        <v>-10.268308279631061</v>
      </c>
    </row>
    <row r="27664" spans="1:48" x14ac:dyDescent="0.25">
      <c r="A27664" s="2">
        <v>39873</v>
      </c>
      <c r="B27664">
        <v>2012</v>
      </c>
      <c r="C27664">
        <v>160</v>
      </c>
      <c r="D27664">
        <v>1.7705636363330339</v>
      </c>
      <c r="E27664">
        <v>13.658565678295689</v>
      </c>
      <c r="F27664">
        <v>2.8731976102108541</v>
      </c>
      <c r="G27664">
        <v>27.036840062293429</v>
      </c>
      <c r="H27664">
        <v>3.143763877001704</v>
      </c>
      <c r="I27664">
        <v>12.136659039951359</v>
      </c>
      <c r="J27664">
        <v>23.488005310440681</v>
      </c>
      <c r="K27664">
        <v>3.500287931865631</v>
      </c>
      <c r="L27664">
        <v>10.7392732053766</v>
      </c>
      <c r="M27664">
        <v>17.53876917853767</v>
      </c>
      <c r="N27664">
        <v>12.46868876593836</v>
      </c>
      <c r="O27664">
        <v>13.13713685341202</v>
      </c>
      <c r="P27664">
        <v>8.6935260672984072</v>
      </c>
      <c r="Q27664">
        <v>8.3881613403705266</v>
      </c>
      <c r="R27664">
        <v>0.3290495877248612</v>
      </c>
      <c r="S27664">
        <v>8.5058573883201039</v>
      </c>
      <c r="T27664">
        <v>12.46200323109967</v>
      </c>
      <c r="U27664">
        <v>18.0154789905169</v>
      </c>
      <c r="V27664">
        <v>2.1472850547365359</v>
      </c>
      <c r="W27664">
        <v>8.2973486439651634</v>
      </c>
      <c r="X27664">
        <v>11.13770782142911</v>
      </c>
      <c r="Y27664">
        <v>24.631104200953828</v>
      </c>
      <c r="Z27664">
        <v>19.826760062161949</v>
      </c>
      <c r="AA27664">
        <v>9.4439146292900844</v>
      </c>
      <c r="AB27664">
        <v>26.360711276036831</v>
      </c>
      <c r="AC27664">
        <v>16.733595005019211</v>
      </c>
      <c r="AD27664">
        <v>13.8146694561669</v>
      </c>
      <c r="AE27664">
        <v>9.2874618483344449</v>
      </c>
      <c r="AF27664">
        <v>6.3790620420506539</v>
      </c>
      <c r="AG27664">
        <v>6.9570987050391784</v>
      </c>
      <c r="AH27664">
        <v>14.54344937728656</v>
      </c>
      <c r="AI27664">
        <v>7.4132773426403897</v>
      </c>
      <c r="AJ27664">
        <v>6.7831414546059232</v>
      </c>
      <c r="AK27664">
        <v>37.947266205655417</v>
      </c>
      <c r="AL27664">
        <v>4.2093961571205041</v>
      </c>
      <c r="AM27664">
        <v>1.337627336946734</v>
      </c>
      <c r="AN27664">
        <v>14.643619127113251</v>
      </c>
      <c r="AO27664">
        <v>10.58268187583951</v>
      </c>
      <c r="AP27664">
        <v>19.862650457673858</v>
      </c>
      <c r="AQ27664">
        <v>17.776367869724851</v>
      </c>
      <c r="AR27664">
        <v>8.2777594157611212</v>
      </c>
      <c r="AS27664">
        <v>9.4217241124030302</v>
      </c>
      <c r="AT27664">
        <v>3.7042983208818381</v>
      </c>
      <c r="AU27664">
        <v>1.0416302045416219</v>
      </c>
      <c r="AV27664">
        <v>8.5504136108611295</v>
      </c>
    </row>
    <row r="27665" spans="1:48" x14ac:dyDescent="0.25">
      <c r="A27665" s="2">
        <v>39904</v>
      </c>
      <c r="B27665">
        <v>2012</v>
      </c>
      <c r="C27665">
        <v>160</v>
      </c>
      <c r="D27665">
        <v>7.6036148488852762</v>
      </c>
      <c r="E27665">
        <v>14.52845398074167</v>
      </c>
      <c r="F27665">
        <v>18.62517065984866</v>
      </c>
      <c r="G27665">
        <v>1.453582343575621</v>
      </c>
      <c r="H27665">
        <v>7.6226246649812257</v>
      </c>
      <c r="I27665">
        <v>19.522995549437969</v>
      </c>
      <c r="J27665">
        <v>7.571400647524662</v>
      </c>
      <c r="K27665">
        <v>18.959379442700431</v>
      </c>
      <c r="L27665">
        <v>20.196237813473399</v>
      </c>
      <c r="M27665">
        <v>11.569650705065991</v>
      </c>
      <c r="N27665">
        <v>16.113862962672851</v>
      </c>
      <c r="O27665">
        <v>9.2106638553954632</v>
      </c>
      <c r="P27665">
        <v>6.9441730889623576</v>
      </c>
      <c r="Q27665">
        <v>17.483953894738981</v>
      </c>
      <c r="R27665">
        <v>16.067520373382841</v>
      </c>
      <c r="S27665">
        <v>29.664355321453488</v>
      </c>
      <c r="T27665">
        <v>15.45862477002715</v>
      </c>
      <c r="U27665">
        <v>9.8262131570244104</v>
      </c>
      <c r="V27665">
        <v>9.6040730803485843</v>
      </c>
      <c r="W27665">
        <v>7.7279037120268068</v>
      </c>
      <c r="X27665">
        <v>13.900907506569141</v>
      </c>
      <c r="Y27665">
        <v>9.982478051111233</v>
      </c>
      <c r="Z27665">
        <v>30.901128843175751</v>
      </c>
      <c r="AA27665">
        <v>25.467679739505851</v>
      </c>
      <c r="AB27665">
        <v>21.401117730293429</v>
      </c>
      <c r="AC27665">
        <v>24.635973014957258</v>
      </c>
      <c r="AD27665">
        <v>28.277877351916601</v>
      </c>
      <c r="AE27665">
        <v>12.80942658493254</v>
      </c>
      <c r="AF27665">
        <v>10.60754769689307</v>
      </c>
      <c r="AG27665">
        <v>19.135775790789449</v>
      </c>
      <c r="AH27665">
        <v>23.066950659107441</v>
      </c>
      <c r="AI27665">
        <v>16.431076248975021</v>
      </c>
      <c r="AJ27665">
        <v>12.757864121521051</v>
      </c>
      <c r="AK27665">
        <v>26.638427472713349</v>
      </c>
      <c r="AL27665">
        <v>12.77164117214655</v>
      </c>
      <c r="AM27665">
        <v>18.320590186113559</v>
      </c>
      <c r="AN27665">
        <v>26.292672765823919</v>
      </c>
      <c r="AO27665">
        <v>17.154283248973059</v>
      </c>
      <c r="AP27665">
        <v>18.10336451227468</v>
      </c>
      <c r="AQ27665">
        <v>11.233411782266289</v>
      </c>
      <c r="AR27665">
        <v>13.30415525545625</v>
      </c>
      <c r="AS27665">
        <v>13.94157429840728</v>
      </c>
      <c r="AT27665">
        <v>12.585211924545851</v>
      </c>
      <c r="AU27665">
        <v>4.1961176169649672</v>
      </c>
      <c r="AV27665">
        <v>9.5807175063235448</v>
      </c>
    </row>
    <row r="27666" spans="1:48" x14ac:dyDescent="0.25">
      <c r="A27666" s="2">
        <v>39934</v>
      </c>
      <c r="B27666">
        <v>2012</v>
      </c>
      <c r="C27666">
        <v>160</v>
      </c>
      <c r="D27666">
        <v>1.782138608999762</v>
      </c>
      <c r="E27666">
        <v>17.2242763410813</v>
      </c>
      <c r="F27666">
        <v>20.43957773691389</v>
      </c>
      <c r="G27666">
        <v>18.614254878818159</v>
      </c>
      <c r="H27666">
        <v>19.296706680431019</v>
      </c>
      <c r="I27666">
        <v>36.668668148054181</v>
      </c>
      <c r="J27666">
        <v>0.1679638325708277</v>
      </c>
      <c r="K27666">
        <v>16.855663301996909</v>
      </c>
      <c r="L27666">
        <v>22.064230143968761</v>
      </c>
      <c r="M27666">
        <v>16.278218291431521</v>
      </c>
      <c r="N27666">
        <v>31.720721708911739</v>
      </c>
      <c r="O27666">
        <v>15.136179226926849</v>
      </c>
      <c r="P27666">
        <v>16.657832292582061</v>
      </c>
      <c r="Q27666">
        <v>24.847794539900342</v>
      </c>
      <c r="R27666">
        <v>6.9804333987879774</v>
      </c>
      <c r="S27666">
        <v>15.085136960475641</v>
      </c>
      <c r="T27666">
        <v>15.768485664310839</v>
      </c>
      <c r="U27666">
        <v>8.0845572983068372</v>
      </c>
      <c r="V27666">
        <v>10.296883259054219</v>
      </c>
      <c r="W27666">
        <v>9.5206716491169416</v>
      </c>
      <c r="X27666">
        <v>-2.0821353449583908</v>
      </c>
      <c r="Y27666">
        <v>25.52886814963939</v>
      </c>
      <c r="Z27666">
        <v>11.53383281744755</v>
      </c>
      <c r="AA27666">
        <v>8.6690837500346127</v>
      </c>
      <c r="AB27666">
        <v>4.0806108467940527</v>
      </c>
      <c r="AC27666">
        <v>18.875090899955271</v>
      </c>
      <c r="AD27666">
        <v>8.4229944104443391</v>
      </c>
      <c r="AE27666">
        <v>21.460551718209</v>
      </c>
      <c r="AF27666">
        <v>15.761375918374121</v>
      </c>
      <c r="AG27666">
        <v>13.450052951504031</v>
      </c>
      <c r="AH27666">
        <v>10.764852557178759</v>
      </c>
      <c r="AI27666">
        <v>13.139027029787639</v>
      </c>
      <c r="AJ27666">
        <v>14.404042319223301</v>
      </c>
      <c r="AK27666">
        <v>25.276097319784309</v>
      </c>
      <c r="AL27666">
        <v>12.686128637487171</v>
      </c>
      <c r="AM27666">
        <v>13.29776830385128</v>
      </c>
      <c r="AN27666">
        <v>3.6675980863768891</v>
      </c>
      <c r="AO27666">
        <v>10.25001765026412</v>
      </c>
      <c r="AP27666">
        <v>9.3481613571312359</v>
      </c>
      <c r="AQ27666">
        <v>9.9210089357012485</v>
      </c>
      <c r="AR27666">
        <v>12.718609419850701</v>
      </c>
      <c r="AS27666">
        <v>21.254223064986991</v>
      </c>
      <c r="AT27666">
        <v>13.86221481009955</v>
      </c>
      <c r="AU27666">
        <v>9.7569907265374169</v>
      </c>
      <c r="AV27666">
        <v>5.4928156116562654</v>
      </c>
    </row>
    <row r="27667" spans="1:48" x14ac:dyDescent="0.25">
      <c r="A27667" s="2">
        <v>39965</v>
      </c>
      <c r="B27667">
        <v>2012</v>
      </c>
      <c r="C27667">
        <v>160</v>
      </c>
      <c r="D27667">
        <v>25.043671971898078</v>
      </c>
      <c r="E27667">
        <v>0.94304681814629809</v>
      </c>
      <c r="F27667">
        <v>6.7807938370835874</v>
      </c>
      <c r="G27667">
        <v>-7.616619347055142</v>
      </c>
      <c r="H27667">
        <v>4.9106297284898348</v>
      </c>
      <c r="I27667">
        <v>-2.1822117614930798</v>
      </c>
      <c r="J27667">
        <v>-2.778457534505141</v>
      </c>
      <c r="K27667">
        <v>10.573355043992819</v>
      </c>
      <c r="L27667">
        <v>-3.950661537194355</v>
      </c>
      <c r="M27667">
        <v>1.1996404021004989</v>
      </c>
      <c r="N27667">
        <v>-10.72298908104171</v>
      </c>
      <c r="O27667">
        <v>4.0006160635916777</v>
      </c>
      <c r="P27667">
        <v>-0.29296934744088571</v>
      </c>
      <c r="Q27667">
        <v>-0.49373218854120721</v>
      </c>
      <c r="R27667">
        <v>3.0892099812303009</v>
      </c>
      <c r="S27667">
        <v>5.3055213427102954</v>
      </c>
      <c r="T27667">
        <v>0.70960384176677049</v>
      </c>
      <c r="U27667">
        <v>4.2185610839964749</v>
      </c>
      <c r="V27667">
        <v>1.7523694612684879</v>
      </c>
      <c r="W27667">
        <v>-0.95601916126740738</v>
      </c>
      <c r="X27667">
        <v>-4.4197016394364352</v>
      </c>
      <c r="Y27667">
        <v>-2.1107117658001999</v>
      </c>
      <c r="Z27667">
        <v>6.7161291543278656</v>
      </c>
      <c r="AA27667">
        <v>-0.16814700067371291</v>
      </c>
      <c r="AB27667">
        <v>-1.0070822802067729</v>
      </c>
      <c r="AC27667">
        <v>-6.1630656205500571</v>
      </c>
      <c r="AD27667">
        <v>-4.6941957452225846</v>
      </c>
      <c r="AE27667">
        <v>-8.3534001186232665</v>
      </c>
      <c r="AF27667">
        <v>-0.59772716309324236</v>
      </c>
      <c r="AG27667">
        <v>-3.7808992010234022</v>
      </c>
      <c r="AH27667">
        <v>0.64968004694783144</v>
      </c>
      <c r="AI27667">
        <v>4.0354601415428348</v>
      </c>
      <c r="AJ27667">
        <v>-1.818189737338372</v>
      </c>
      <c r="AK27667">
        <v>-0.60854211282197479</v>
      </c>
      <c r="AL27667">
        <v>-1.287870977524652</v>
      </c>
      <c r="AM27667">
        <v>0.16706891928381931</v>
      </c>
      <c r="AN27667">
        <v>4.6138031973454341</v>
      </c>
      <c r="AO27667">
        <v>-3.4398657822994561</v>
      </c>
      <c r="AP27667">
        <v>2.4042582484744561</v>
      </c>
      <c r="AQ27667">
        <v>4.9932372614678533</v>
      </c>
      <c r="AR27667">
        <v>-4.1327884191333482</v>
      </c>
      <c r="AS27667">
        <v>-5.4046264956080563</v>
      </c>
      <c r="AT27667">
        <v>-1.2818784254032269</v>
      </c>
      <c r="AU27667">
        <v>1.414547185667425</v>
      </c>
      <c r="AV27667">
        <v>0.21739109279543811</v>
      </c>
    </row>
    <row r="27668" spans="1:48" x14ac:dyDescent="0.25">
      <c r="A27668" s="2">
        <v>39995</v>
      </c>
      <c r="B27668">
        <v>2012</v>
      </c>
      <c r="C27668">
        <v>160</v>
      </c>
      <c r="D27668">
        <v>7.6364262045321096</v>
      </c>
      <c r="E27668">
        <v>10.60607268547127</v>
      </c>
      <c r="F27668">
        <v>11.68785749222323</v>
      </c>
      <c r="G27668">
        <v>16.25500235499544</v>
      </c>
      <c r="H27668">
        <v>2.8524886216470651</v>
      </c>
      <c r="I27668">
        <v>8.9057763609773346</v>
      </c>
      <c r="J27668">
        <v>5.8281722350786991</v>
      </c>
      <c r="K27668">
        <v>3.9168672705877978</v>
      </c>
      <c r="L27668">
        <v>8.8076416653754652</v>
      </c>
      <c r="M27668">
        <v>5.1049929956657358</v>
      </c>
      <c r="N27668">
        <v>13.30784996506438</v>
      </c>
      <c r="O27668">
        <v>11.74540174135606</v>
      </c>
      <c r="P27668">
        <v>16.26546825727624</v>
      </c>
      <c r="Q27668">
        <v>15.573289632760551</v>
      </c>
      <c r="R27668">
        <v>10.294924718584641</v>
      </c>
      <c r="S27668">
        <v>20.753500963883091</v>
      </c>
      <c r="T27668">
        <v>3.6975977073271831</v>
      </c>
      <c r="U27668">
        <v>9.1066322821000689</v>
      </c>
      <c r="V27668">
        <v>4.2647258678415456</v>
      </c>
      <c r="W27668">
        <v>11.10029256920477</v>
      </c>
      <c r="X27668">
        <v>5.2025920576528328</v>
      </c>
      <c r="Y27668">
        <v>8.3102298651171793</v>
      </c>
      <c r="Z27668">
        <v>19.538319091364901</v>
      </c>
      <c r="AA27668">
        <v>17.914009685353658</v>
      </c>
      <c r="AB27668">
        <v>18.601072971111641</v>
      </c>
      <c r="AC27668">
        <v>9.7412734785678126</v>
      </c>
      <c r="AD27668">
        <v>-0.17646372094782811</v>
      </c>
      <c r="AE27668">
        <v>10.70257901131586</v>
      </c>
      <c r="AF27668">
        <v>3.3292942940527759</v>
      </c>
      <c r="AG27668">
        <v>8.3261201157261553</v>
      </c>
      <c r="AH27668">
        <v>9.9326045363483892</v>
      </c>
      <c r="AI27668">
        <v>14.18820700555281</v>
      </c>
      <c r="AJ27668">
        <v>8.6355588794367897</v>
      </c>
      <c r="AK27668">
        <v>16.641925717592201</v>
      </c>
      <c r="AL27668">
        <v>14.372930354546719</v>
      </c>
      <c r="AM27668">
        <v>7.1498585625744182</v>
      </c>
      <c r="AN27668">
        <v>28.581431910085929</v>
      </c>
      <c r="AO27668">
        <v>11.76448591023969</v>
      </c>
      <c r="AP27668">
        <v>19.371208611529571</v>
      </c>
      <c r="AQ27668">
        <v>10.224116718801641</v>
      </c>
      <c r="AR27668">
        <v>10.54591724304672</v>
      </c>
      <c r="AS27668">
        <v>12.01281225849935</v>
      </c>
      <c r="AT27668">
        <v>9.2527779509911525</v>
      </c>
      <c r="AU27668">
        <v>11.86358764728455</v>
      </c>
      <c r="AV27668">
        <v>7.523410924480145</v>
      </c>
    </row>
    <row r="27669" spans="1:48" x14ac:dyDescent="0.25">
      <c r="A27669" s="2">
        <v>40026</v>
      </c>
      <c r="B27669">
        <v>2012</v>
      </c>
      <c r="C27669">
        <v>160</v>
      </c>
      <c r="D27669">
        <v>12.777197912731751</v>
      </c>
      <c r="E27669">
        <v>5.0105052155233087</v>
      </c>
      <c r="F27669">
        <v>4.661366875832984</v>
      </c>
      <c r="G27669">
        <v>4.8272220550908074</v>
      </c>
      <c r="H27669">
        <v>-4.4393317133781913</v>
      </c>
      <c r="I27669">
        <v>-1.102946332602539</v>
      </c>
      <c r="J27669">
        <v>18.558105827346228</v>
      </c>
      <c r="K27669">
        <v>2.508490191448232</v>
      </c>
      <c r="L27669">
        <v>1.692407228791559</v>
      </c>
      <c r="M27669">
        <v>5.6541388654366864</v>
      </c>
      <c r="N27669">
        <v>4.5521029357302289</v>
      </c>
      <c r="O27669">
        <v>-7.3484202017374054</v>
      </c>
      <c r="P27669">
        <v>-0.70108399786296127</v>
      </c>
      <c r="Q27669">
        <v>-2.4095993209358739</v>
      </c>
      <c r="R27669">
        <v>-2.9392300615527219E-2</v>
      </c>
      <c r="S27669">
        <v>6.1066130539535912</v>
      </c>
      <c r="T27669">
        <v>5.7164914478936346</v>
      </c>
      <c r="U27669">
        <v>6.9091237446079923</v>
      </c>
      <c r="V27669">
        <v>3.9191399570778662</v>
      </c>
      <c r="W27669">
        <v>6.4932014683164896</v>
      </c>
      <c r="X27669">
        <v>5.3251071745792364</v>
      </c>
      <c r="Y27669">
        <v>12.440440951929221</v>
      </c>
      <c r="Z27669">
        <v>-0.45509137181520831</v>
      </c>
      <c r="AA27669">
        <v>5.381149088075321</v>
      </c>
      <c r="AB27669">
        <v>1.1580179685395151</v>
      </c>
      <c r="AC27669">
        <v>8.4272043399519436</v>
      </c>
      <c r="AD27669">
        <v>8.4082714252381443</v>
      </c>
      <c r="AE27669">
        <v>2.6605156537025549</v>
      </c>
      <c r="AF27669">
        <v>7.2804793527237122</v>
      </c>
      <c r="AG27669">
        <v>9.3177089954712855</v>
      </c>
      <c r="AH27669">
        <v>9.6391803061543371</v>
      </c>
      <c r="AI27669">
        <v>6.1981725558886147</v>
      </c>
      <c r="AJ27669">
        <v>10.34055574109818</v>
      </c>
      <c r="AK27669">
        <v>9.3440378196129927</v>
      </c>
      <c r="AL27669">
        <v>5.9854334904714701</v>
      </c>
      <c r="AM27669">
        <v>7.9126555728032733</v>
      </c>
      <c r="AN27669">
        <v>6.3392142420490627</v>
      </c>
      <c r="AO27669">
        <v>4.1524028113180353</v>
      </c>
      <c r="AP27669">
        <v>1.585355415854961</v>
      </c>
      <c r="AQ27669">
        <v>8.1919855803380681</v>
      </c>
      <c r="AR27669">
        <v>7.9307862073265456</v>
      </c>
      <c r="AS27669">
        <v>-1.439274299685622</v>
      </c>
      <c r="AT27669">
        <v>5.516859251000783</v>
      </c>
      <c r="AU27669">
        <v>-1.856676007340452</v>
      </c>
      <c r="AV27669">
        <v>3.4603459532717369</v>
      </c>
    </row>
    <row r="27670" spans="1:48" x14ac:dyDescent="0.25">
      <c r="A27670" s="2">
        <v>40057</v>
      </c>
      <c r="B27670">
        <v>2012</v>
      </c>
      <c r="C27670">
        <v>160</v>
      </c>
      <c r="D27670">
        <v>4.6208528928939563</v>
      </c>
      <c r="E27670">
        <v>1.6666929740794649</v>
      </c>
      <c r="F27670">
        <v>16.1789561435248</v>
      </c>
      <c r="G27670">
        <v>18.113421218172029</v>
      </c>
      <c r="H27670">
        <v>7.4363100419847727</v>
      </c>
      <c r="I27670">
        <v>10.995858301351831</v>
      </c>
      <c r="J27670">
        <v>7.3564558640654143</v>
      </c>
      <c r="K27670">
        <v>12.63887232730168</v>
      </c>
      <c r="L27670">
        <v>15.18917767615466</v>
      </c>
      <c r="M27670">
        <v>2.994168073813674</v>
      </c>
      <c r="N27670">
        <v>5.4428091707592774</v>
      </c>
      <c r="O27670">
        <v>5.0527809343882346</v>
      </c>
      <c r="P27670">
        <v>-0.24330101245285671</v>
      </c>
      <c r="Q27670">
        <v>5.7787208909233501</v>
      </c>
      <c r="R27670">
        <v>4.0878079514947494</v>
      </c>
      <c r="S27670">
        <v>3.3337232295027608</v>
      </c>
      <c r="T27670">
        <v>3.2231045366450721</v>
      </c>
      <c r="U27670">
        <v>7.8315138347258451</v>
      </c>
      <c r="V27670">
        <v>-1.688987593922564</v>
      </c>
      <c r="W27670">
        <v>3.6292541332650701</v>
      </c>
      <c r="X27670">
        <v>7.6419368421625888</v>
      </c>
      <c r="Y27670">
        <v>6.0777394145206554</v>
      </c>
      <c r="Z27670">
        <v>10.00663982616563</v>
      </c>
      <c r="AA27670">
        <v>0.86576529225546039</v>
      </c>
      <c r="AB27670">
        <v>12.044474191597891</v>
      </c>
      <c r="AC27670">
        <v>11.54713506169427</v>
      </c>
      <c r="AD27670">
        <v>4.1674943356013738</v>
      </c>
      <c r="AE27670">
        <v>11.283022262591389</v>
      </c>
      <c r="AF27670">
        <v>8.3474052049532297</v>
      </c>
      <c r="AG27670">
        <v>7.3219080058306796</v>
      </c>
      <c r="AH27670">
        <v>1.6960239270197299</v>
      </c>
      <c r="AI27670">
        <v>5.1216819176110207</v>
      </c>
      <c r="AJ27670">
        <v>7.3708277501295614</v>
      </c>
      <c r="AK27670">
        <v>4.3565265926348129</v>
      </c>
      <c r="AL27670">
        <v>8.2618353582789119</v>
      </c>
      <c r="AM27670">
        <v>2.0437697127445138</v>
      </c>
      <c r="AN27670">
        <v>-1.7274481156948409</v>
      </c>
      <c r="AO27670">
        <v>5.8240823174673606</v>
      </c>
      <c r="AP27670">
        <v>1.4097985195606679</v>
      </c>
      <c r="AQ27670">
        <v>11.631000591430141</v>
      </c>
      <c r="AR27670">
        <v>6.1062421442726436</v>
      </c>
      <c r="AS27670">
        <v>7.2677315163105938</v>
      </c>
      <c r="AT27670">
        <v>2.7740475315706452</v>
      </c>
      <c r="AU27670">
        <v>0.53166926623879895</v>
      </c>
      <c r="AV27670">
        <v>3.8660116965295139</v>
      </c>
    </row>
    <row r="27671" spans="1:48" x14ac:dyDescent="0.25">
      <c r="A27671" s="2">
        <v>40087</v>
      </c>
      <c r="B27671">
        <v>2012</v>
      </c>
      <c r="C27671">
        <v>160</v>
      </c>
      <c r="D27671">
        <v>7.6062248033385682</v>
      </c>
      <c r="E27671">
        <v>0.47795897515299218</v>
      </c>
      <c r="F27671">
        <v>-9.1128289364320825</v>
      </c>
      <c r="G27671">
        <v>-3.9658255375706108</v>
      </c>
      <c r="H27671">
        <v>0.77845906253763975</v>
      </c>
      <c r="I27671">
        <v>-4.0236896001010214</v>
      </c>
      <c r="J27671">
        <v>-2.678460745580868</v>
      </c>
      <c r="K27671">
        <v>-6.4436394984757506</v>
      </c>
      <c r="L27671">
        <v>2.7548703035095161</v>
      </c>
      <c r="M27671">
        <v>-1.2086936361436209</v>
      </c>
      <c r="N27671">
        <v>4.9915132202733803</v>
      </c>
      <c r="O27671">
        <v>5.2654699859558507</v>
      </c>
      <c r="P27671">
        <v>1.617902317525366</v>
      </c>
      <c r="Q27671">
        <v>-0.77949118687778984</v>
      </c>
      <c r="R27671">
        <v>4.6552010067953731</v>
      </c>
      <c r="S27671">
        <v>-2.3474971893783998</v>
      </c>
      <c r="T27671">
        <v>-2.570857961318251</v>
      </c>
      <c r="U27671">
        <v>1.365560562973722</v>
      </c>
      <c r="V27671">
        <v>-2.517035171302084</v>
      </c>
      <c r="W27671">
        <v>0.46438725598165748</v>
      </c>
      <c r="X27671">
        <v>-10.853621349953359</v>
      </c>
      <c r="Y27671">
        <v>-5.6183239812346404</v>
      </c>
      <c r="Z27671">
        <v>-0.26040233559607717</v>
      </c>
      <c r="AA27671">
        <v>4.598161583508964</v>
      </c>
      <c r="AB27671">
        <v>-6.2855481885017106</v>
      </c>
      <c r="AC27671">
        <v>1.8384116636326999</v>
      </c>
      <c r="AD27671">
        <v>-7.9759133645184281</v>
      </c>
      <c r="AE27671">
        <v>3.4996417032176379</v>
      </c>
      <c r="AF27671">
        <v>5.7428180913232652E-2</v>
      </c>
      <c r="AG27671">
        <v>-4.9354415362870103</v>
      </c>
      <c r="AH27671">
        <v>4.1877685213193239</v>
      </c>
      <c r="AI27671">
        <v>-0.74609891558302666</v>
      </c>
      <c r="AJ27671">
        <v>-1.922335554685439</v>
      </c>
      <c r="AK27671">
        <v>5.7947107269185061E-2</v>
      </c>
      <c r="AL27671">
        <v>-1.973159888541332</v>
      </c>
      <c r="AM27671">
        <v>-2.8451123458867249</v>
      </c>
      <c r="AN27671">
        <v>6.6235792831869311</v>
      </c>
      <c r="AO27671">
        <v>-3.9889799148830289</v>
      </c>
      <c r="AP27671">
        <v>-4.2390480886125506</v>
      </c>
      <c r="AQ27671">
        <v>5.7653592988660129E-2</v>
      </c>
      <c r="AR27671">
        <v>-4.0053033988831874</v>
      </c>
      <c r="AS27671">
        <v>-5.1316628889268801</v>
      </c>
      <c r="AT27671">
        <v>1.278004797312748</v>
      </c>
      <c r="AU27671">
        <v>1.70566098803886</v>
      </c>
      <c r="AV27671">
        <v>-1.9459111540101719</v>
      </c>
    </row>
    <row r="27672" spans="1:48" x14ac:dyDescent="0.25">
      <c r="A27672" s="2">
        <v>40118</v>
      </c>
      <c r="B27672">
        <v>2012</v>
      </c>
      <c r="C27672">
        <v>160</v>
      </c>
      <c r="D27672">
        <v>-1.256016386052605</v>
      </c>
      <c r="E27672">
        <v>10.02148937213585</v>
      </c>
      <c r="F27672">
        <v>5.3619127862980074</v>
      </c>
      <c r="G27672">
        <v>12.348107456510069</v>
      </c>
      <c r="H27672">
        <v>5.4758882825507014</v>
      </c>
      <c r="I27672">
        <v>8.4075149415107742</v>
      </c>
      <c r="J27672">
        <v>-0.2530433463852178</v>
      </c>
      <c r="K27672">
        <v>0.62687139228014832</v>
      </c>
      <c r="L27672">
        <v>8.2437709801482573</v>
      </c>
      <c r="M27672">
        <v>5.4184848750921999</v>
      </c>
      <c r="N27672">
        <v>7.2824778424718239</v>
      </c>
      <c r="O27672">
        <v>3.6686466427570559</v>
      </c>
      <c r="P27672">
        <v>5.1633822113298589</v>
      </c>
      <c r="Q27672">
        <v>4.8701991234524122</v>
      </c>
      <c r="R27672">
        <v>1.2776578596567669</v>
      </c>
      <c r="S27672">
        <v>-6.5777269274151067</v>
      </c>
      <c r="T27672">
        <v>-7.1437075219737967E-2</v>
      </c>
      <c r="U27672">
        <v>-5.0144963939542926</v>
      </c>
      <c r="V27672">
        <v>-1.0297279168432709</v>
      </c>
      <c r="W27672">
        <v>1.6664263487628841</v>
      </c>
      <c r="X27672">
        <v>3.8424555203192319</v>
      </c>
      <c r="Y27672">
        <v>1.2440724907767819</v>
      </c>
      <c r="Z27672">
        <v>5.2964010597504894</v>
      </c>
      <c r="AA27672">
        <v>-2.8123175192951159E-2</v>
      </c>
      <c r="AB27672">
        <v>0.77990865614621097</v>
      </c>
      <c r="AC27672">
        <v>-16.1143960633547</v>
      </c>
      <c r="AD27672">
        <v>4.1742105336724178</v>
      </c>
      <c r="AE27672">
        <v>5.7967330548786888</v>
      </c>
      <c r="AF27672">
        <v>1.413813744521875</v>
      </c>
      <c r="AG27672">
        <v>1.3906350505486389</v>
      </c>
      <c r="AH27672">
        <v>-16.116901584258869</v>
      </c>
      <c r="AI27672">
        <v>4.4798938437992986</v>
      </c>
      <c r="AJ27672">
        <v>3.7447651642139812</v>
      </c>
      <c r="AK27672">
        <v>13.5252623641138</v>
      </c>
      <c r="AL27672">
        <v>2.0602947093812052</v>
      </c>
      <c r="AM27672">
        <v>3.2270953226311239</v>
      </c>
      <c r="AN27672">
        <v>8.5031781543538187</v>
      </c>
      <c r="AO27672">
        <v>5.1351985722430271</v>
      </c>
      <c r="AP27672">
        <v>2.4836425233738968</v>
      </c>
      <c r="AQ27672">
        <v>3.1050719970990852</v>
      </c>
      <c r="AR27672">
        <v>3.9702953197426889</v>
      </c>
      <c r="AS27672">
        <v>7.4460054424496214</v>
      </c>
      <c r="AT27672">
        <v>2.9040710900712701</v>
      </c>
      <c r="AU27672">
        <v>6.0480211903984449</v>
      </c>
      <c r="AV27672">
        <v>5.9455481891924844</v>
      </c>
    </row>
    <row r="27673" spans="1:48" x14ac:dyDescent="0.25">
      <c r="A27673" s="2">
        <v>40148</v>
      </c>
      <c r="B27673">
        <v>2012</v>
      </c>
      <c r="C27673">
        <v>160</v>
      </c>
      <c r="D27673">
        <v>4.3965001850588603</v>
      </c>
      <c r="E27673">
        <v>2.8060574868625339</v>
      </c>
      <c r="F27673">
        <v>3.2833174098321432</v>
      </c>
      <c r="G27673">
        <v>-6.5573182416469926</v>
      </c>
      <c r="H27673">
        <v>8.5735935231764806</v>
      </c>
      <c r="I27673">
        <v>3.4981598630186022</v>
      </c>
      <c r="J27673">
        <v>0.72872990072443411</v>
      </c>
      <c r="K27673">
        <v>7.3322168994829573</v>
      </c>
      <c r="L27673">
        <v>1.6292131161530721</v>
      </c>
      <c r="M27673">
        <v>4.9796769978501354</v>
      </c>
      <c r="N27673">
        <v>4.591129785556225</v>
      </c>
      <c r="O27673">
        <v>1.1623052032370129</v>
      </c>
      <c r="P27673">
        <v>2.7393183225437712</v>
      </c>
      <c r="Q27673">
        <v>5.4700609398436129</v>
      </c>
      <c r="R27673">
        <v>0.63375682207309492</v>
      </c>
      <c r="S27673">
        <v>19.648346785491171</v>
      </c>
      <c r="T27673">
        <v>-2.9276844925221539</v>
      </c>
      <c r="U27673">
        <v>3.9589018706369221</v>
      </c>
      <c r="V27673">
        <v>0.77546324422155255</v>
      </c>
      <c r="W27673">
        <v>1.6415464923266181</v>
      </c>
      <c r="X27673">
        <v>5.136404288901808</v>
      </c>
      <c r="Y27673">
        <v>-5.5997869001941041</v>
      </c>
      <c r="Z27673">
        <v>5.7433684605374236</v>
      </c>
      <c r="AA27673">
        <v>-0.89836262474740636</v>
      </c>
      <c r="AB27673">
        <v>8.3263304147283446</v>
      </c>
      <c r="AC27673">
        <v>-9.1614253198192053</v>
      </c>
      <c r="AD27673">
        <v>0.65306523467785205</v>
      </c>
      <c r="AE27673">
        <v>4.9468032554728758</v>
      </c>
      <c r="AF27673">
        <v>-1.021074924502541</v>
      </c>
      <c r="AG27673">
        <v>1.0732004840789069</v>
      </c>
      <c r="AH27673">
        <v>7.2618587182408101</v>
      </c>
      <c r="AI27673">
        <v>-2.0520434427146239</v>
      </c>
      <c r="AJ27673">
        <v>-0.16249911752144189</v>
      </c>
      <c r="AK27673">
        <v>-7.0099415058379133</v>
      </c>
      <c r="AL27673">
        <v>3.7315224358629222</v>
      </c>
      <c r="AM27673">
        <v>-3.0807733338158232</v>
      </c>
      <c r="AN27673">
        <v>-2.4556549987821201</v>
      </c>
      <c r="AO27673">
        <v>1.2088113399387981</v>
      </c>
      <c r="AP27673">
        <v>-5.1434374245307843</v>
      </c>
      <c r="AQ27673">
        <v>1.7240134376628411</v>
      </c>
      <c r="AR27673">
        <v>2.4053174956322638</v>
      </c>
      <c r="AS27673">
        <v>3.1711173122217269</v>
      </c>
      <c r="AT27673">
        <v>2.6311754356227461</v>
      </c>
      <c r="AU27673">
        <v>5.8098644268882014</v>
      </c>
      <c r="AV27673">
        <v>2.058725489162105</v>
      </c>
    </row>
    <row r="27674" spans="1:48" x14ac:dyDescent="0.25">
      <c r="A27674" s="2">
        <v>40179</v>
      </c>
      <c r="B27674">
        <v>2012</v>
      </c>
      <c r="C27674">
        <v>160</v>
      </c>
      <c r="D27674">
        <v>-3.1902765962182782</v>
      </c>
      <c r="E27674">
        <v>-6.234915254463691</v>
      </c>
      <c r="F27674">
        <v>2.2528276140139298</v>
      </c>
      <c r="G27674">
        <v>-10.093462765414939</v>
      </c>
      <c r="H27674">
        <v>3.2126436913499918</v>
      </c>
      <c r="I27674">
        <v>-5.2980112114119908</v>
      </c>
      <c r="J27674">
        <v>1.408266527227076</v>
      </c>
      <c r="K27674">
        <v>-5.3169424382407566</v>
      </c>
      <c r="L27674">
        <v>-10.937215825763159</v>
      </c>
      <c r="M27674">
        <v>-5.2927788313757436</v>
      </c>
      <c r="N27674">
        <v>1.144095231963105</v>
      </c>
      <c r="O27674">
        <v>-8.5240883813119446</v>
      </c>
      <c r="P27674">
        <v>-5.8589615908526183</v>
      </c>
      <c r="Q27674">
        <v>-5.9995435696871162</v>
      </c>
      <c r="R27674">
        <v>-0.88051320614083162</v>
      </c>
      <c r="S27674">
        <v>2.252733725253786</v>
      </c>
      <c r="T27674">
        <v>-4.2915594544356006</v>
      </c>
      <c r="U27674">
        <v>-5.9948381294091968</v>
      </c>
      <c r="V27674">
        <v>1.8949990607896261</v>
      </c>
      <c r="W27674">
        <v>-3.3442140531263709</v>
      </c>
      <c r="X27674">
        <v>-4.4274265087782982</v>
      </c>
      <c r="Y27674">
        <v>-4.7630615041689524</v>
      </c>
      <c r="Z27674">
        <v>2.1068325164486978</v>
      </c>
      <c r="AA27674">
        <v>-2.4911320218753419</v>
      </c>
      <c r="AB27674">
        <v>-4.3548045636010997</v>
      </c>
      <c r="AC27674">
        <v>-10.424092527229909</v>
      </c>
      <c r="AD27674">
        <v>2.266278311584236</v>
      </c>
      <c r="AE27674">
        <v>-7.372207727925062</v>
      </c>
      <c r="AF27674">
        <v>-10.233120211911681</v>
      </c>
      <c r="AG27674">
        <v>-8.4652718445302089</v>
      </c>
      <c r="AH27674">
        <v>7.3141643550596047</v>
      </c>
      <c r="AI27674">
        <v>-11.72373054223057</v>
      </c>
      <c r="AJ27674">
        <v>-2.570282941497259</v>
      </c>
      <c r="AK27674">
        <v>8.3826059807601272</v>
      </c>
      <c r="AL27674">
        <v>-3.5477301687944052</v>
      </c>
      <c r="AM27674">
        <v>3.1236307946138191</v>
      </c>
      <c r="AN27674">
        <v>-1.1226170485448159</v>
      </c>
      <c r="AO27674">
        <v>-8.6326343123891753</v>
      </c>
      <c r="AP27674">
        <v>2.025905229774239</v>
      </c>
      <c r="AQ27674">
        <v>-7.0008323205462464</v>
      </c>
      <c r="AR27674">
        <v>-7.3943285573537798</v>
      </c>
      <c r="AS27674">
        <v>-7.3718165383415908</v>
      </c>
      <c r="AT27674">
        <v>-4.8153503777074942</v>
      </c>
      <c r="AU27674">
        <v>0.30447212984101579</v>
      </c>
      <c r="AV27674">
        <v>-3.5111970147093219</v>
      </c>
    </row>
    <row r="27675" spans="1:48" x14ac:dyDescent="0.25">
      <c r="A27675" s="2">
        <v>40210</v>
      </c>
      <c r="B27675">
        <v>2012</v>
      </c>
      <c r="C27675">
        <v>160</v>
      </c>
      <c r="D27675">
        <v>-4.7305372484666268</v>
      </c>
      <c r="E27675">
        <v>4.2463537536215457</v>
      </c>
      <c r="F27675">
        <v>4.5168589496391798</v>
      </c>
      <c r="G27675">
        <v>7.8450223719368504</v>
      </c>
      <c r="H27675">
        <v>-0.98504938775096917</v>
      </c>
      <c r="I27675">
        <v>1.3490520668067549</v>
      </c>
      <c r="J27675">
        <v>0.7316534050513912</v>
      </c>
      <c r="K27675">
        <v>4.3508304963586708</v>
      </c>
      <c r="L27675">
        <v>4.5475007876084614</v>
      </c>
      <c r="M27675">
        <v>-0.34135870212047559</v>
      </c>
      <c r="N27675">
        <v>-3.9490361039832722</v>
      </c>
      <c r="O27675">
        <v>2.8744612564343131</v>
      </c>
      <c r="P27675">
        <v>5.8065326375718929</v>
      </c>
      <c r="Q27675">
        <v>0.79610619901118174</v>
      </c>
      <c r="R27675">
        <v>0.87155372120402141</v>
      </c>
      <c r="S27675">
        <v>-12.389955079733321</v>
      </c>
      <c r="T27675">
        <v>6.0184363431125654</v>
      </c>
      <c r="U27675">
        <v>-1.6397693031358069</v>
      </c>
      <c r="V27675">
        <v>1.1204010852951201</v>
      </c>
      <c r="W27675">
        <v>1.881355605026203</v>
      </c>
      <c r="X27675">
        <v>-3.9277712886603311</v>
      </c>
      <c r="Y27675">
        <v>-3.632750022201003</v>
      </c>
      <c r="Z27675">
        <v>-2.5915033775741669</v>
      </c>
      <c r="AA27675">
        <v>2.8700319216962149</v>
      </c>
      <c r="AB27675">
        <v>-0.5345240226003023</v>
      </c>
      <c r="AC27675">
        <v>-9.7718338626744625</v>
      </c>
      <c r="AD27675">
        <v>-2.41842065830703</v>
      </c>
      <c r="AE27675">
        <v>-5.0824273767551613</v>
      </c>
      <c r="AF27675">
        <v>-6.0020021431073554</v>
      </c>
      <c r="AG27675">
        <v>-5.5895694413262254</v>
      </c>
      <c r="AH27675">
        <v>1.453915108777637</v>
      </c>
      <c r="AI27675">
        <v>-7.2241711553847399</v>
      </c>
      <c r="AJ27675">
        <v>-1.3333196725854759</v>
      </c>
      <c r="AK27675">
        <v>-1.0409838793817521</v>
      </c>
      <c r="AL27675">
        <v>-4.5481063091255329</v>
      </c>
      <c r="AM27675">
        <v>-1.284159322173084</v>
      </c>
      <c r="AN27675">
        <v>-5.0497503022813532</v>
      </c>
      <c r="AO27675">
        <v>-2.2261225272427692</v>
      </c>
      <c r="AP27675">
        <v>-4.4385652180035651</v>
      </c>
      <c r="AQ27675">
        <v>3.4176283392595148</v>
      </c>
      <c r="AR27675">
        <v>-2.2919794571061858</v>
      </c>
      <c r="AS27675">
        <v>5.7799406362972539</v>
      </c>
      <c r="AT27675">
        <v>-1.4463342251604281</v>
      </c>
      <c r="AU27675">
        <v>2.1798666128346689</v>
      </c>
      <c r="AV27675">
        <v>3.0846338487582559</v>
      </c>
    </row>
    <row r="27676" spans="1:48" x14ac:dyDescent="0.25">
      <c r="A27676" s="2">
        <v>40238</v>
      </c>
      <c r="B27676">
        <v>2012</v>
      </c>
      <c r="C27676">
        <v>160</v>
      </c>
      <c r="D27676">
        <v>14.174481987450861</v>
      </c>
      <c r="E27676">
        <v>10.308913702430459</v>
      </c>
      <c r="F27676">
        <v>3.2537245351974109</v>
      </c>
      <c r="G27676">
        <v>3.7406793032881192</v>
      </c>
      <c r="H27676">
        <v>-1.8617125203982401</v>
      </c>
      <c r="I27676">
        <v>9.234666237000134</v>
      </c>
      <c r="J27676">
        <v>7.7720730167215146</v>
      </c>
      <c r="K27676">
        <v>14.61566555433207</v>
      </c>
      <c r="L27676">
        <v>7.2904723378297573</v>
      </c>
      <c r="M27676">
        <v>10.78577880980327</v>
      </c>
      <c r="N27676">
        <v>4.8024016271700942</v>
      </c>
      <c r="O27676">
        <v>5.2651597315273024</v>
      </c>
      <c r="P27676">
        <v>5.6011552379227947</v>
      </c>
      <c r="Q27676">
        <v>4.2023728965393969</v>
      </c>
      <c r="R27676">
        <v>9.0741610645753923</v>
      </c>
      <c r="S27676">
        <v>16.06733919742376</v>
      </c>
      <c r="T27676">
        <v>7.5986502791735466</v>
      </c>
      <c r="U27676">
        <v>4.1765687022762732</v>
      </c>
      <c r="V27676">
        <v>5.0485810223242167</v>
      </c>
      <c r="W27676">
        <v>6.02293164429899</v>
      </c>
      <c r="X27676">
        <v>8.6597193624221802</v>
      </c>
      <c r="Y27676">
        <v>7.6146968137313484</v>
      </c>
      <c r="Z27676">
        <v>12.52612883787252</v>
      </c>
      <c r="AA27676">
        <v>7.3878012821912531</v>
      </c>
      <c r="AB27676">
        <v>9.3377131577425665</v>
      </c>
      <c r="AC27676">
        <v>7.4295611515894588</v>
      </c>
      <c r="AD27676">
        <v>12.60106849045042</v>
      </c>
      <c r="AE27676">
        <v>6.4556366523505382</v>
      </c>
      <c r="AF27676">
        <v>6.342326182706759</v>
      </c>
      <c r="AG27676">
        <v>7.2757879899072231</v>
      </c>
      <c r="AH27676">
        <v>2.7434870972163679</v>
      </c>
      <c r="AI27676">
        <v>3.506109044550199</v>
      </c>
      <c r="AJ27676">
        <v>2.9753610200906611</v>
      </c>
      <c r="AK27676">
        <v>13.19961507553071</v>
      </c>
      <c r="AL27676">
        <v>7.535540424746201</v>
      </c>
      <c r="AM27676">
        <v>8.0074088547979372</v>
      </c>
      <c r="AN27676">
        <v>11.019306641416479</v>
      </c>
      <c r="AO27676">
        <v>9.0401265231142336</v>
      </c>
      <c r="AP27676">
        <v>2.3459889822990081</v>
      </c>
      <c r="AQ27676">
        <v>8.3430746340804376</v>
      </c>
      <c r="AR27676">
        <v>6.2098257416894898</v>
      </c>
      <c r="AS27676">
        <v>8.3235521677895505</v>
      </c>
      <c r="AT27676">
        <v>5.9598531168599589</v>
      </c>
      <c r="AU27676">
        <v>7.3547216077242572</v>
      </c>
      <c r="AV27676">
        <v>5.9825630108362837</v>
      </c>
    </row>
    <row r="27677" spans="1:48" x14ac:dyDescent="0.25">
      <c r="A27677" s="2">
        <v>40269</v>
      </c>
      <c r="B27677">
        <v>2012</v>
      </c>
      <c r="C27677">
        <v>160</v>
      </c>
      <c r="D27677">
        <v>0.52073066778932642</v>
      </c>
      <c r="E27677">
        <v>0.1371767817286873</v>
      </c>
      <c r="F27677">
        <v>0.58923653311502289</v>
      </c>
      <c r="G27677">
        <v>1.104995614219106</v>
      </c>
      <c r="H27677">
        <v>3.6492665426408171</v>
      </c>
      <c r="I27677">
        <v>1.864707997464921</v>
      </c>
      <c r="J27677">
        <v>1.4286830655734439</v>
      </c>
      <c r="K27677">
        <v>-2.5300734125496049</v>
      </c>
      <c r="L27677">
        <v>-0.90300649434152946</v>
      </c>
      <c r="M27677">
        <v>1.1791692474633519</v>
      </c>
      <c r="N27677">
        <v>-4.0571561092116024</v>
      </c>
      <c r="O27677">
        <v>-1.1606720622779449</v>
      </c>
      <c r="P27677">
        <v>5.1085489797407568</v>
      </c>
      <c r="Q27677">
        <v>5.7677480000580372</v>
      </c>
      <c r="R27677">
        <v>4.3011317652033032</v>
      </c>
      <c r="S27677">
        <v>7.4982948181204323</v>
      </c>
      <c r="T27677">
        <v>5.293194562435688</v>
      </c>
      <c r="U27677">
        <v>3.7342607527495848</v>
      </c>
      <c r="V27677">
        <v>-0.16616434600367211</v>
      </c>
      <c r="W27677">
        <v>-4.740863544923446</v>
      </c>
      <c r="X27677">
        <v>8.1200857859218267</v>
      </c>
      <c r="Y27677">
        <v>0.32764144921890731</v>
      </c>
      <c r="Z27677">
        <v>5.3386006340403034</v>
      </c>
      <c r="AA27677">
        <v>5.3411871962417479</v>
      </c>
      <c r="AB27677">
        <v>5.6364887195189617</v>
      </c>
      <c r="AC27677">
        <v>-11.478250722379711</v>
      </c>
      <c r="AD27677">
        <v>-8.8350909386783467</v>
      </c>
      <c r="AE27677">
        <v>1.7416047981506639</v>
      </c>
      <c r="AF27677">
        <v>-8.6940558503701091</v>
      </c>
      <c r="AG27677">
        <v>-6.8806553419060386</v>
      </c>
      <c r="AH27677">
        <v>8.9812078451452226</v>
      </c>
      <c r="AI27677">
        <v>-4.7925255361755958</v>
      </c>
      <c r="AJ27677">
        <v>-3.501750349308419</v>
      </c>
      <c r="AK27677">
        <v>-7.1977033003455038</v>
      </c>
      <c r="AL27677">
        <v>-0.3836141495825896</v>
      </c>
      <c r="AM27677">
        <v>5.8082530385937803</v>
      </c>
      <c r="AN27677">
        <v>-0.63796047665759525</v>
      </c>
      <c r="AO27677">
        <v>-1.752004949995045</v>
      </c>
      <c r="AP27677">
        <v>1.2718088393187219</v>
      </c>
      <c r="AQ27677">
        <v>-0.57375412779979706</v>
      </c>
      <c r="AR27677">
        <v>-5.0693644927817916</v>
      </c>
      <c r="AS27677">
        <v>1.463889941520002</v>
      </c>
      <c r="AT27677">
        <v>-1.137139055236958</v>
      </c>
      <c r="AU27677">
        <v>-7.1748239929702917</v>
      </c>
      <c r="AV27677">
        <v>1.589311917063041</v>
      </c>
    </row>
    <row r="27678" spans="1:48" x14ac:dyDescent="0.25">
      <c r="A27678" s="2">
        <v>40299</v>
      </c>
      <c r="B27678">
        <v>2012</v>
      </c>
      <c r="C27678">
        <v>160</v>
      </c>
      <c r="D27678">
        <v>-10.95822408633671</v>
      </c>
      <c r="E27678">
        <v>-6.4911651111437596</v>
      </c>
      <c r="F27678">
        <v>-1.734424818093228</v>
      </c>
      <c r="G27678">
        <v>2.954174090727157</v>
      </c>
      <c r="H27678">
        <v>-1.7700638908457189</v>
      </c>
      <c r="I27678">
        <v>-7.9998911802224963</v>
      </c>
      <c r="J27678">
        <v>-12.56985088175924</v>
      </c>
      <c r="K27678">
        <v>-2.7077453540306222</v>
      </c>
      <c r="L27678">
        <v>-10.495725715495389</v>
      </c>
      <c r="M27678">
        <v>-7.3376697311955059</v>
      </c>
      <c r="N27678">
        <v>-13.14765628161773</v>
      </c>
      <c r="O27678">
        <v>-4.710410302208123</v>
      </c>
      <c r="P27678">
        <v>-4.4383176514243283</v>
      </c>
      <c r="Q27678">
        <v>-8.8865150134657895</v>
      </c>
      <c r="R27678">
        <v>-6.9419243792887331</v>
      </c>
      <c r="S27678">
        <v>-11.36811293227905</v>
      </c>
      <c r="T27678">
        <v>-10.012005588680161</v>
      </c>
      <c r="U27678">
        <v>-12.99542161581315</v>
      </c>
      <c r="V27678">
        <v>-8.098695964161795</v>
      </c>
      <c r="W27678">
        <v>-10.70064276663242</v>
      </c>
      <c r="X27678">
        <v>-19.851271247363002</v>
      </c>
      <c r="Y27678">
        <v>-16.324459940769611</v>
      </c>
      <c r="Z27678">
        <v>-5.4881348808914376</v>
      </c>
      <c r="AA27678">
        <v>-13.82266181562113</v>
      </c>
      <c r="AB27678">
        <v>-13.323056427790011</v>
      </c>
      <c r="AC27678">
        <v>-25.852640376165439</v>
      </c>
      <c r="AD27678">
        <v>-12.718391202572811</v>
      </c>
      <c r="AE27678">
        <v>-16.370970280899868</v>
      </c>
      <c r="AF27678">
        <v>-8.2759926484266657</v>
      </c>
      <c r="AG27678">
        <v>-14.432455250861789</v>
      </c>
      <c r="AH27678">
        <v>-13.005321073214439</v>
      </c>
      <c r="AI27678">
        <v>-16.36011958670651</v>
      </c>
      <c r="AJ27678">
        <v>-7.5982290800947201</v>
      </c>
      <c r="AK27678">
        <v>-19.502419377439828</v>
      </c>
      <c r="AL27678">
        <v>-12.05292186048111</v>
      </c>
      <c r="AM27678">
        <v>-11.39399640572775</v>
      </c>
      <c r="AN27678">
        <v>-14.66649554456624</v>
      </c>
      <c r="AO27678">
        <v>-10.427448999184341</v>
      </c>
      <c r="AP27678">
        <v>-12.12861494887677</v>
      </c>
      <c r="AQ27678">
        <v>-16.708721808083869</v>
      </c>
      <c r="AR27678">
        <v>-12.67350462785911</v>
      </c>
      <c r="AS27678">
        <v>-6.8531203228332398</v>
      </c>
      <c r="AT27678">
        <v>-10.88783663484605</v>
      </c>
      <c r="AU27678">
        <v>-10.996403353088761</v>
      </c>
      <c r="AV27678">
        <v>-8.0748655735456971</v>
      </c>
    </row>
    <row r="27679" spans="1:48" x14ac:dyDescent="0.25">
      <c r="A27679" s="2">
        <v>40330</v>
      </c>
      <c r="B27679">
        <v>2012</v>
      </c>
      <c r="C27679">
        <v>160</v>
      </c>
      <c r="D27679">
        <v>5.2706575334786621</v>
      </c>
      <c r="E27679">
        <v>-2.8707082969881119</v>
      </c>
      <c r="F27679">
        <v>4.7537881959581751</v>
      </c>
      <c r="G27679">
        <v>8.2633183063607341E-2</v>
      </c>
      <c r="H27679">
        <v>1.000158205948654</v>
      </c>
      <c r="I27679">
        <v>4.2823423422173823</v>
      </c>
      <c r="J27679">
        <v>4.9839380940032374</v>
      </c>
      <c r="K27679">
        <v>3.6528643525815858</v>
      </c>
      <c r="L27679">
        <v>-4.4349845031098294</v>
      </c>
      <c r="M27679">
        <v>-3.5370736994565721</v>
      </c>
      <c r="N27679">
        <v>-9.7528848376461035</v>
      </c>
      <c r="O27679">
        <v>1.5922901269727059E-3</v>
      </c>
      <c r="P27679">
        <v>2.5643604315566342</v>
      </c>
      <c r="Q27679">
        <v>3.7546853321818401</v>
      </c>
      <c r="R27679">
        <v>3.22348436599178</v>
      </c>
      <c r="S27679">
        <v>0.69297393454952338</v>
      </c>
      <c r="T27679">
        <v>2.026806991206676</v>
      </c>
      <c r="U27679">
        <v>-0.87956897159723324</v>
      </c>
      <c r="V27679">
        <v>-2.010364638578654</v>
      </c>
      <c r="W27679">
        <v>4.2638079348329194</v>
      </c>
      <c r="X27679">
        <v>-7.4803166913420371</v>
      </c>
      <c r="Y27679">
        <v>-6.9696084469294313</v>
      </c>
      <c r="Z27679">
        <v>7.3432527821764459</v>
      </c>
      <c r="AA27679">
        <v>2.862046606238966</v>
      </c>
      <c r="AB27679">
        <v>0.91504466717149402</v>
      </c>
      <c r="AC27679">
        <v>-9.2611371153207287</v>
      </c>
      <c r="AD27679">
        <v>-6.9195424483977197</v>
      </c>
      <c r="AE27679">
        <v>-3.037801449650845</v>
      </c>
      <c r="AF27679">
        <v>-0.60132871821962919</v>
      </c>
      <c r="AG27679">
        <v>-0.83018720867489293</v>
      </c>
      <c r="AH27679">
        <v>-8.6774101740946126</v>
      </c>
      <c r="AI27679">
        <v>-0.1216545214342224</v>
      </c>
      <c r="AJ27679">
        <v>-1.660681654609109</v>
      </c>
      <c r="AK27679">
        <v>-8.9962487921213743</v>
      </c>
      <c r="AL27679">
        <v>-0.69188244826189349</v>
      </c>
      <c r="AM27679">
        <v>0.90157589256432136</v>
      </c>
      <c r="AN27679">
        <v>-7.5395776868514064</v>
      </c>
      <c r="AO27679">
        <v>-0.2076520130790849</v>
      </c>
      <c r="AP27679">
        <v>-2.2965130799090909</v>
      </c>
      <c r="AQ27679">
        <v>-2.1703203521758589</v>
      </c>
      <c r="AR27679">
        <v>-1.4581485834256109</v>
      </c>
      <c r="AS27679">
        <v>-5.1654856602498906</v>
      </c>
      <c r="AT27679">
        <v>-2.2362755976983228</v>
      </c>
      <c r="AU27679">
        <v>-1.2372152974887809</v>
      </c>
      <c r="AV27679">
        <v>-5.3245960765678007</v>
      </c>
    </row>
    <row r="27680" spans="1:48" x14ac:dyDescent="0.25">
      <c r="A27680" s="2">
        <v>40360</v>
      </c>
      <c r="B27680">
        <v>2012</v>
      </c>
      <c r="C27680">
        <v>160</v>
      </c>
      <c r="D27680">
        <v>15.887804370966951</v>
      </c>
      <c r="E27680">
        <v>5.8282774570390439</v>
      </c>
      <c r="F27680">
        <v>13.22891753738873</v>
      </c>
      <c r="G27680">
        <v>7.9814498188641281</v>
      </c>
      <c r="H27680">
        <v>12.058963145609329</v>
      </c>
      <c r="I27680">
        <v>0.71169314760062274</v>
      </c>
      <c r="J27680">
        <v>9.0799237707268823</v>
      </c>
      <c r="K27680">
        <v>6.1018155024578524</v>
      </c>
      <c r="L27680">
        <v>13.719097871211639</v>
      </c>
      <c r="M27680">
        <v>12.572991375232711</v>
      </c>
      <c r="N27680">
        <v>4.4200340078352829</v>
      </c>
      <c r="O27680">
        <v>5.3934722554145784</v>
      </c>
      <c r="P27680">
        <v>2.8308690868561031</v>
      </c>
      <c r="Q27680">
        <v>7.9228176279708906</v>
      </c>
      <c r="R27680">
        <v>5.5534188240399018</v>
      </c>
      <c r="S27680">
        <v>15.96662794540174</v>
      </c>
      <c r="T27680">
        <v>1.841795590602668</v>
      </c>
      <c r="U27680">
        <v>7.2440000943329252</v>
      </c>
      <c r="V27680">
        <v>3.5471215824221858</v>
      </c>
      <c r="W27680">
        <v>4.7948322372594721</v>
      </c>
      <c r="X27680">
        <v>6.893365638025406</v>
      </c>
      <c r="Y27680">
        <v>18.181994463046738</v>
      </c>
      <c r="Z27680">
        <v>5.2532396367306999</v>
      </c>
      <c r="AA27680">
        <v>11.67199043799836</v>
      </c>
      <c r="AB27680">
        <v>7.5474000123344709</v>
      </c>
      <c r="AC27680">
        <v>30.68943604265975</v>
      </c>
      <c r="AD27680">
        <v>12.19688088338806</v>
      </c>
      <c r="AE27680">
        <v>17.798994645093199</v>
      </c>
      <c r="AF27680">
        <v>10.903756457506651</v>
      </c>
      <c r="AG27680">
        <v>15.81251478546522</v>
      </c>
      <c r="AH27680">
        <v>5.3177522994183768</v>
      </c>
      <c r="AI27680">
        <v>22.07768981949252</v>
      </c>
      <c r="AJ27680">
        <v>10.39481129339608</v>
      </c>
      <c r="AK27680">
        <v>15.02563361285114</v>
      </c>
      <c r="AL27680">
        <v>10.991623500714541</v>
      </c>
      <c r="AM27680">
        <v>10.2786863585169</v>
      </c>
      <c r="AN27680">
        <v>19.695017633345909</v>
      </c>
      <c r="AO27680">
        <v>9.4802550942817874</v>
      </c>
      <c r="AP27680">
        <v>13.706037957828411</v>
      </c>
      <c r="AQ27680">
        <v>12.17224415456819</v>
      </c>
      <c r="AR27680">
        <v>12.41124187483544</v>
      </c>
      <c r="AS27680">
        <v>7.1828016421628504</v>
      </c>
      <c r="AT27680">
        <v>12.12077109247751</v>
      </c>
      <c r="AU27680">
        <v>-1.037333612795754</v>
      </c>
      <c r="AV27680">
        <v>6.9738446842714694</v>
      </c>
    </row>
    <row r="27681" spans="1:48" x14ac:dyDescent="0.25">
      <c r="A27681" s="2">
        <v>40391</v>
      </c>
      <c r="B27681">
        <v>2012</v>
      </c>
      <c r="C27681">
        <v>160</v>
      </c>
      <c r="D27681">
        <v>4.8301948351933799</v>
      </c>
      <c r="E27681">
        <v>-5.0482721920542373</v>
      </c>
      <c r="F27681">
        <v>9.0859603646356479</v>
      </c>
      <c r="G27681">
        <v>4.1771790766155448</v>
      </c>
      <c r="H27681">
        <v>7.2544625387484194</v>
      </c>
      <c r="I27681">
        <v>-1.4508877725826099</v>
      </c>
      <c r="J27681">
        <v>-6.6215931811825719</v>
      </c>
      <c r="K27681">
        <v>9.3805974947686046</v>
      </c>
      <c r="L27681">
        <v>-3.2168324494179612</v>
      </c>
      <c r="M27681">
        <v>-2.884968975813484</v>
      </c>
      <c r="N27681">
        <v>-5.5323713220272293</v>
      </c>
      <c r="O27681">
        <v>-3.0134260443528849</v>
      </c>
      <c r="P27681">
        <v>5.6237847466089619</v>
      </c>
      <c r="Q27681">
        <v>-0.73075438043247454</v>
      </c>
      <c r="R27681">
        <v>6.4564153959523418</v>
      </c>
      <c r="S27681">
        <v>-1.4388377643139609</v>
      </c>
      <c r="T27681">
        <v>2.2337224737429611</v>
      </c>
      <c r="U27681">
        <v>-3.3321376495594519</v>
      </c>
      <c r="V27681">
        <v>-2.294213610817275</v>
      </c>
      <c r="W27681">
        <v>2.4808068097694309</v>
      </c>
      <c r="X27681">
        <v>-15.43313840521315</v>
      </c>
      <c r="Y27681">
        <v>-4.530860967843342</v>
      </c>
      <c r="Z27681">
        <v>-3.4660883997623788</v>
      </c>
      <c r="AA27681">
        <v>-5.8082095118924926</v>
      </c>
      <c r="AB27681">
        <v>-2.59327936089967</v>
      </c>
      <c r="AC27681">
        <v>-9.3474257173912783</v>
      </c>
      <c r="AD27681">
        <v>-4.0373289405893242</v>
      </c>
      <c r="AE27681">
        <v>-5.0956366866191534</v>
      </c>
      <c r="AF27681">
        <v>-1.8452906857385321</v>
      </c>
      <c r="AG27681">
        <v>-7.4591766945037659</v>
      </c>
      <c r="AH27681">
        <v>1.6367302011770719</v>
      </c>
      <c r="AI27681">
        <v>-5.4525929144153329</v>
      </c>
      <c r="AJ27681">
        <v>-3.774438560938032</v>
      </c>
      <c r="AK27681">
        <v>-2.7164990577489561</v>
      </c>
      <c r="AL27681">
        <v>-7.362872719103275</v>
      </c>
      <c r="AM27681">
        <v>-4.7827343799869411</v>
      </c>
      <c r="AN27681">
        <v>-3.4886048647341021</v>
      </c>
      <c r="AO27681">
        <v>-5.9404726231930161</v>
      </c>
      <c r="AP27681">
        <v>-4.7565769016287174</v>
      </c>
      <c r="AQ27681">
        <v>-3.0671101366466562</v>
      </c>
      <c r="AR27681">
        <v>-6.058890007547002</v>
      </c>
      <c r="AS27681">
        <v>-1.921776474907533</v>
      </c>
      <c r="AT27681">
        <v>-1.986952275332166</v>
      </c>
      <c r="AU27681">
        <v>2.610397068151582</v>
      </c>
      <c r="AV27681">
        <v>-4.454049106620861</v>
      </c>
    </row>
    <row r="27682" spans="1:48" x14ac:dyDescent="0.25">
      <c r="A27682" s="2">
        <v>40422</v>
      </c>
      <c r="B27682">
        <v>2012</v>
      </c>
      <c r="C27682">
        <v>160</v>
      </c>
      <c r="D27682">
        <v>16.40117941927317</v>
      </c>
      <c r="E27682">
        <v>10.89645779627984</v>
      </c>
      <c r="F27682">
        <v>7.1126529769446112</v>
      </c>
      <c r="G27682">
        <v>10.9754735980347</v>
      </c>
      <c r="H27682">
        <v>10.2811136458046</v>
      </c>
      <c r="I27682">
        <v>16.270045398030248</v>
      </c>
      <c r="J27682">
        <v>-0.36232126932773667</v>
      </c>
      <c r="K27682">
        <v>14.16133325916436</v>
      </c>
      <c r="L27682">
        <v>10.59164190560009</v>
      </c>
      <c r="M27682">
        <v>14.65341485313099</v>
      </c>
      <c r="N27682">
        <v>0.28846218143159241</v>
      </c>
      <c r="O27682">
        <v>10.907449860200471</v>
      </c>
      <c r="P27682">
        <v>19.25250750029344</v>
      </c>
      <c r="Q27682">
        <v>8.0882740375408879</v>
      </c>
      <c r="R27682">
        <v>5.7328406611725216</v>
      </c>
      <c r="S27682">
        <v>15.334767186634821</v>
      </c>
      <c r="T27682">
        <v>5.9139985281977614</v>
      </c>
      <c r="U27682">
        <v>9.5481523467421781</v>
      </c>
      <c r="V27682">
        <v>4.6270069931410918</v>
      </c>
      <c r="W27682">
        <v>5.4701556031902632</v>
      </c>
      <c r="X27682">
        <v>6.8077852512549164</v>
      </c>
      <c r="Y27682">
        <v>13.7984519607623</v>
      </c>
      <c r="Z27682">
        <v>12.233341300390199</v>
      </c>
      <c r="AA27682">
        <v>18.516122083280688</v>
      </c>
      <c r="AB27682">
        <v>11.8449296954396</v>
      </c>
      <c r="AC27682">
        <v>0.32021832175486148</v>
      </c>
      <c r="AD27682">
        <v>17.494798861464851</v>
      </c>
      <c r="AE27682">
        <v>15.7224215344306</v>
      </c>
      <c r="AF27682">
        <v>10.70290409457151</v>
      </c>
      <c r="AG27682">
        <v>11.888139982693399</v>
      </c>
      <c r="AH27682">
        <v>3.2740069099832292</v>
      </c>
      <c r="AI27682">
        <v>10.58037676723611</v>
      </c>
      <c r="AJ27682">
        <v>12.585950784853321</v>
      </c>
      <c r="AK27682">
        <v>12.05387794403214</v>
      </c>
      <c r="AL27682">
        <v>13.126438061552721</v>
      </c>
      <c r="AM27682">
        <v>12.02310360436614</v>
      </c>
      <c r="AN27682">
        <v>17.353062747719662</v>
      </c>
      <c r="AO27682">
        <v>13.24244156746308</v>
      </c>
      <c r="AP27682">
        <v>8.3303376444175505</v>
      </c>
      <c r="AQ27682">
        <v>13.70547608732724</v>
      </c>
      <c r="AR27682">
        <v>14.474105578245821</v>
      </c>
      <c r="AS27682">
        <v>7.8103141160964729</v>
      </c>
      <c r="AT27682">
        <v>8.9594655311777913</v>
      </c>
      <c r="AU27682">
        <v>9.8400029746933182</v>
      </c>
      <c r="AV27682">
        <v>9.0814442244757654</v>
      </c>
    </row>
    <row r="27683" spans="1:48" x14ac:dyDescent="0.25">
      <c r="A27683" s="2">
        <v>40452</v>
      </c>
      <c r="B27683">
        <v>2012</v>
      </c>
      <c r="C27683">
        <v>160</v>
      </c>
      <c r="D27683">
        <v>16.02247167211566</v>
      </c>
      <c r="E27683">
        <v>8.1996352961592134</v>
      </c>
      <c r="F27683">
        <v>5.8882052783905792</v>
      </c>
      <c r="G27683">
        <v>16.552210583432458</v>
      </c>
      <c r="H27683">
        <v>1.457864797488662</v>
      </c>
      <c r="I27683">
        <v>1.612324490472306</v>
      </c>
      <c r="J27683">
        <v>5.6627072766170627</v>
      </c>
      <c r="K27683">
        <v>1.852044538965103</v>
      </c>
      <c r="L27683">
        <v>1.4441208456776879</v>
      </c>
      <c r="M27683">
        <v>1.7078260439510999</v>
      </c>
      <c r="N27683">
        <v>-0.27314154716621131</v>
      </c>
      <c r="O27683">
        <v>3.538845190544659</v>
      </c>
      <c r="P27683">
        <v>1.6313689909160709</v>
      </c>
      <c r="Q27683">
        <v>3.3218507899719141</v>
      </c>
      <c r="R27683">
        <v>2.6366460413428379</v>
      </c>
      <c r="S27683">
        <v>5.5468217055071101</v>
      </c>
      <c r="T27683">
        <v>1.809264049600201</v>
      </c>
      <c r="U27683">
        <v>7.0125348748757643</v>
      </c>
      <c r="V27683">
        <v>2.0269194156328219</v>
      </c>
      <c r="W27683">
        <v>2.2672736020802109</v>
      </c>
      <c r="X27683">
        <v>2.047987597544676</v>
      </c>
      <c r="Y27683">
        <v>6.9021071535720457</v>
      </c>
      <c r="Z27683">
        <v>3.427874831900724</v>
      </c>
      <c r="AA27683">
        <v>0.46807257242311717</v>
      </c>
      <c r="AB27683">
        <v>1.513588297947255</v>
      </c>
      <c r="AC27683">
        <v>8.1051553208549407</v>
      </c>
      <c r="AD27683">
        <v>4.0822928841990791</v>
      </c>
      <c r="AE27683">
        <v>3.7741597306846231</v>
      </c>
      <c r="AF27683">
        <v>9.1930681359522417</v>
      </c>
      <c r="AG27683">
        <v>6.405739469096261</v>
      </c>
      <c r="AH27683">
        <v>-0.7095297331126682</v>
      </c>
      <c r="AI27683">
        <v>4.7488890196225819</v>
      </c>
      <c r="AJ27683">
        <v>4.2229940593295767</v>
      </c>
      <c r="AK27683">
        <v>7.3121570415279891E-3</v>
      </c>
      <c r="AL27683">
        <v>1.701491871325866</v>
      </c>
      <c r="AM27683">
        <v>3.3922750178326129</v>
      </c>
      <c r="AN27683">
        <v>4.7441690775093637</v>
      </c>
      <c r="AO27683">
        <v>7.7948773814690453</v>
      </c>
      <c r="AP27683">
        <v>0.16975406366661619</v>
      </c>
      <c r="AQ27683">
        <v>2.8555056305156201</v>
      </c>
      <c r="AR27683">
        <v>5.0732189754986834</v>
      </c>
      <c r="AS27683">
        <v>3.1532728233422351</v>
      </c>
      <c r="AT27683">
        <v>3.931788235926903</v>
      </c>
      <c r="AU27683">
        <v>-0.40592084526984712</v>
      </c>
      <c r="AV27683">
        <v>3.9248977475316642</v>
      </c>
    </row>
    <row r="27684" spans="1:48" x14ac:dyDescent="0.25">
      <c r="A27684" s="2">
        <v>40483</v>
      </c>
      <c r="B27684">
        <v>2012</v>
      </c>
      <c r="C27684">
        <v>160</v>
      </c>
      <c r="D27684">
        <v>3.2179903749707468</v>
      </c>
      <c r="E27684">
        <v>1.9454426412845121</v>
      </c>
      <c r="F27684">
        <v>-13.13926740509025</v>
      </c>
      <c r="G27684">
        <v>-3.3694369568148308</v>
      </c>
      <c r="H27684">
        <v>1.0503056791224099</v>
      </c>
      <c r="I27684">
        <v>-6.5386962844627972</v>
      </c>
      <c r="J27684">
        <v>5.2943385819998356</v>
      </c>
      <c r="K27684">
        <v>0.37028082929007061</v>
      </c>
      <c r="L27684">
        <v>-4.7746146080658853</v>
      </c>
      <c r="M27684">
        <v>-3.147502827761306</v>
      </c>
      <c r="N27684">
        <v>9.1871554237061623</v>
      </c>
      <c r="O27684">
        <v>-2.6576721821826692</v>
      </c>
      <c r="P27684">
        <v>-13.14235164215644</v>
      </c>
      <c r="Q27684">
        <v>-1.6515121335251679</v>
      </c>
      <c r="R27684">
        <v>-2.8468950328017328</v>
      </c>
      <c r="S27684">
        <v>-9.9991238020416322</v>
      </c>
      <c r="T27684">
        <v>3.97476783355315</v>
      </c>
      <c r="U27684">
        <v>-1.3695122038263949</v>
      </c>
      <c r="V27684">
        <v>2.095755669261901</v>
      </c>
      <c r="W27684">
        <v>-3.6151723872469459</v>
      </c>
      <c r="X27684">
        <v>-8.1839403691613022</v>
      </c>
      <c r="Y27684">
        <v>-10.208501324943789</v>
      </c>
      <c r="Z27684">
        <v>-7.031185242552751</v>
      </c>
      <c r="AA27684">
        <v>-2.7757887313424772</v>
      </c>
      <c r="AB27684">
        <v>3.5641100906258487E-2</v>
      </c>
      <c r="AC27684">
        <v>-15.49719011784244</v>
      </c>
      <c r="AD27684">
        <v>-9.2128880113849458</v>
      </c>
      <c r="AE27684">
        <v>-8.4734737481018119</v>
      </c>
      <c r="AF27684">
        <v>-14.256271571054789</v>
      </c>
      <c r="AG27684">
        <v>-15.585660884543231</v>
      </c>
      <c r="AH27684">
        <v>-0.86284236029275929</v>
      </c>
      <c r="AI27684">
        <v>-20.29108544484685</v>
      </c>
      <c r="AJ27684">
        <v>-12.35484893506692</v>
      </c>
      <c r="AK27684">
        <v>-11.146287846151051</v>
      </c>
      <c r="AL27684">
        <v>-9.6607063301682565</v>
      </c>
      <c r="AM27684">
        <v>-6.3617517516592397</v>
      </c>
      <c r="AN27684">
        <v>-9.5957060174211239</v>
      </c>
      <c r="AO27684">
        <v>-5.0874573711967237</v>
      </c>
      <c r="AP27684">
        <v>-10.902421703536049</v>
      </c>
      <c r="AQ27684">
        <v>-3.4675992834515612</v>
      </c>
      <c r="AR27684">
        <v>-10.84974183314527</v>
      </c>
      <c r="AS27684">
        <v>1.059427634058463</v>
      </c>
      <c r="AT27684">
        <v>-4.91905291682545</v>
      </c>
      <c r="AU27684">
        <v>-1.726385009580822</v>
      </c>
      <c r="AV27684">
        <v>0.1040483215006605</v>
      </c>
    </row>
    <row r="27685" spans="1:48" x14ac:dyDescent="0.25">
      <c r="A27685" s="2">
        <v>40513</v>
      </c>
      <c r="B27685">
        <v>2012</v>
      </c>
      <c r="C27685">
        <v>160</v>
      </c>
      <c r="D27685">
        <v>5.4447353635979754</v>
      </c>
      <c r="E27685">
        <v>5.7491933378754911</v>
      </c>
      <c r="F27685">
        <v>3.0294724099636068</v>
      </c>
      <c r="G27685">
        <v>3.9670785265759849</v>
      </c>
      <c r="H27685">
        <v>3.211739070558894</v>
      </c>
      <c r="I27685">
        <v>7.5890203556189473</v>
      </c>
      <c r="J27685">
        <v>9.6662465445833448</v>
      </c>
      <c r="K27685">
        <v>3.532958268455455</v>
      </c>
      <c r="L27685">
        <v>7.1565002540606049</v>
      </c>
      <c r="M27685">
        <v>14.81112957324842</v>
      </c>
      <c r="N27685">
        <v>3.251552188545515</v>
      </c>
      <c r="O27685">
        <v>-1.7420790283920959</v>
      </c>
      <c r="P27685">
        <v>9.2340779653801839</v>
      </c>
      <c r="Q27685">
        <v>5.0478654950995239</v>
      </c>
      <c r="R27685">
        <v>5.7217021728967143</v>
      </c>
      <c r="S27685">
        <v>-3.0505743006586932</v>
      </c>
      <c r="T27685">
        <v>6.4377175757702298</v>
      </c>
      <c r="U27685">
        <v>5.6402232078006209</v>
      </c>
      <c r="V27685">
        <v>7.6092289113984801</v>
      </c>
      <c r="W27685">
        <v>9.0330759145643924</v>
      </c>
      <c r="X27685">
        <v>13.576724810482579</v>
      </c>
      <c r="Y27685">
        <v>16.347765597235789</v>
      </c>
      <c r="Z27685">
        <v>4.344891104456039</v>
      </c>
      <c r="AA27685">
        <v>9.9447429047753388</v>
      </c>
      <c r="AB27685">
        <v>11.06147966862072</v>
      </c>
      <c r="AC27685">
        <v>-1.6721484931764059</v>
      </c>
      <c r="AD27685">
        <v>12.008999401679191</v>
      </c>
      <c r="AE27685">
        <v>17.719574631087578</v>
      </c>
      <c r="AF27685">
        <v>6.1096286465291527</v>
      </c>
      <c r="AG27685">
        <v>8.7769677433494167</v>
      </c>
      <c r="AH27685">
        <v>6.5509128979309939</v>
      </c>
      <c r="AI27685">
        <v>9.6493383748691652</v>
      </c>
      <c r="AJ27685">
        <v>5.534617507570827</v>
      </c>
      <c r="AK27685">
        <v>7.5693381767351742</v>
      </c>
      <c r="AL27685">
        <v>10.85981322651557</v>
      </c>
      <c r="AM27685">
        <v>10.547671079865269</v>
      </c>
      <c r="AN27685">
        <v>10.330985451393641</v>
      </c>
      <c r="AO27685">
        <v>6.9854758936054751</v>
      </c>
      <c r="AP27685">
        <v>8.1301396988385797</v>
      </c>
      <c r="AQ27685">
        <v>10.586457203048891</v>
      </c>
      <c r="AR27685">
        <v>8.7260769864865075</v>
      </c>
      <c r="AS27685">
        <v>7.7259608722494599</v>
      </c>
      <c r="AT27685">
        <v>7.2834312255293687</v>
      </c>
      <c r="AU27685">
        <v>7.0020406192815132</v>
      </c>
      <c r="AV27685">
        <v>6.6725227918548624</v>
      </c>
    </row>
    <row r="27686" spans="1:48" x14ac:dyDescent="0.25">
      <c r="A27686" s="2">
        <v>40544</v>
      </c>
      <c r="B27686">
        <v>2012</v>
      </c>
      <c r="C27686">
        <v>160</v>
      </c>
      <c r="D27686">
        <v>-1.1755921457523579</v>
      </c>
      <c r="E27686">
        <v>-2.847394241824774</v>
      </c>
      <c r="F27686">
        <v>-2.0941125953975681</v>
      </c>
      <c r="G27686">
        <v>-12.05189017453471</v>
      </c>
      <c r="H27686">
        <v>-9.0668586049729498</v>
      </c>
      <c r="I27686">
        <v>-13.0650115669073</v>
      </c>
      <c r="J27686">
        <v>2.5920516306617629</v>
      </c>
      <c r="K27686">
        <v>-8.8237676395864995</v>
      </c>
      <c r="L27686">
        <v>-4.1760999463067439</v>
      </c>
      <c r="M27686">
        <v>-12.2223373305</v>
      </c>
      <c r="N27686">
        <v>7.222479991749986</v>
      </c>
      <c r="O27686">
        <v>-2.0500620801522822</v>
      </c>
      <c r="P27686">
        <v>-10.435628084183501</v>
      </c>
      <c r="Q27686">
        <v>-0.20981273183617871</v>
      </c>
      <c r="R27686">
        <v>0.87122993737351884</v>
      </c>
      <c r="S27686">
        <v>-9.87579640524282</v>
      </c>
      <c r="T27686">
        <v>1.10726998629691</v>
      </c>
      <c r="U27686">
        <v>1.0142720606784119</v>
      </c>
      <c r="V27686">
        <v>0.1212174054001425</v>
      </c>
      <c r="W27686">
        <v>-0.32343276513077113</v>
      </c>
      <c r="X27686">
        <v>2.3744026778022902</v>
      </c>
      <c r="Y27686">
        <v>3.1263626579050912</v>
      </c>
      <c r="Z27686">
        <v>-10.655171264221289</v>
      </c>
      <c r="AA27686">
        <v>3.5370801659881712</v>
      </c>
      <c r="AB27686">
        <v>2.6378292314152452</v>
      </c>
      <c r="AC27686">
        <v>17.74060963146427</v>
      </c>
      <c r="AD27686">
        <v>4.4817031233119309</v>
      </c>
      <c r="AE27686">
        <v>-1.8503945442562619</v>
      </c>
      <c r="AF27686">
        <v>5.7079811782553946</v>
      </c>
      <c r="AG27686">
        <v>11.12194183160784</v>
      </c>
      <c r="AH27686">
        <v>-20.858368740579831</v>
      </c>
      <c r="AI27686">
        <v>13.746457652414399</v>
      </c>
      <c r="AJ27686">
        <v>1.923088787180993</v>
      </c>
      <c r="AK27686">
        <v>11.590828602208751</v>
      </c>
      <c r="AL27686">
        <v>4.359742522269916</v>
      </c>
      <c r="AM27686">
        <v>1.9997572960873231</v>
      </c>
      <c r="AN27686">
        <v>1.451627605905315</v>
      </c>
      <c r="AO27686">
        <v>4.3730893886083866</v>
      </c>
      <c r="AP27686">
        <v>9.0344308650321494</v>
      </c>
      <c r="AQ27686">
        <v>-2.287469613565285</v>
      </c>
      <c r="AR27686">
        <v>6.9368883965256654</v>
      </c>
      <c r="AS27686">
        <v>0.44088793783951807</v>
      </c>
      <c r="AT27686">
        <v>1.967475044137768</v>
      </c>
      <c r="AU27686">
        <v>-2.7928489559532421</v>
      </c>
      <c r="AV27686">
        <v>2.391547480429757</v>
      </c>
    </row>
    <row r="27687" spans="1:48" x14ac:dyDescent="0.25">
      <c r="A27687" s="2">
        <v>40575</v>
      </c>
      <c r="B27687">
        <v>2012</v>
      </c>
      <c r="C27687">
        <v>160</v>
      </c>
      <c r="D27687">
        <v>-8.0848092136094447</v>
      </c>
      <c r="E27687">
        <v>0.84043973427125884</v>
      </c>
      <c r="F27687">
        <v>-2.3886167408245562</v>
      </c>
      <c r="G27687">
        <v>1.6986567506768191</v>
      </c>
      <c r="H27687">
        <v>-2.6596093281495148</v>
      </c>
      <c r="I27687">
        <v>-1.7776357327704551</v>
      </c>
      <c r="J27687">
        <v>-8.284805969005804</v>
      </c>
      <c r="K27687">
        <v>5.7738789440526572</v>
      </c>
      <c r="L27687">
        <v>2.9781742675766281</v>
      </c>
      <c r="M27687">
        <v>6.4049887066896627</v>
      </c>
      <c r="N27687">
        <v>5.8501766546357192</v>
      </c>
      <c r="O27687">
        <v>-1.8991510370403479</v>
      </c>
      <c r="P27687">
        <v>-1.3152385253259009</v>
      </c>
      <c r="Q27687">
        <v>-5.0225713274343438</v>
      </c>
      <c r="R27687">
        <v>-1.8738739767493069</v>
      </c>
      <c r="S27687">
        <v>-2.3888231333320191</v>
      </c>
      <c r="T27687">
        <v>-6.9317995955136986</v>
      </c>
      <c r="U27687">
        <v>-0.88459201693519285</v>
      </c>
      <c r="V27687">
        <v>4.5506315580152057</v>
      </c>
      <c r="W27687">
        <v>3.7317994671623329</v>
      </c>
      <c r="X27687">
        <v>6.6457329493205153</v>
      </c>
      <c r="Y27687">
        <v>1.5517850960910631</v>
      </c>
      <c r="Z27687">
        <v>4.8922896312204367</v>
      </c>
      <c r="AA27687">
        <v>-0.30934101564781269</v>
      </c>
      <c r="AB27687">
        <v>-6.1961935765364906</v>
      </c>
      <c r="AC27687">
        <v>-1.302327572427775</v>
      </c>
      <c r="AD27687">
        <v>-6.3543801991528763</v>
      </c>
      <c r="AE27687">
        <v>7.6364638564605292</v>
      </c>
      <c r="AF27687">
        <v>2.5545064891782538</v>
      </c>
      <c r="AG27687">
        <v>2.789916554319571</v>
      </c>
      <c r="AH27687">
        <v>-0.54943267961045095</v>
      </c>
      <c r="AI27687">
        <v>0.84734834481012822</v>
      </c>
      <c r="AJ27687">
        <v>2.6712954995354199</v>
      </c>
      <c r="AK27687">
        <v>6.5101150465474156</v>
      </c>
      <c r="AL27687">
        <v>3.8995008907739548</v>
      </c>
      <c r="AM27687">
        <v>4.9723431310273236</v>
      </c>
      <c r="AN27687">
        <v>0.59706579983831443</v>
      </c>
      <c r="AO27687">
        <v>3.4815156127420588</v>
      </c>
      <c r="AP27687">
        <v>-1.362961933322238</v>
      </c>
      <c r="AQ27687">
        <v>4.5994971043062716</v>
      </c>
      <c r="AR27687">
        <v>3.4812221606934419</v>
      </c>
      <c r="AS27687">
        <v>7.2878314704587499</v>
      </c>
      <c r="AT27687">
        <v>4.3054964489255054</v>
      </c>
      <c r="AU27687">
        <v>-2.3831016951542772</v>
      </c>
      <c r="AV27687">
        <v>3.3406712767491298</v>
      </c>
    </row>
    <row r="27688" spans="1:48" x14ac:dyDescent="0.25">
      <c r="A27688" s="2">
        <v>40603</v>
      </c>
      <c r="B27688">
        <v>2012</v>
      </c>
      <c r="C27688">
        <v>160</v>
      </c>
      <c r="D27688">
        <v>-3.1565213950192961</v>
      </c>
      <c r="E27688">
        <v>2.654712360926692</v>
      </c>
      <c r="F27688">
        <v>4.8524410997560219</v>
      </c>
      <c r="G27688">
        <v>-3.3997053156905932</v>
      </c>
      <c r="H27688">
        <v>4.0693818702213447</v>
      </c>
      <c r="I27688">
        <v>11.09420789015474</v>
      </c>
      <c r="J27688">
        <v>8.5653116321507294</v>
      </c>
      <c r="K27688">
        <v>7.9806335899212044</v>
      </c>
      <c r="L27688">
        <v>3.9916011078240832</v>
      </c>
      <c r="M27688">
        <v>5.0396064967403342</v>
      </c>
      <c r="N27688">
        <v>-2.8263657572309642</v>
      </c>
      <c r="O27688">
        <v>5.5964551616876967</v>
      </c>
      <c r="P27688">
        <v>9.9926953578249655</v>
      </c>
      <c r="Q27688">
        <v>4.8168814111595024</v>
      </c>
      <c r="R27688">
        <v>5.2943995322543458</v>
      </c>
      <c r="S27688">
        <v>7.7126470086936072</v>
      </c>
      <c r="T27688">
        <v>7.6012036158542804</v>
      </c>
      <c r="U27688">
        <v>4.2762538539573569</v>
      </c>
      <c r="V27688">
        <v>-9.1334011266605906</v>
      </c>
      <c r="W27688">
        <v>-1.4709847170667369</v>
      </c>
      <c r="X27688">
        <v>0.10275584770611521</v>
      </c>
      <c r="Y27688">
        <v>1.1995457409233361</v>
      </c>
      <c r="Z27688">
        <v>12.322320312917849</v>
      </c>
      <c r="AA27688">
        <v>2.198852057683665</v>
      </c>
      <c r="AB27688">
        <v>11.683624363717099</v>
      </c>
      <c r="AC27688">
        <v>-0.93597949003639824</v>
      </c>
      <c r="AD27688">
        <v>4.3715598867102079</v>
      </c>
      <c r="AE27688">
        <v>1.0767902118753669</v>
      </c>
      <c r="AF27688">
        <v>0.24464786068874031</v>
      </c>
      <c r="AG27688">
        <v>-0.42818451159598592</v>
      </c>
      <c r="AH27688">
        <v>-2.4947356152694722</v>
      </c>
      <c r="AI27688">
        <v>-0.82394481783726325</v>
      </c>
      <c r="AJ27688">
        <v>0.8442145388911193</v>
      </c>
      <c r="AK27688">
        <v>11.17430513926381</v>
      </c>
      <c r="AL27688">
        <v>1.9119226638836471</v>
      </c>
      <c r="AM27688">
        <v>2.390241127531012</v>
      </c>
      <c r="AN27688">
        <v>4.7251137046788516</v>
      </c>
      <c r="AO27688">
        <v>-0.43103005345376261</v>
      </c>
      <c r="AP27688">
        <v>8.1279536581586385</v>
      </c>
      <c r="AQ27688">
        <v>2.200674089214516</v>
      </c>
      <c r="AR27688">
        <v>-0.10584478628759</v>
      </c>
      <c r="AS27688">
        <v>6.837443072282845E-3</v>
      </c>
      <c r="AT27688">
        <v>-2.4476847365332288</v>
      </c>
      <c r="AU27688">
        <v>2.7798619607631192</v>
      </c>
      <c r="AV27688">
        <v>0.1064602301327877</v>
      </c>
    </row>
    <row r="27689" spans="1:48" x14ac:dyDescent="0.25">
      <c r="A27689" s="2">
        <v>40634</v>
      </c>
      <c r="B27689">
        <v>2012</v>
      </c>
      <c r="C27689">
        <v>160</v>
      </c>
      <c r="D27689">
        <v>-1.5651753719143511</v>
      </c>
      <c r="E27689">
        <v>1.758570832684714</v>
      </c>
      <c r="F27689">
        <v>4.5997697377053726</v>
      </c>
      <c r="G27689">
        <v>-5.1074625391105748</v>
      </c>
      <c r="H27689">
        <v>9.3512328376013532</v>
      </c>
      <c r="I27689">
        <v>-1.0508764763169529</v>
      </c>
      <c r="J27689">
        <v>3.1300235209212208</v>
      </c>
      <c r="K27689">
        <v>6.7804779927006287</v>
      </c>
      <c r="L27689">
        <v>-0.6553613030880312</v>
      </c>
      <c r="M27689">
        <v>5.2368981436975437</v>
      </c>
      <c r="N27689">
        <v>0.1006072682006476</v>
      </c>
      <c r="O27689">
        <v>2.304137431481168</v>
      </c>
      <c r="P27689">
        <v>5.7908070823161184</v>
      </c>
      <c r="Q27689">
        <v>5.6505524858553979</v>
      </c>
      <c r="R27689">
        <v>1.912921064587159</v>
      </c>
      <c r="S27689">
        <v>10.507089092946639</v>
      </c>
      <c r="T27689">
        <v>3.951701179800704</v>
      </c>
      <c r="U27689">
        <v>8.2629562205394969</v>
      </c>
      <c r="V27689">
        <v>0.35798571945864222</v>
      </c>
      <c r="W27689">
        <v>9.8242263572281949</v>
      </c>
      <c r="X27689">
        <v>10.88722907020481</v>
      </c>
      <c r="Y27689">
        <v>2.682730384815613</v>
      </c>
      <c r="Z27689">
        <v>5.0123351292454377</v>
      </c>
      <c r="AA27689">
        <v>9.686795838375506</v>
      </c>
      <c r="AB27689">
        <v>6.5740187475524348</v>
      </c>
      <c r="AC27689">
        <v>-4.4910992246760983</v>
      </c>
      <c r="AD27689">
        <v>7.4307487185729659</v>
      </c>
      <c r="AE27689">
        <v>6.8606728851211107</v>
      </c>
      <c r="AF27689">
        <v>4.1420121740230353</v>
      </c>
      <c r="AG27689">
        <v>8.4586293748942776</v>
      </c>
      <c r="AH27689">
        <v>-6.7847457624319096</v>
      </c>
      <c r="AI27689">
        <v>8.0093255977409683</v>
      </c>
      <c r="AJ27689">
        <v>12.41778521015244</v>
      </c>
      <c r="AK27689">
        <v>8.0948853191372017</v>
      </c>
      <c r="AL27689">
        <v>3.5686905534494611</v>
      </c>
      <c r="AM27689">
        <v>3.194542274049339</v>
      </c>
      <c r="AN27689">
        <v>10.48662804051237</v>
      </c>
      <c r="AO27689">
        <v>11.348934593918811</v>
      </c>
      <c r="AP27689">
        <v>11.569415314958389</v>
      </c>
      <c r="AQ27689">
        <v>5.7640720197773554</v>
      </c>
      <c r="AR27689">
        <v>7.9823053697351654</v>
      </c>
      <c r="AS27689">
        <v>1.2124006691113911</v>
      </c>
      <c r="AT27689">
        <v>7.071921010558313</v>
      </c>
      <c r="AU27689">
        <v>-2.9429083852424931</v>
      </c>
      <c r="AV27689">
        <v>3.052606379500844</v>
      </c>
    </row>
    <row r="27690" spans="1:48" x14ac:dyDescent="0.25">
      <c r="A27690" s="2">
        <v>40664</v>
      </c>
      <c r="B27690">
        <v>2012</v>
      </c>
      <c r="C27690">
        <v>160</v>
      </c>
      <c r="D27690">
        <v>1.170461009394508</v>
      </c>
      <c r="E27690">
        <v>-3.2201994403456502</v>
      </c>
      <c r="F27690">
        <v>2.3348207270621262</v>
      </c>
      <c r="G27690">
        <v>1.3428957002503681</v>
      </c>
      <c r="H27690">
        <v>-0.59945430861172433</v>
      </c>
      <c r="I27690">
        <v>-4.2273493720678568</v>
      </c>
      <c r="J27690">
        <v>-0.95304941868862292</v>
      </c>
      <c r="K27690">
        <v>-4.1335928999075904</v>
      </c>
      <c r="L27690">
        <v>-3.108399328789246</v>
      </c>
      <c r="M27690">
        <v>-5.2013440463917204</v>
      </c>
      <c r="N27690">
        <v>-2.1471940633713942</v>
      </c>
      <c r="O27690">
        <v>0.62503499445956123</v>
      </c>
      <c r="P27690">
        <v>-3.923235579064055</v>
      </c>
      <c r="Q27690">
        <v>-1.897889911532169</v>
      </c>
      <c r="R27690">
        <v>-0.33507017611286161</v>
      </c>
      <c r="S27690">
        <v>-12.38121803731423</v>
      </c>
      <c r="T27690">
        <v>-1.7864740937921231</v>
      </c>
      <c r="U27690">
        <v>5.3217101216660012</v>
      </c>
      <c r="V27690">
        <v>-1.6273094579002501</v>
      </c>
      <c r="W27690">
        <v>2.116065013522062</v>
      </c>
      <c r="X27690">
        <v>-6.2911817903205662</v>
      </c>
      <c r="Y27690">
        <v>-3.090481691578129</v>
      </c>
      <c r="Z27690">
        <v>0.19693462882688359</v>
      </c>
      <c r="AA27690">
        <v>-3.0362583326246422</v>
      </c>
      <c r="AB27690">
        <v>-3.4566545069359189</v>
      </c>
      <c r="AC27690">
        <v>-11.31207986166539</v>
      </c>
      <c r="AD27690">
        <v>-9.0389013550419293</v>
      </c>
      <c r="AE27690">
        <v>-3.9456092434217438</v>
      </c>
      <c r="AF27690">
        <v>-0.37142125660716291</v>
      </c>
      <c r="AG27690">
        <v>-6.8322005660800489</v>
      </c>
      <c r="AH27690">
        <v>10.72034768844636</v>
      </c>
      <c r="AI27690">
        <v>-5.2385801121517588</v>
      </c>
      <c r="AJ27690">
        <v>-4.3416104411218024</v>
      </c>
      <c r="AK27690">
        <v>-9.819532922914199</v>
      </c>
      <c r="AL27690">
        <v>-4.791027125115555</v>
      </c>
      <c r="AM27690">
        <v>-4.7403784447901387</v>
      </c>
      <c r="AN27690">
        <v>-3.2434617319567649</v>
      </c>
      <c r="AO27690">
        <v>-5.8011295573837334</v>
      </c>
      <c r="AP27690">
        <v>-5.8378087097040616</v>
      </c>
      <c r="AQ27690">
        <v>-5.016835693848865</v>
      </c>
      <c r="AR27690">
        <v>-3.1996028376347958</v>
      </c>
      <c r="AS27690">
        <v>-3.0192080070203802</v>
      </c>
      <c r="AT27690">
        <v>-2.1734596830367381</v>
      </c>
      <c r="AU27690">
        <v>2.3544820459687981</v>
      </c>
      <c r="AV27690">
        <v>-1.0849144173961101</v>
      </c>
    </row>
    <row r="27691" spans="1:48" x14ac:dyDescent="0.25">
      <c r="A27691" s="2">
        <v>40695</v>
      </c>
      <c r="B27691">
        <v>2012</v>
      </c>
      <c r="C27691">
        <v>160</v>
      </c>
      <c r="D27691">
        <v>4.8274631803451928</v>
      </c>
      <c r="E27691">
        <v>0.9751138417218419</v>
      </c>
      <c r="F27691">
        <v>-1.0802917517849899</v>
      </c>
      <c r="G27691">
        <v>-11.78510543493004</v>
      </c>
      <c r="H27691">
        <v>0.12118815967976369</v>
      </c>
      <c r="I27691">
        <v>1.7644529453094691</v>
      </c>
      <c r="J27691">
        <v>-0.52018970538899589</v>
      </c>
      <c r="K27691">
        <v>-4.162622884221423</v>
      </c>
      <c r="L27691">
        <v>-0.31522927258424982</v>
      </c>
      <c r="M27691">
        <v>-1.7522336048586551</v>
      </c>
      <c r="N27691">
        <v>-7.1813337288637697</v>
      </c>
      <c r="O27691">
        <v>-3.4469594918098649</v>
      </c>
      <c r="P27691">
        <v>1.5918944194275979</v>
      </c>
      <c r="Q27691">
        <v>-1.564303129489963</v>
      </c>
      <c r="R27691">
        <v>1.933240568558614</v>
      </c>
      <c r="S27691">
        <v>-0.71926823827876962</v>
      </c>
      <c r="T27691">
        <v>-0.11108569179436591</v>
      </c>
      <c r="U27691">
        <v>-2.3377594650031641</v>
      </c>
      <c r="V27691">
        <v>1.4647399061615829</v>
      </c>
      <c r="W27691">
        <v>-4.3553614263124993</v>
      </c>
      <c r="X27691">
        <v>3.5187442284153381</v>
      </c>
      <c r="Y27691">
        <v>2.563559657854841</v>
      </c>
      <c r="Z27691">
        <v>3.1053587046957709</v>
      </c>
      <c r="AA27691">
        <v>-5.2517866825002919</v>
      </c>
      <c r="AB27691">
        <v>-1.932731695069956</v>
      </c>
      <c r="AC27691">
        <v>-1.1381718599794981</v>
      </c>
      <c r="AD27691">
        <v>-4.6652774335153468</v>
      </c>
      <c r="AE27691">
        <v>-3.6124015921227159</v>
      </c>
      <c r="AF27691">
        <v>-2.148905945743806</v>
      </c>
      <c r="AG27691">
        <v>-2.85169528448791</v>
      </c>
      <c r="AH27691">
        <v>-4.2323523561057952</v>
      </c>
      <c r="AI27691">
        <v>-0.27182658463473791</v>
      </c>
      <c r="AJ27691">
        <v>-4.1623595813822796</v>
      </c>
      <c r="AK27691">
        <v>-0.219566239462643</v>
      </c>
      <c r="AL27691">
        <v>-2.8775280726243802</v>
      </c>
      <c r="AM27691">
        <v>-4.823324154703446</v>
      </c>
      <c r="AN27691">
        <v>-2.5840262598786139</v>
      </c>
      <c r="AO27691">
        <v>1.986908349922123</v>
      </c>
      <c r="AP27691">
        <v>1.2102758628919741</v>
      </c>
      <c r="AQ27691">
        <v>-1.029558780962581</v>
      </c>
      <c r="AR27691">
        <v>0.67883933442645095</v>
      </c>
      <c r="AS27691">
        <v>-2.7932281653249791</v>
      </c>
      <c r="AT27691">
        <v>-2.8827983040550902</v>
      </c>
      <c r="AU27691">
        <v>-4.4728703397525997</v>
      </c>
      <c r="AV27691">
        <v>-1.6992885927561541</v>
      </c>
    </row>
    <row r="27692" spans="1:48" x14ac:dyDescent="0.25">
      <c r="A27692" s="2">
        <v>40725</v>
      </c>
      <c r="B27692">
        <v>2012</v>
      </c>
      <c r="C27692">
        <v>160</v>
      </c>
      <c r="D27692">
        <v>-3.5545151874019631</v>
      </c>
      <c r="E27692">
        <v>-0.77891744369368299</v>
      </c>
      <c r="F27692">
        <v>-2.865515977875055</v>
      </c>
      <c r="G27692">
        <v>8.4176495849388466</v>
      </c>
      <c r="H27692">
        <v>-5.3680318812903138</v>
      </c>
      <c r="I27692">
        <v>-2.2855720018648769</v>
      </c>
      <c r="J27692">
        <v>-1.313593466378304</v>
      </c>
      <c r="K27692">
        <v>11.574862192303749</v>
      </c>
      <c r="L27692">
        <v>-4.295956173994675</v>
      </c>
      <c r="M27692">
        <v>-0.7002392834997373</v>
      </c>
      <c r="N27692">
        <v>-7.2762426530361246</v>
      </c>
      <c r="O27692">
        <v>-1.103794488086407</v>
      </c>
      <c r="P27692">
        <v>6.7203896320350287</v>
      </c>
      <c r="Q27692">
        <v>4.7757612927577187</v>
      </c>
      <c r="R27692">
        <v>-0.18990033274235429</v>
      </c>
      <c r="S27692">
        <v>-4.2865753032709559</v>
      </c>
      <c r="T27692">
        <v>0.17387621625781779</v>
      </c>
      <c r="U27692">
        <v>5.7749071085607229</v>
      </c>
      <c r="V27692">
        <v>3.550719092570831</v>
      </c>
      <c r="W27692">
        <v>-0.25047117459696677</v>
      </c>
      <c r="X27692">
        <v>-7.2725353385235003</v>
      </c>
      <c r="Y27692">
        <v>-6.4704551982459169</v>
      </c>
      <c r="Z27692">
        <v>7.5053309949920664</v>
      </c>
      <c r="AA27692">
        <v>-4.790320618510135</v>
      </c>
      <c r="AB27692">
        <v>1.7898040696727071</v>
      </c>
      <c r="AC27692">
        <v>-7.1611350689086306</v>
      </c>
      <c r="AD27692">
        <v>-10.07004271599563</v>
      </c>
      <c r="AE27692">
        <v>-0.67337705745468268</v>
      </c>
      <c r="AF27692">
        <v>-5.1628629827605534</v>
      </c>
      <c r="AG27692">
        <v>-9.2488377728611848</v>
      </c>
      <c r="AH27692">
        <v>-6.3315170050345371</v>
      </c>
      <c r="AI27692">
        <v>-7.2074975890152988</v>
      </c>
      <c r="AJ27692">
        <v>-4.2003619275155391</v>
      </c>
      <c r="AK27692">
        <v>-4.1792372917382359</v>
      </c>
      <c r="AL27692">
        <v>-4.3028397812769121</v>
      </c>
      <c r="AM27692">
        <v>-3.494668030477555</v>
      </c>
      <c r="AN27692">
        <v>-2.8080933825229919</v>
      </c>
      <c r="AO27692">
        <v>-3.8843784367152629</v>
      </c>
      <c r="AP27692">
        <v>-2.2665664877317142</v>
      </c>
      <c r="AQ27692">
        <v>-2.191787481023455</v>
      </c>
      <c r="AR27692">
        <v>-8.0299938228934558</v>
      </c>
      <c r="AS27692">
        <v>-2.1004765336041231</v>
      </c>
      <c r="AT27692">
        <v>7.3595978123686123E-2</v>
      </c>
      <c r="AU27692">
        <v>-2.09971282392255</v>
      </c>
      <c r="AV27692">
        <v>-1.9418745138783939</v>
      </c>
    </row>
    <row r="27693" spans="1:48" x14ac:dyDescent="0.25">
      <c r="A27693" s="2">
        <v>40756</v>
      </c>
      <c r="B27693">
        <v>2012</v>
      </c>
      <c r="C27693">
        <v>160</v>
      </c>
      <c r="D27693">
        <v>-11.87247042242109</v>
      </c>
      <c r="E27693">
        <v>-4.341179036998744</v>
      </c>
      <c r="F27693">
        <v>0.1903129865335362</v>
      </c>
      <c r="G27693">
        <v>6.4297235538670394</v>
      </c>
      <c r="H27693">
        <v>-4.4244494847046951</v>
      </c>
      <c r="I27693">
        <v>-12.360343140210221</v>
      </c>
      <c r="J27693">
        <v>-10.22237642405036</v>
      </c>
      <c r="K27693">
        <v>-7.3734554153833454</v>
      </c>
      <c r="L27693">
        <v>-6.4644749700825237</v>
      </c>
      <c r="M27693">
        <v>-1.317334330760767</v>
      </c>
      <c r="N27693">
        <v>-9.7144917998892346</v>
      </c>
      <c r="O27693">
        <v>-10.677301951707189</v>
      </c>
      <c r="P27693">
        <v>-3.888506665034452</v>
      </c>
      <c r="Q27693">
        <v>-9.432209473586795</v>
      </c>
      <c r="R27693">
        <v>-7.6865671133580786</v>
      </c>
      <c r="S27693">
        <v>-14.795478078235011</v>
      </c>
      <c r="T27693">
        <v>-0.51418859008494078</v>
      </c>
      <c r="U27693">
        <v>-3.766055628178</v>
      </c>
      <c r="V27693">
        <v>-8.1349622723579369</v>
      </c>
      <c r="W27693">
        <v>-6.6331061903036836</v>
      </c>
      <c r="X27693">
        <v>-6.430634451445072</v>
      </c>
      <c r="Y27693">
        <v>-14.21081826215234</v>
      </c>
      <c r="Z27693">
        <v>-5.6482403169010542</v>
      </c>
      <c r="AA27693">
        <v>-11.158700673142761</v>
      </c>
      <c r="AB27693">
        <v>-13.40555336831296</v>
      </c>
      <c r="AC27693">
        <v>-27.887430704633601</v>
      </c>
      <c r="AD27693">
        <v>-3.8901432385529571</v>
      </c>
      <c r="AE27693">
        <v>-7.1590124973145759</v>
      </c>
      <c r="AF27693">
        <v>-6.3385787645842022</v>
      </c>
      <c r="AG27693">
        <v>-14.71043193932335</v>
      </c>
      <c r="AH27693">
        <v>-6.5000901225605094</v>
      </c>
      <c r="AI27693">
        <v>-8.5838605740758407</v>
      </c>
      <c r="AJ27693">
        <v>-6.1708540656193573</v>
      </c>
      <c r="AK27693">
        <v>-9.3853556500767539</v>
      </c>
      <c r="AL27693">
        <v>-9.5492881001634444</v>
      </c>
      <c r="AM27693">
        <v>-13.440754632801189</v>
      </c>
      <c r="AN27693">
        <v>-12.5805845412841</v>
      </c>
      <c r="AO27693">
        <v>-18.588329579330189</v>
      </c>
      <c r="AP27693">
        <v>-6.1625068358513779</v>
      </c>
      <c r="AQ27693">
        <v>-4.3993530743167142</v>
      </c>
      <c r="AR27693">
        <v>-10.746872658675629</v>
      </c>
      <c r="AS27693">
        <v>-3.5325419644602452</v>
      </c>
      <c r="AT27693">
        <v>-7.3121888459885991</v>
      </c>
      <c r="AU27693">
        <v>-12.4633800742603</v>
      </c>
      <c r="AV27693">
        <v>-5.5404260140668127</v>
      </c>
    </row>
    <row r="27694" spans="1:48" x14ac:dyDescent="0.25">
      <c r="A27694" s="2">
        <v>40787</v>
      </c>
      <c r="B27694">
        <v>2012</v>
      </c>
      <c r="C27694">
        <v>160</v>
      </c>
      <c r="D27694">
        <v>-19.682743136352489</v>
      </c>
      <c r="E27694">
        <v>-15.43605364683965</v>
      </c>
      <c r="F27694">
        <v>-10.06371522451502</v>
      </c>
      <c r="G27694">
        <v>-17.408525156292001</v>
      </c>
      <c r="H27694">
        <v>-18.448780168476311</v>
      </c>
      <c r="I27694">
        <v>-6.5171123545364136</v>
      </c>
      <c r="J27694">
        <v>6.4627212786364741</v>
      </c>
      <c r="K27694">
        <v>-17.11498874013899</v>
      </c>
      <c r="L27694">
        <v>-18.37658128646061</v>
      </c>
      <c r="M27694">
        <v>-15.09339848322899</v>
      </c>
      <c r="N27694">
        <v>-13.005467322003859</v>
      </c>
      <c r="O27694">
        <v>-19.257613309403759</v>
      </c>
      <c r="P27694">
        <v>-9.2118473895582369</v>
      </c>
      <c r="Q27694">
        <v>-13.80684612765314</v>
      </c>
      <c r="R27694">
        <v>-9.8959147474992797</v>
      </c>
      <c r="S27694">
        <v>3.5154008457443542</v>
      </c>
      <c r="T27694">
        <v>0.95347372301359812</v>
      </c>
      <c r="U27694">
        <v>-8.1662639587278711</v>
      </c>
      <c r="V27694">
        <v>-1.5807324742292519</v>
      </c>
      <c r="W27694">
        <v>-11.3923647467722</v>
      </c>
      <c r="X27694">
        <v>-8.484832371786343</v>
      </c>
      <c r="Y27694">
        <v>-22.291581053984039</v>
      </c>
      <c r="Z27694">
        <v>-10.272279853200111</v>
      </c>
      <c r="AA27694">
        <v>-13.28027799367068</v>
      </c>
      <c r="AB27694">
        <v>-12.92884818598098</v>
      </c>
      <c r="AC27694">
        <v>-20.251713196277631</v>
      </c>
      <c r="AD27694">
        <v>-14.507585858444081</v>
      </c>
      <c r="AE27694">
        <v>-14.939459357061541</v>
      </c>
      <c r="AF27694">
        <v>-12.19130877404185</v>
      </c>
      <c r="AG27694">
        <v>-10.89777153993392</v>
      </c>
      <c r="AH27694">
        <v>-9.467597550006424</v>
      </c>
      <c r="AI27694">
        <v>-8.1450085240093557</v>
      </c>
      <c r="AJ27694">
        <v>-9.957426954304827</v>
      </c>
      <c r="AK27694">
        <v>-21.128748405508819</v>
      </c>
      <c r="AL27694">
        <v>-9.6358840936422112</v>
      </c>
      <c r="AM27694">
        <v>-9.196943907651745</v>
      </c>
      <c r="AN27694">
        <v>-20.690993230910731</v>
      </c>
      <c r="AO27694">
        <v>-11.819697474915881</v>
      </c>
      <c r="AP27694">
        <v>-14.61720566917308</v>
      </c>
      <c r="AQ27694">
        <v>-14.599319664749791</v>
      </c>
      <c r="AR27694">
        <v>-14.46829582769792</v>
      </c>
      <c r="AS27694">
        <v>-14.06469326998719</v>
      </c>
      <c r="AT27694">
        <v>-8.7835970681349629</v>
      </c>
      <c r="AU27694">
        <v>-12.91746220538983</v>
      </c>
      <c r="AV27694">
        <v>-7.1922730009481128</v>
      </c>
    </row>
    <row r="27695" spans="1:48" x14ac:dyDescent="0.25">
      <c r="A27695" s="2">
        <v>40817</v>
      </c>
      <c r="B27695">
        <v>2012</v>
      </c>
      <c r="C27695">
        <v>160</v>
      </c>
      <c r="D27695">
        <v>1.7995135571904799</v>
      </c>
      <c r="E27695">
        <v>13.890390302333479</v>
      </c>
      <c r="F27695">
        <v>6.6920070791079764</v>
      </c>
      <c r="G27695">
        <v>15.26028769695216</v>
      </c>
      <c r="H27695">
        <v>18.191687308423489</v>
      </c>
      <c r="I27695">
        <v>8.5623698135891768</v>
      </c>
      <c r="J27695">
        <v>3.244484922999491</v>
      </c>
      <c r="K27695">
        <v>12.4371900634727</v>
      </c>
      <c r="L27695">
        <v>19.4069856428078</v>
      </c>
      <c r="M27695">
        <v>9.0113972399036513</v>
      </c>
      <c r="N27695">
        <v>11.458324815229989</v>
      </c>
      <c r="O27695">
        <v>17.622471358674499</v>
      </c>
      <c r="P27695">
        <v>9.9974924418390287</v>
      </c>
      <c r="Q27695">
        <v>10.57405649463383</v>
      </c>
      <c r="R27695">
        <v>12.4389446799251</v>
      </c>
      <c r="S27695">
        <v>-2.4170293757128758</v>
      </c>
      <c r="T27695">
        <v>1.73312240259067</v>
      </c>
      <c r="U27695">
        <v>1.758525274517986</v>
      </c>
      <c r="V27695">
        <v>-0.24718670695899059</v>
      </c>
      <c r="W27695">
        <v>8.4186362697294079</v>
      </c>
      <c r="X27695">
        <v>12.8078900021716</v>
      </c>
      <c r="Y27695">
        <v>6.5745367764804774</v>
      </c>
      <c r="Z27695">
        <v>8.9016475400291775</v>
      </c>
      <c r="AA27695">
        <v>15.866332391601841</v>
      </c>
      <c r="AB27695">
        <v>15.07623808334413</v>
      </c>
      <c r="AC27695">
        <v>-4.1603499451013821</v>
      </c>
      <c r="AD27695">
        <v>14.334974256660621</v>
      </c>
      <c r="AE27695">
        <v>17.53270313964779</v>
      </c>
      <c r="AF27695">
        <v>3.7564506294872619</v>
      </c>
      <c r="AG27695">
        <v>13.57019344830341</v>
      </c>
      <c r="AH27695">
        <v>9.5360839121822583</v>
      </c>
      <c r="AI27695">
        <v>8.8558507791708152</v>
      </c>
      <c r="AJ27695">
        <v>5.4164939420976674</v>
      </c>
      <c r="AK27695">
        <v>11.2926409798308</v>
      </c>
      <c r="AL27695">
        <v>13.042001825721879</v>
      </c>
      <c r="AM27695">
        <v>7.4656767485814068</v>
      </c>
      <c r="AN27695">
        <v>13.51476523754453</v>
      </c>
      <c r="AO27695">
        <v>16.10322792066534</v>
      </c>
      <c r="AP27695">
        <v>6.8965084936890131</v>
      </c>
      <c r="AQ27695">
        <v>17.012405910910669</v>
      </c>
      <c r="AR27695">
        <v>12.863138023978889</v>
      </c>
      <c r="AS27695">
        <v>10.47785265558268</v>
      </c>
      <c r="AT27695">
        <v>12.05455731517193</v>
      </c>
      <c r="AU27695">
        <v>13.12896948671678</v>
      </c>
      <c r="AV27695">
        <v>10.98548839978943</v>
      </c>
    </row>
    <row r="27696" spans="1:48" x14ac:dyDescent="0.25">
      <c r="A27696" s="2">
        <v>40848</v>
      </c>
      <c r="B27696">
        <v>2012</v>
      </c>
      <c r="C27696">
        <v>160</v>
      </c>
      <c r="D27696">
        <v>-0.47273731775067113</v>
      </c>
      <c r="E27696">
        <v>-1.891441084534806</v>
      </c>
      <c r="F27696">
        <v>-7.3694126550228001</v>
      </c>
      <c r="G27696">
        <v>-0.57219052192822861</v>
      </c>
      <c r="H27696">
        <v>-8.9772366897654106</v>
      </c>
      <c r="I27696">
        <v>-15.96648483313828</v>
      </c>
      <c r="J27696">
        <v>-4.590250475965318</v>
      </c>
      <c r="K27696">
        <v>-3.170911983514169</v>
      </c>
      <c r="L27696">
        <v>-6.9589027683708</v>
      </c>
      <c r="M27696">
        <v>0.25926282298980308</v>
      </c>
      <c r="N27696">
        <v>-4.9251921900702484</v>
      </c>
      <c r="O27696">
        <v>-9.1771069623367669</v>
      </c>
      <c r="P27696">
        <v>-6.1287501377427454</v>
      </c>
      <c r="Q27696">
        <v>-8.0960488540715474</v>
      </c>
      <c r="R27696">
        <v>-4.4862431385409014</v>
      </c>
      <c r="S27696">
        <v>-5.1822134324128637</v>
      </c>
      <c r="T27696">
        <v>0.31809000963267658</v>
      </c>
      <c r="U27696">
        <v>-6.9508456798615388</v>
      </c>
      <c r="V27696">
        <v>-4.4115637394519851</v>
      </c>
      <c r="W27696">
        <v>-5.5692358398105712</v>
      </c>
      <c r="X27696">
        <v>1.424288184922951</v>
      </c>
      <c r="Y27696">
        <v>-10.619937769442121</v>
      </c>
      <c r="Z27696">
        <v>-5.1759108271834613</v>
      </c>
      <c r="AA27696">
        <v>-5.1517871110937303</v>
      </c>
      <c r="AB27696">
        <v>-6.3536668863462982</v>
      </c>
      <c r="AC27696">
        <v>-21.05262307240066</v>
      </c>
      <c r="AD27696">
        <v>-6.4489239688631734</v>
      </c>
      <c r="AE27696">
        <v>-4.7465750165892722</v>
      </c>
      <c r="AF27696">
        <v>-8.7294317884533896</v>
      </c>
      <c r="AG27696">
        <v>-6.9039326208036664</v>
      </c>
      <c r="AH27696">
        <v>-10.36662367665801</v>
      </c>
      <c r="AI27696">
        <v>-8.0627422547973069</v>
      </c>
      <c r="AJ27696">
        <v>-2.5421577877292161</v>
      </c>
      <c r="AK27696">
        <v>-12.3761675798818</v>
      </c>
      <c r="AL27696">
        <v>-5.7275414915074041</v>
      </c>
      <c r="AM27696">
        <v>2.981939005825951</v>
      </c>
      <c r="AN27696">
        <v>-9.6721422509231108</v>
      </c>
      <c r="AO27696">
        <v>-4.2008163745302474</v>
      </c>
      <c r="AP27696">
        <v>-7.8911970882131648</v>
      </c>
      <c r="AQ27696">
        <v>-6.6904873530421511</v>
      </c>
      <c r="AR27696">
        <v>-5.9373916868057481</v>
      </c>
      <c r="AS27696">
        <v>-2.6659255504102091</v>
      </c>
      <c r="AT27696">
        <v>-2.7006600987097169</v>
      </c>
      <c r="AU27696">
        <v>-7.1912247634458808</v>
      </c>
      <c r="AV27696">
        <v>-0.27551449229353819</v>
      </c>
    </row>
    <row r="27697" spans="1:48" x14ac:dyDescent="0.25">
      <c r="A27697" s="2">
        <v>40878</v>
      </c>
      <c r="B27697">
        <v>2012</v>
      </c>
      <c r="C27697">
        <v>160</v>
      </c>
      <c r="D27697">
        <v>-3.9193040195039659</v>
      </c>
      <c r="E27697">
        <v>-2.0584113756304419</v>
      </c>
      <c r="F27697">
        <v>3.434472790711907</v>
      </c>
      <c r="G27697">
        <v>-1.829313896471096</v>
      </c>
      <c r="H27697">
        <v>0.52542278622637051</v>
      </c>
      <c r="I27697">
        <v>-6.0024130842303851</v>
      </c>
      <c r="J27697">
        <v>-7.2463173960450877</v>
      </c>
      <c r="K27697">
        <v>2.3846869005264342</v>
      </c>
      <c r="L27697">
        <v>-1.9445397208250561</v>
      </c>
      <c r="M27697">
        <v>-2.1096008142670208</v>
      </c>
      <c r="N27697">
        <v>-8.5169528375888213</v>
      </c>
      <c r="O27697">
        <v>0.40714982957140711</v>
      </c>
      <c r="P27697">
        <v>3.6556859573529392</v>
      </c>
      <c r="Q27697">
        <v>-2.6012070882864058</v>
      </c>
      <c r="R27697">
        <v>4.014715495725552</v>
      </c>
      <c r="S27697">
        <v>-8.9101641621952226</v>
      </c>
      <c r="T27697">
        <v>2.0305468260708999</v>
      </c>
      <c r="U27697">
        <v>3.2981356838188809</v>
      </c>
      <c r="V27697">
        <v>0.83753675492445057</v>
      </c>
      <c r="W27697">
        <v>1.715755082627701</v>
      </c>
      <c r="X27697">
        <v>6.9692043139614963</v>
      </c>
      <c r="Y27697">
        <v>-0.38447916365037532</v>
      </c>
      <c r="Z27697">
        <v>4.1247865512699651</v>
      </c>
      <c r="AA27697">
        <v>-0.97744432015285376</v>
      </c>
      <c r="AB27697">
        <v>-1.7164468799296011</v>
      </c>
      <c r="AC27697">
        <v>-4.1893296524452399</v>
      </c>
      <c r="AD27697">
        <v>-8.2759388547073538</v>
      </c>
      <c r="AE27697">
        <v>-2.1069030345228001</v>
      </c>
      <c r="AF27697">
        <v>-4.2630223244991674</v>
      </c>
      <c r="AG27697">
        <v>-4.5399092806925667</v>
      </c>
      <c r="AH27697">
        <v>-10.048897386739361</v>
      </c>
      <c r="AI27697">
        <v>-1.9380229706419509</v>
      </c>
      <c r="AJ27697">
        <v>-0.48920882110007341</v>
      </c>
      <c r="AK27697">
        <v>-0.96604278978928981</v>
      </c>
      <c r="AL27697">
        <v>3.406895673124799E-2</v>
      </c>
      <c r="AM27697">
        <v>-2.147428595527257</v>
      </c>
      <c r="AN27697">
        <v>-8.3927136728001894</v>
      </c>
      <c r="AO27697">
        <v>-6.5484745817381063</v>
      </c>
      <c r="AP27697">
        <v>-0.41339753748386171</v>
      </c>
      <c r="AQ27697">
        <v>-1.5268320745468911</v>
      </c>
      <c r="AR27697">
        <v>-3.1656369714758381</v>
      </c>
      <c r="AS27697">
        <v>-2.1591248427339842</v>
      </c>
      <c r="AT27697">
        <v>7.4502570228485165E-2</v>
      </c>
      <c r="AU27697">
        <v>-0.20789059843281391</v>
      </c>
      <c r="AV27697">
        <v>0.94772428461574743</v>
      </c>
    </row>
    <row r="27698" spans="1:48" x14ac:dyDescent="0.25">
      <c r="A27698" s="2">
        <v>40909</v>
      </c>
      <c r="B27698">
        <v>2012</v>
      </c>
      <c r="C27698">
        <v>160</v>
      </c>
      <c r="D27698">
        <v>13.22380929762104</v>
      </c>
      <c r="E27698">
        <v>7.4236028963535539</v>
      </c>
      <c r="F27698">
        <v>9.3719889838386869</v>
      </c>
      <c r="G27698">
        <v>10.28784680141308</v>
      </c>
      <c r="H27698">
        <v>7.4663925308384727</v>
      </c>
      <c r="I27698">
        <v>20.979888208975542</v>
      </c>
      <c r="J27698">
        <v>10.92772520549201</v>
      </c>
      <c r="K27698">
        <v>8.2711379393781925</v>
      </c>
      <c r="L27698">
        <v>15.20708819810417</v>
      </c>
      <c r="M27698">
        <v>7.8269971638049052</v>
      </c>
      <c r="N27698">
        <v>6.9524735413067704</v>
      </c>
      <c r="O27698">
        <v>9.188751007024365</v>
      </c>
      <c r="P27698">
        <v>10.330459256830119</v>
      </c>
      <c r="Q27698">
        <v>14.50431047099709</v>
      </c>
      <c r="R27698">
        <v>4.4385761775203036</v>
      </c>
      <c r="S27698">
        <v>18.59008117859684</v>
      </c>
      <c r="T27698">
        <v>-2.4028874129799371</v>
      </c>
      <c r="U27698">
        <v>6.8810026521693324</v>
      </c>
      <c r="V27698">
        <v>4.5229301309500647</v>
      </c>
      <c r="W27698">
        <v>2.5507933775293701</v>
      </c>
      <c r="X27698">
        <v>-0.81564149429126376</v>
      </c>
      <c r="Y27698">
        <v>10.29770370660879</v>
      </c>
      <c r="Z27698">
        <v>4.685232716757759</v>
      </c>
      <c r="AA27698">
        <v>5.8009004348388737</v>
      </c>
      <c r="AB27698">
        <v>10.55490712296927</v>
      </c>
      <c r="AC27698">
        <v>24.6828929225358</v>
      </c>
      <c r="AD27698">
        <v>7.24541919458217</v>
      </c>
      <c r="AE27698">
        <v>3.464516309013455</v>
      </c>
      <c r="AF27698">
        <v>-3.5172880217821718</v>
      </c>
      <c r="AG27698">
        <v>6.3650009119456064</v>
      </c>
      <c r="AH27698">
        <v>28.930981673653001</v>
      </c>
      <c r="AI27698">
        <v>1.3466664833622799</v>
      </c>
      <c r="AJ27698">
        <v>3.9401161780739051</v>
      </c>
      <c r="AK27698">
        <v>12.774061396632041</v>
      </c>
      <c r="AL27698">
        <v>3.1681384996801398</v>
      </c>
      <c r="AM27698">
        <v>4.408650730426289</v>
      </c>
      <c r="AN27698">
        <v>15.110372819066329</v>
      </c>
      <c r="AO27698">
        <v>10.68721881491417</v>
      </c>
      <c r="AP27698">
        <v>4.0340431532891019</v>
      </c>
      <c r="AQ27698">
        <v>8.8233887917943612</v>
      </c>
      <c r="AR27698">
        <v>5.5089267579252263</v>
      </c>
      <c r="AS27698">
        <v>5.9831751796739274</v>
      </c>
      <c r="AT27698">
        <v>3.5324960532227219</v>
      </c>
      <c r="AU27698">
        <v>9.1473392679525247</v>
      </c>
      <c r="AV27698">
        <v>4.7112370194604569</v>
      </c>
    </row>
    <row r="27699" spans="1:48" x14ac:dyDescent="0.25">
      <c r="A27699" s="2">
        <v>40940</v>
      </c>
      <c r="B27699">
        <v>2012</v>
      </c>
      <c r="C27699">
        <v>160</v>
      </c>
      <c r="D27699">
        <v>-17.452349766894489</v>
      </c>
      <c r="E27699">
        <v>3.0175217261718461</v>
      </c>
      <c r="F27699">
        <v>7.4480567692496003</v>
      </c>
      <c r="G27699">
        <v>-0.84303546110662264</v>
      </c>
      <c r="H27699">
        <v>9.0730708076186772</v>
      </c>
      <c r="I27699">
        <v>4.8163446856408498</v>
      </c>
      <c r="J27699">
        <v>6.7649635617954784</v>
      </c>
      <c r="K27699">
        <v>12.26173260889429</v>
      </c>
      <c r="L27699">
        <v>5.4547171197424582</v>
      </c>
      <c r="M27699">
        <v>7.0944201494910883</v>
      </c>
      <c r="N27699">
        <v>11.72702397635685</v>
      </c>
      <c r="O27699">
        <v>7.8146592221865374</v>
      </c>
      <c r="P27699">
        <v>5.1881127006260463</v>
      </c>
      <c r="Q27699">
        <v>4.7982346706565204</v>
      </c>
      <c r="R27699">
        <v>4.3043218944021522</v>
      </c>
      <c r="S27699">
        <v>7.0640109248204741</v>
      </c>
      <c r="T27699">
        <v>3.662017886557956</v>
      </c>
      <c r="U27699">
        <v>3.4727203447540318</v>
      </c>
      <c r="V27699">
        <v>5.0467770226948261</v>
      </c>
      <c r="W27699">
        <v>5.4018404753471083</v>
      </c>
      <c r="X27699">
        <v>5.9956564378569333</v>
      </c>
      <c r="Y27699">
        <v>8.5915812671126588</v>
      </c>
      <c r="Z27699">
        <v>-2.3940875115410432</v>
      </c>
      <c r="AA27699">
        <v>10.72566481728459</v>
      </c>
      <c r="AB27699">
        <v>4.9738967464595163</v>
      </c>
      <c r="AC27699">
        <v>-8.006926267250936</v>
      </c>
      <c r="AD27699">
        <v>8.162303492425238</v>
      </c>
      <c r="AE27699">
        <v>15.478138682776811</v>
      </c>
      <c r="AF27699">
        <v>5.9168507709613127</v>
      </c>
      <c r="AG27699">
        <v>5.0180052397515551</v>
      </c>
      <c r="AH27699">
        <v>14.88802258020208</v>
      </c>
      <c r="AI27699">
        <v>1.7882712439607931</v>
      </c>
      <c r="AJ27699">
        <v>9.1844792135548303</v>
      </c>
      <c r="AK27699">
        <v>8.8833880697202883</v>
      </c>
      <c r="AL27699">
        <v>4.4219402750133918</v>
      </c>
      <c r="AM27699">
        <v>14.36244929405186</v>
      </c>
      <c r="AN27699">
        <v>4.3773966691895927</v>
      </c>
      <c r="AO27699">
        <v>8.3972973113268345</v>
      </c>
      <c r="AP27699">
        <v>6.3864117210975291</v>
      </c>
      <c r="AQ27699">
        <v>3.0554112157153308</v>
      </c>
      <c r="AR27699">
        <v>7.1162656192491633</v>
      </c>
      <c r="AS27699">
        <v>3.5792376630053191</v>
      </c>
      <c r="AT27699">
        <v>5.2183078440749986</v>
      </c>
      <c r="AU27699">
        <v>-2.246866515382318</v>
      </c>
      <c r="AV27699">
        <v>4.4032201166732454</v>
      </c>
    </row>
    <row r="27700" spans="1:48" x14ac:dyDescent="0.25">
      <c r="A27700" s="2">
        <v>40969</v>
      </c>
      <c r="B27700">
        <v>2012</v>
      </c>
      <c r="C27700">
        <v>160</v>
      </c>
      <c r="D27700">
        <v>0.25815030364426672</v>
      </c>
      <c r="E27700">
        <v>4.4362995707638131</v>
      </c>
      <c r="F27700">
        <v>0.46907128423319122</v>
      </c>
      <c r="G27700">
        <v>2.8010384558477601</v>
      </c>
      <c r="H27700">
        <v>0.55883848445257289</v>
      </c>
      <c r="I27700">
        <v>-5.3365361953325312</v>
      </c>
      <c r="J27700">
        <v>3.5953228646922408</v>
      </c>
      <c r="K27700">
        <v>-0.33759359471423611</v>
      </c>
      <c r="L27700">
        <v>-6.3316360078874867</v>
      </c>
      <c r="M27700">
        <v>-3.6769780845213318</v>
      </c>
      <c r="N27700">
        <v>13.17640811215359</v>
      </c>
      <c r="O27700">
        <v>-6.9651360397290807</v>
      </c>
      <c r="P27700">
        <v>4.7646937212253881</v>
      </c>
      <c r="Q27700">
        <v>-0.60250922095960169</v>
      </c>
      <c r="R27700">
        <v>-0.36287846554556857</v>
      </c>
      <c r="S27700">
        <v>8.0576311311797433E-2</v>
      </c>
      <c r="T27700">
        <v>2.7139848666098749</v>
      </c>
      <c r="U27700">
        <v>5.6259672622495316</v>
      </c>
      <c r="V27700">
        <v>1.403102623924446</v>
      </c>
      <c r="W27700">
        <v>2.2999542785518301</v>
      </c>
      <c r="X27700">
        <v>4.433689099105087</v>
      </c>
      <c r="Y27700">
        <v>-2.771483834958921</v>
      </c>
      <c r="Z27700">
        <v>2.0890987620334922</v>
      </c>
      <c r="AA27700">
        <v>-2.0092768758026009</v>
      </c>
      <c r="AB27700">
        <v>-0.52457922883677455</v>
      </c>
      <c r="AC27700">
        <v>-1.0252111111015541</v>
      </c>
      <c r="AD27700">
        <v>1.0021310907787571</v>
      </c>
      <c r="AE27700">
        <v>-3.7121829383116922</v>
      </c>
      <c r="AF27700">
        <v>-0.5511234873833204</v>
      </c>
      <c r="AG27700">
        <v>-2.520134680863706</v>
      </c>
      <c r="AH27700">
        <v>-4.7860127843937343</v>
      </c>
      <c r="AI27700">
        <v>-6.029471236125195</v>
      </c>
      <c r="AJ27700">
        <v>4.8590536707220577</v>
      </c>
      <c r="AK27700">
        <v>2.251478968479748</v>
      </c>
      <c r="AL27700">
        <v>0.92675227639669178</v>
      </c>
      <c r="AM27700">
        <v>-0.99836320010833202</v>
      </c>
      <c r="AN27700">
        <v>-2.1963889434960189</v>
      </c>
      <c r="AO27700">
        <v>0.88463538594065749</v>
      </c>
      <c r="AP27700">
        <v>-1.271784929361941</v>
      </c>
      <c r="AQ27700">
        <v>-2.809715245455835</v>
      </c>
      <c r="AR27700">
        <v>-0.65415667859953786</v>
      </c>
      <c r="AS27700">
        <v>-2.9342731663026478</v>
      </c>
      <c r="AT27700">
        <v>-1.200262398703134</v>
      </c>
      <c r="AU27700">
        <v>1.876177219552577</v>
      </c>
      <c r="AV27700">
        <v>3.1943025607908071</v>
      </c>
    </row>
    <row r="27701" spans="1:48" x14ac:dyDescent="0.25">
      <c r="A27701" s="2">
        <v>41000</v>
      </c>
      <c r="B27701">
        <v>2012</v>
      </c>
      <c r="C27701">
        <v>160</v>
      </c>
      <c r="D27701">
        <v>-29.731758998871062</v>
      </c>
      <c r="E27701">
        <v>-0.52770566796082052</v>
      </c>
      <c r="F27701">
        <v>8.272596191006599</v>
      </c>
      <c r="G27701">
        <v>1.9588187453792429</v>
      </c>
      <c r="H27701">
        <v>-1.385421041196178</v>
      </c>
      <c r="I27701">
        <v>-4.7342839993093744</v>
      </c>
      <c r="J27701">
        <v>3.630745790372814E-3</v>
      </c>
      <c r="K27701">
        <v>3.5989748106791901</v>
      </c>
      <c r="L27701">
        <v>-6.15944471629577</v>
      </c>
      <c r="M27701">
        <v>0.73561482027599823</v>
      </c>
      <c r="N27701">
        <v>-1.1023205327358789</v>
      </c>
      <c r="O27701">
        <v>4.7299498659161046</v>
      </c>
      <c r="P27701">
        <v>2.792234051988296</v>
      </c>
      <c r="Q27701">
        <v>0.90127306995986256</v>
      </c>
      <c r="R27701">
        <v>-0.78103991156818209</v>
      </c>
      <c r="S27701">
        <v>-2.5985516045245571</v>
      </c>
      <c r="T27701">
        <v>3.4295986927701527E-2</v>
      </c>
      <c r="U27701">
        <v>0.60016028083862416</v>
      </c>
      <c r="V27701">
        <v>-3.1958594929810791</v>
      </c>
      <c r="W27701">
        <v>-0.89370229683888303</v>
      </c>
      <c r="X27701">
        <v>-1.888735073795778</v>
      </c>
      <c r="Y27701">
        <v>-3.9945747055665781</v>
      </c>
      <c r="Z27701">
        <v>-3.097353536630731</v>
      </c>
      <c r="AA27701">
        <v>-1.4908984615395799</v>
      </c>
      <c r="AB27701">
        <v>0.13946699672273691</v>
      </c>
      <c r="AC27701">
        <v>-6.4431750893943036</v>
      </c>
      <c r="AD27701">
        <v>-7.4254756457638234</v>
      </c>
      <c r="AE27701">
        <v>-2.1788736488791649</v>
      </c>
      <c r="AF27701">
        <v>-4.2181495083531857</v>
      </c>
      <c r="AG27701">
        <v>-8.4327958338488713</v>
      </c>
      <c r="AH27701">
        <v>4.8869633392256702E-2</v>
      </c>
      <c r="AI27701">
        <v>-12.24346770485182</v>
      </c>
      <c r="AJ27701">
        <v>-1.507882620278522</v>
      </c>
      <c r="AK27701">
        <v>0.30707197744559428</v>
      </c>
      <c r="AL27701">
        <v>-3.9786522200828012</v>
      </c>
      <c r="AM27701">
        <v>3.2277909228947128</v>
      </c>
      <c r="AN27701">
        <v>-2.955981481324899</v>
      </c>
      <c r="AO27701">
        <v>-2.8151155311106901</v>
      </c>
      <c r="AP27701">
        <v>-4.6386501398962281</v>
      </c>
      <c r="AQ27701">
        <v>1.93787933468792</v>
      </c>
      <c r="AR27701">
        <v>-5.9007476676691368</v>
      </c>
      <c r="AS27701">
        <v>0.54369164796606029</v>
      </c>
      <c r="AT27701">
        <v>1.280854852851365</v>
      </c>
      <c r="AU27701">
        <v>1.357310540990486</v>
      </c>
      <c r="AV27701">
        <v>-0.60556310934841706</v>
      </c>
    </row>
    <row r="27702" spans="1:48" x14ac:dyDescent="0.25">
      <c r="A27702" s="2">
        <v>41030</v>
      </c>
      <c r="B27702">
        <v>2012</v>
      </c>
      <c r="C27702">
        <v>160</v>
      </c>
      <c r="D27702">
        <v>-15.27122259371574</v>
      </c>
      <c r="E27702">
        <v>-11.835489273522731</v>
      </c>
      <c r="F27702">
        <v>-7.5303738489327916</v>
      </c>
      <c r="G27702">
        <v>-6.5842522362287266</v>
      </c>
      <c r="H27702">
        <v>-12.4233182516436</v>
      </c>
      <c r="I27702">
        <v>-11.60649038668927</v>
      </c>
      <c r="J27702">
        <v>-5.9743468764939749</v>
      </c>
      <c r="K27702">
        <v>-11.53618996844456</v>
      </c>
      <c r="L27702">
        <v>-14.41473830970002</v>
      </c>
      <c r="M27702">
        <v>-10.840059348916689</v>
      </c>
      <c r="N27702">
        <v>-8.6491997085528567</v>
      </c>
      <c r="O27702">
        <v>-11.039784050374021</v>
      </c>
      <c r="P27702">
        <v>-4.0671400135916862</v>
      </c>
      <c r="Q27702">
        <v>-10.214221177432639</v>
      </c>
      <c r="R27702">
        <v>-4.1646514975616338</v>
      </c>
      <c r="S27702">
        <v>-11.70805548538484</v>
      </c>
      <c r="T27702">
        <v>-1.918499802639495</v>
      </c>
      <c r="U27702">
        <v>-9.2535592554483408</v>
      </c>
      <c r="V27702">
        <v>-8.9337877687231106</v>
      </c>
      <c r="W27702">
        <v>-10.47833458977739</v>
      </c>
      <c r="X27702">
        <v>-9.3823342608646669</v>
      </c>
      <c r="Y27702">
        <v>-18.07704786711756</v>
      </c>
      <c r="Z27702">
        <v>-13.224363697237671</v>
      </c>
      <c r="AA27702">
        <v>-13.95471619787418</v>
      </c>
      <c r="AB27702">
        <v>-11.36318971183837</v>
      </c>
      <c r="AC27702">
        <v>-30.267734764232671</v>
      </c>
      <c r="AD27702">
        <v>-16.840583424323981</v>
      </c>
      <c r="AE27702">
        <v>-14.58972359118167</v>
      </c>
      <c r="AF27702">
        <v>-17.790540298848999</v>
      </c>
      <c r="AG27702">
        <v>-15.859547127331689</v>
      </c>
      <c r="AH27702">
        <v>-4.9888913521197846</v>
      </c>
      <c r="AI27702">
        <v>-17.019409301496712</v>
      </c>
      <c r="AJ27702">
        <v>-8.2511155564896086</v>
      </c>
      <c r="AK27702">
        <v>-18.973990913606571</v>
      </c>
      <c r="AL27702">
        <v>-10.343705023740879</v>
      </c>
      <c r="AM27702">
        <v>-11.921729823333891</v>
      </c>
      <c r="AN27702">
        <v>-16.997333747323971</v>
      </c>
      <c r="AO27702">
        <v>-13.385275065042579</v>
      </c>
      <c r="AP27702">
        <v>-13.706055864658479</v>
      </c>
      <c r="AQ27702">
        <v>-12.934180637952799</v>
      </c>
      <c r="AR27702">
        <v>-10.753058378401761</v>
      </c>
      <c r="AS27702">
        <v>-10.70834645579003</v>
      </c>
      <c r="AT27702">
        <v>-11.47122681851725</v>
      </c>
      <c r="AU27702">
        <v>-12.026710584758719</v>
      </c>
      <c r="AV27702">
        <v>-6.1531819501862373</v>
      </c>
    </row>
    <row r="27703" spans="1:48" x14ac:dyDescent="0.25">
      <c r="A27703" s="2">
        <v>41061</v>
      </c>
      <c r="B27703">
        <v>2012</v>
      </c>
      <c r="C27703">
        <v>160</v>
      </c>
      <c r="D27703">
        <v>-3.665411147181219</v>
      </c>
      <c r="E27703">
        <v>12.74967845093866</v>
      </c>
      <c r="F27703">
        <v>-0.2272053649175709</v>
      </c>
      <c r="G27703">
        <v>1.524883891275342</v>
      </c>
      <c r="H27703">
        <v>5.6811524120492729</v>
      </c>
      <c r="I27703">
        <v>7.4107765488034882</v>
      </c>
      <c r="J27703">
        <v>-0.31568233254379852</v>
      </c>
      <c r="K27703">
        <v>3.1716180128911202</v>
      </c>
      <c r="L27703">
        <v>1.1370692777100011</v>
      </c>
      <c r="M27703">
        <v>5.1109117462452947</v>
      </c>
      <c r="N27703">
        <v>-2.2615218603787461</v>
      </c>
      <c r="O27703">
        <v>2.0800448462723109</v>
      </c>
      <c r="P27703">
        <v>5.5737035422032566</v>
      </c>
      <c r="Q27703">
        <v>6.1932518191672123</v>
      </c>
      <c r="R27703">
        <v>1.3285072190154961</v>
      </c>
      <c r="S27703">
        <v>17.76693668634179</v>
      </c>
      <c r="T27703">
        <v>-3.2236643229941242</v>
      </c>
      <c r="U27703">
        <v>0.79579212796947463</v>
      </c>
      <c r="V27703">
        <v>5.1433881960022854</v>
      </c>
      <c r="W27703">
        <v>6.3024230709738394</v>
      </c>
      <c r="X27703">
        <v>7.3430560614968998</v>
      </c>
      <c r="Y27703">
        <v>8.5234754812485427</v>
      </c>
      <c r="Z27703">
        <v>5.1387833593866894</v>
      </c>
      <c r="AA27703">
        <v>9.095952822288055</v>
      </c>
      <c r="AB27703">
        <v>2.9276904346479999</v>
      </c>
      <c r="AC27703">
        <v>11.087851002473579</v>
      </c>
      <c r="AD27703">
        <v>3.158302913266597</v>
      </c>
      <c r="AE27703">
        <v>8.4101179075823929</v>
      </c>
      <c r="AF27703">
        <v>4.9449731847018183</v>
      </c>
      <c r="AG27703">
        <v>14.896607700666319</v>
      </c>
      <c r="AH27703">
        <v>0.26176137823952228</v>
      </c>
      <c r="AI27703">
        <v>21.02746018630317</v>
      </c>
      <c r="AJ27703">
        <v>11.742347121459609</v>
      </c>
      <c r="AK27703">
        <v>4.7473329168298504</v>
      </c>
      <c r="AL27703">
        <v>8.2560907366552314</v>
      </c>
      <c r="AM27703">
        <v>6.6380030572485094</v>
      </c>
      <c r="AN27703">
        <v>17.713696451206928</v>
      </c>
      <c r="AO27703">
        <v>4.8353460889918987</v>
      </c>
      <c r="AP27703">
        <v>7.6192356315824217</v>
      </c>
      <c r="AQ27703">
        <v>6.9953771314436697</v>
      </c>
      <c r="AR27703">
        <v>9.3250397173874511</v>
      </c>
      <c r="AS27703">
        <v>2.935425651776336</v>
      </c>
      <c r="AT27703">
        <v>7.0929191824178117</v>
      </c>
      <c r="AU27703">
        <v>-3.1544289789466111</v>
      </c>
      <c r="AV27703">
        <v>3.9490585076900508</v>
      </c>
    </row>
    <row r="27704" spans="1:48" x14ac:dyDescent="0.25">
      <c r="A27704" s="2">
        <v>41091</v>
      </c>
      <c r="B27704">
        <v>2012</v>
      </c>
      <c r="C27704">
        <v>160</v>
      </c>
      <c r="D27704">
        <v>-1.2662738098672239</v>
      </c>
      <c r="E27704">
        <v>2.2712723820497378</v>
      </c>
      <c r="F27704">
        <v>1.881861570291266</v>
      </c>
      <c r="G27704">
        <v>-3.7954725889633449</v>
      </c>
      <c r="H27704">
        <v>-0.29103121367899393</v>
      </c>
      <c r="I27704">
        <v>-0.42895516243359738</v>
      </c>
      <c r="J27704">
        <v>6.1017128219732708</v>
      </c>
      <c r="K27704">
        <v>2.5621807926707212</v>
      </c>
      <c r="L27704">
        <v>1.4416557507066941</v>
      </c>
      <c r="M27704">
        <v>3.0429183270739961</v>
      </c>
      <c r="N27704">
        <v>7.9787682116538639</v>
      </c>
      <c r="O27704">
        <v>1.052481981054276</v>
      </c>
      <c r="P27704">
        <v>2.0510908447072711</v>
      </c>
      <c r="Q27704">
        <v>7.8426441762178278</v>
      </c>
      <c r="R27704">
        <v>3.0965786868851541</v>
      </c>
      <c r="S27704">
        <v>3.9056013071762758</v>
      </c>
      <c r="T27704">
        <v>1.408847320255213</v>
      </c>
      <c r="U27704">
        <v>7.1797396827695259</v>
      </c>
      <c r="V27704">
        <v>-2.3926737869953141</v>
      </c>
      <c r="W27704">
        <v>2.1884582805362651</v>
      </c>
      <c r="X27704">
        <v>-6.1576858755917341</v>
      </c>
      <c r="Y27704">
        <v>-0.6103879530992784</v>
      </c>
      <c r="Z27704">
        <v>3.7674607314982289</v>
      </c>
      <c r="AA27704">
        <v>6.3775013728382124</v>
      </c>
      <c r="AB27704">
        <v>3.6152671443392181</v>
      </c>
      <c r="AC27704">
        <v>-1.9910905392249489</v>
      </c>
      <c r="AD27704">
        <v>0.73381255214048924</v>
      </c>
      <c r="AE27704">
        <v>3.7102987213797571</v>
      </c>
      <c r="AF27704">
        <v>-2.9106905314090219</v>
      </c>
      <c r="AG27704">
        <v>-5.4500452333271721</v>
      </c>
      <c r="AH27704">
        <v>3.3226011171755281</v>
      </c>
      <c r="AI27704">
        <v>-6.8085683143249698</v>
      </c>
      <c r="AJ27704">
        <v>0.78577863069648757</v>
      </c>
      <c r="AK27704">
        <v>-4.4674104918709041</v>
      </c>
      <c r="AL27704">
        <v>3.5099328768459341</v>
      </c>
      <c r="AM27704">
        <v>5.3872681068897643</v>
      </c>
      <c r="AN27704">
        <v>-1.131108265322756</v>
      </c>
      <c r="AO27704">
        <v>2.5165454931620701</v>
      </c>
      <c r="AP27704">
        <v>-2.3742264910755928</v>
      </c>
      <c r="AQ27704">
        <v>7.4420869502298324</v>
      </c>
      <c r="AR27704">
        <v>4.7612234390204122E-2</v>
      </c>
      <c r="AS27704">
        <v>2.2271031063213491</v>
      </c>
      <c r="AT27704">
        <v>1.1653041571603631</v>
      </c>
      <c r="AU27704">
        <v>4.1710041775927298</v>
      </c>
      <c r="AV27704">
        <v>1.350651956980919</v>
      </c>
    </row>
    <row r="27705" spans="1:48" x14ac:dyDescent="0.25">
      <c r="A27705" s="2">
        <v>41122</v>
      </c>
      <c r="B27705">
        <v>2012</v>
      </c>
      <c r="C27705">
        <v>160</v>
      </c>
      <c r="D27705">
        <v>-1.105303291337734E-4</v>
      </c>
      <c r="E27705">
        <v>-2.265389636406101</v>
      </c>
      <c r="F27705">
        <v>-2.6038434431063351</v>
      </c>
      <c r="G27705">
        <v>-7.8777393932594197E-2</v>
      </c>
      <c r="H27705">
        <v>-1.3897542671871159</v>
      </c>
      <c r="I27705">
        <v>1.118626567739978</v>
      </c>
      <c r="J27705">
        <v>4.7299658464441396</v>
      </c>
      <c r="K27705">
        <v>0.55202025511280617</v>
      </c>
      <c r="L27705">
        <v>0.44627854118590721</v>
      </c>
      <c r="M27705">
        <v>-0.78746684216662866</v>
      </c>
      <c r="N27705">
        <v>1.604022881019596</v>
      </c>
      <c r="O27705">
        <v>-1.4105258758422501</v>
      </c>
      <c r="P27705">
        <v>-2.3896173595656989</v>
      </c>
      <c r="Q27705">
        <v>-0.42596105763751391</v>
      </c>
      <c r="R27705">
        <v>0.62023419677648128</v>
      </c>
      <c r="S27705">
        <v>4.1331261191721591</v>
      </c>
      <c r="T27705">
        <v>1.5541101648651969</v>
      </c>
      <c r="U27705">
        <v>0.36893981284085159</v>
      </c>
      <c r="V27705">
        <v>-0.7312482289790867</v>
      </c>
      <c r="W27705">
        <v>2.2594034058753381</v>
      </c>
      <c r="X27705">
        <v>-0.25259068831109399</v>
      </c>
      <c r="Y27705">
        <v>1.6111068418399379</v>
      </c>
      <c r="Z27705">
        <v>-4.6372787207466519</v>
      </c>
      <c r="AA27705">
        <v>8.3827467035901826E-2</v>
      </c>
      <c r="AB27705">
        <v>-0.86737677154452575</v>
      </c>
      <c r="AC27705">
        <v>11.10529282245116</v>
      </c>
      <c r="AD27705">
        <v>5.7421009037748272</v>
      </c>
      <c r="AE27705">
        <v>6.8544934844148919</v>
      </c>
      <c r="AF27705">
        <v>9.7598684541743133</v>
      </c>
      <c r="AG27705">
        <v>10.932732736374829</v>
      </c>
      <c r="AH27705">
        <v>8.7706899366529978</v>
      </c>
      <c r="AI27705">
        <v>13.179636272071621</v>
      </c>
      <c r="AJ27705">
        <v>5.9994200966648537</v>
      </c>
      <c r="AK27705">
        <v>7.1337832757593764</v>
      </c>
      <c r="AL27705">
        <v>4.2557615123671964</v>
      </c>
      <c r="AM27705">
        <v>3.358289473943743</v>
      </c>
      <c r="AN27705">
        <v>5.471808842431658</v>
      </c>
      <c r="AO27705">
        <v>5.1931539526220316</v>
      </c>
      <c r="AP27705">
        <v>15.1054073290801</v>
      </c>
      <c r="AQ27705">
        <v>0.20612884692894351</v>
      </c>
      <c r="AR27705">
        <v>5.8539567167438689</v>
      </c>
      <c r="AS27705">
        <v>4.2928996096430971</v>
      </c>
      <c r="AT27705">
        <v>3.3752607078085139</v>
      </c>
      <c r="AU27705">
        <v>-2.1367365397376048</v>
      </c>
      <c r="AV27705">
        <v>2.339167505502604</v>
      </c>
    </row>
    <row r="27706" spans="1:48" x14ac:dyDescent="0.25">
      <c r="A27706" s="2">
        <v>41153</v>
      </c>
      <c r="B27706">
        <v>2012</v>
      </c>
      <c r="C27706">
        <v>160</v>
      </c>
      <c r="D27706">
        <v>2.1059654543052142</v>
      </c>
      <c r="E27706">
        <v>6.7898701817360241</v>
      </c>
      <c r="F27706">
        <v>3.0712644201870138</v>
      </c>
      <c r="G27706">
        <v>6.9904488231340878</v>
      </c>
      <c r="H27706">
        <v>2.9520568282910049</v>
      </c>
      <c r="I27706">
        <v>14.62136576610531</v>
      </c>
      <c r="J27706">
        <v>-0.39693879375121138</v>
      </c>
      <c r="K27706">
        <v>7.8589101622751354</v>
      </c>
      <c r="L27706">
        <v>2.8007968053397998</v>
      </c>
      <c r="M27706">
        <v>4.2753158689526227</v>
      </c>
      <c r="N27706">
        <v>2.681451689584113</v>
      </c>
      <c r="O27706">
        <v>6.8177074986657704</v>
      </c>
      <c r="P27706">
        <v>4.8624956720927148</v>
      </c>
      <c r="Q27706">
        <v>2.9776564400922019</v>
      </c>
      <c r="R27706">
        <v>1.5191215150509809</v>
      </c>
      <c r="S27706">
        <v>-5.7803512831067223E-2</v>
      </c>
      <c r="T27706">
        <v>-0.30840822417970148</v>
      </c>
      <c r="U27706">
        <v>7.6387543255955324</v>
      </c>
      <c r="V27706">
        <v>2.3927695556369422</v>
      </c>
      <c r="W27706">
        <v>3.122478623949831</v>
      </c>
      <c r="X27706">
        <v>5.2112819059342286</v>
      </c>
      <c r="Y27706">
        <v>6.1736121743253944</v>
      </c>
      <c r="Z27706">
        <v>4.1384876521987746</v>
      </c>
      <c r="AA27706">
        <v>3.8995959713459261</v>
      </c>
      <c r="AB27706">
        <v>6.9462263714904937</v>
      </c>
      <c r="AC27706">
        <v>-7.889165742813498</v>
      </c>
      <c r="AD27706">
        <v>3.8296767133470859</v>
      </c>
      <c r="AE27706">
        <v>2.5192862685315949</v>
      </c>
      <c r="AF27706">
        <v>6.0848758230674038</v>
      </c>
      <c r="AG27706">
        <v>2.6010676121583249</v>
      </c>
      <c r="AH27706">
        <v>9.0932994476232043</v>
      </c>
      <c r="AI27706">
        <v>5.7049075018969608</v>
      </c>
      <c r="AJ27706">
        <v>3.0802766935989161</v>
      </c>
      <c r="AK27706">
        <v>-1.1643885917305701</v>
      </c>
      <c r="AL27706">
        <v>1.198875168626246</v>
      </c>
      <c r="AM27706">
        <v>2.1906856701992878</v>
      </c>
      <c r="AN27706">
        <v>8.5274847637786699</v>
      </c>
      <c r="AO27706">
        <v>5.6322318643809988</v>
      </c>
      <c r="AP27706">
        <v>-1.7611602389682399</v>
      </c>
      <c r="AQ27706">
        <v>2.6293102202432421</v>
      </c>
      <c r="AR27706">
        <v>1.3602167494854549</v>
      </c>
      <c r="AS27706">
        <v>3.7474942677085288</v>
      </c>
      <c r="AT27706">
        <v>2.3509747611164529</v>
      </c>
      <c r="AU27706">
        <v>4.3756149863724447</v>
      </c>
      <c r="AV27706">
        <v>2.543035325639309</v>
      </c>
    </row>
    <row r="27707" spans="1:48" x14ac:dyDescent="0.25">
      <c r="A27707" s="2">
        <v>41183</v>
      </c>
      <c r="B27707">
        <v>2012</v>
      </c>
      <c r="C27707">
        <v>160</v>
      </c>
      <c r="D27707">
        <v>-7.3998977192814452</v>
      </c>
      <c r="E27707">
        <v>-0.2104414198017435</v>
      </c>
      <c r="F27707">
        <v>5.9933487576107947</v>
      </c>
      <c r="G27707">
        <v>6.0907017499256533E-2</v>
      </c>
      <c r="H27707">
        <v>-1.598152375668471</v>
      </c>
      <c r="I27707">
        <v>-3.7997651869983611</v>
      </c>
      <c r="J27707">
        <v>-0.67778300874939967</v>
      </c>
      <c r="K27707">
        <v>-1.7274937512615769</v>
      </c>
      <c r="L27707">
        <v>-0.91370618669065484</v>
      </c>
      <c r="M27707">
        <v>-2.5750063715467291</v>
      </c>
      <c r="N27707">
        <v>-3.128938549586036</v>
      </c>
      <c r="O27707">
        <v>4.4602310836366454</v>
      </c>
      <c r="P27707">
        <v>2.799880575972447</v>
      </c>
      <c r="Q27707">
        <v>-1.511396825330102</v>
      </c>
      <c r="R27707">
        <v>2.482935020349708</v>
      </c>
      <c r="S27707">
        <v>10.438005178838059</v>
      </c>
      <c r="T27707">
        <v>-0.63688462982199878</v>
      </c>
      <c r="U27707">
        <v>1.3056228065057689</v>
      </c>
      <c r="V27707">
        <v>-1.8796123666414699</v>
      </c>
      <c r="W27707">
        <v>2.6201548434349191</v>
      </c>
      <c r="X27707">
        <v>-0.65027566583668595</v>
      </c>
      <c r="Y27707">
        <v>6.7832607499648701</v>
      </c>
      <c r="Z27707">
        <v>3.183061058381043</v>
      </c>
      <c r="AA27707">
        <v>-2.3723351091997751</v>
      </c>
      <c r="AB27707">
        <v>-2.9011974403539091</v>
      </c>
      <c r="AC27707">
        <v>16.715804981608699</v>
      </c>
      <c r="AD27707">
        <v>2.832031038299943</v>
      </c>
      <c r="AE27707">
        <v>-1.1363506443217151</v>
      </c>
      <c r="AF27707">
        <v>3.374728300233532</v>
      </c>
      <c r="AG27707">
        <v>3.3631656152942608</v>
      </c>
      <c r="AH27707">
        <v>-3.2907189849025631</v>
      </c>
      <c r="AI27707">
        <v>3.0892662546456058</v>
      </c>
      <c r="AJ27707">
        <v>-0.61127635547043591</v>
      </c>
      <c r="AK27707">
        <v>6.2985245130966261</v>
      </c>
      <c r="AL27707">
        <v>3.28581293911272</v>
      </c>
      <c r="AM27707">
        <v>-0.85099296655322121</v>
      </c>
      <c r="AN27707">
        <v>-2.3492851730398501</v>
      </c>
      <c r="AO27707">
        <v>1.6559557597172649</v>
      </c>
      <c r="AP27707">
        <v>-0.2966973552972374</v>
      </c>
      <c r="AQ27707">
        <v>2.6401019080422472</v>
      </c>
      <c r="AR27707">
        <v>2.6865478233668139</v>
      </c>
      <c r="AS27707">
        <v>-0.32308893063273109</v>
      </c>
      <c r="AT27707">
        <v>0.62977973884987826</v>
      </c>
      <c r="AU27707">
        <v>0.84832727494352778</v>
      </c>
      <c r="AV27707">
        <v>-1.8111269621863491</v>
      </c>
    </row>
    <row r="27708" spans="1:48" x14ac:dyDescent="0.25">
      <c r="A27708" s="2">
        <v>41214</v>
      </c>
      <c r="B27708">
        <v>2012</v>
      </c>
      <c r="C27708">
        <v>160</v>
      </c>
      <c r="D27708">
        <v>5.5090345435729224</v>
      </c>
      <c r="E27708">
        <v>1.7742934762964511</v>
      </c>
      <c r="F27708">
        <v>-1.4718443525159941</v>
      </c>
      <c r="G27708">
        <v>1.2905158447747309</v>
      </c>
      <c r="H27708">
        <v>-3.1779763212587908</v>
      </c>
      <c r="I27708">
        <v>4.4558734742023987</v>
      </c>
      <c r="J27708">
        <v>2.670167872298435</v>
      </c>
      <c r="K27708">
        <v>1.518451037684176</v>
      </c>
      <c r="L27708">
        <v>-2.99323928359102</v>
      </c>
      <c r="M27708">
        <v>-0.87023537769417292</v>
      </c>
      <c r="N27708">
        <v>6.0032397983649899</v>
      </c>
      <c r="O27708">
        <v>1.999444312042864</v>
      </c>
      <c r="P27708">
        <v>5.5085620219237352</v>
      </c>
      <c r="Q27708">
        <v>1.6958104376117109</v>
      </c>
      <c r="R27708">
        <v>-2.7576334860367262</v>
      </c>
      <c r="S27708">
        <v>0.25189745075397951</v>
      </c>
      <c r="T27708">
        <v>-1.943973319286763</v>
      </c>
      <c r="U27708">
        <v>1.389077658378701</v>
      </c>
      <c r="V27708">
        <v>2.3643060491424168</v>
      </c>
      <c r="W27708">
        <v>3.9283499258633729</v>
      </c>
      <c r="X27708">
        <v>-2.0855112003741789</v>
      </c>
      <c r="Y27708">
        <v>5.4542368536196539</v>
      </c>
      <c r="Z27708">
        <v>-1.519447911553518</v>
      </c>
      <c r="AA27708">
        <v>3.1702356814872878</v>
      </c>
      <c r="AB27708">
        <v>2.6343997684578961</v>
      </c>
      <c r="AC27708">
        <v>7.0210076277219091</v>
      </c>
      <c r="AD27708">
        <v>5.3804077157881602</v>
      </c>
      <c r="AE27708">
        <v>0.62200069674671621</v>
      </c>
      <c r="AF27708">
        <v>-2.478235742505364</v>
      </c>
      <c r="AG27708">
        <v>2.0846248471105611</v>
      </c>
      <c r="AH27708">
        <v>-14.750673623171441</v>
      </c>
      <c r="AI27708">
        <v>1.853730072461413</v>
      </c>
      <c r="AJ27708">
        <v>4.8271612367718708</v>
      </c>
      <c r="AK27708">
        <v>-2.0872156149815519</v>
      </c>
      <c r="AL27708">
        <v>3.1459558105590979</v>
      </c>
      <c r="AM27708">
        <v>1.6749364901177179</v>
      </c>
      <c r="AN27708">
        <v>5.4567657431452643</v>
      </c>
      <c r="AO27708">
        <v>2.598914112278039</v>
      </c>
      <c r="AP27708">
        <v>-7.270575107489341</v>
      </c>
      <c r="AQ27708">
        <v>1.12927824850988</v>
      </c>
      <c r="AR27708">
        <v>4.226594519202953</v>
      </c>
      <c r="AS27708">
        <v>-0.44231452913522368</v>
      </c>
      <c r="AT27708">
        <v>1.4180254114732449</v>
      </c>
      <c r="AU27708">
        <v>1.606193143614965</v>
      </c>
      <c r="AV27708">
        <v>0.64060624762858343</v>
      </c>
    </row>
    <row r="27709" spans="1:48" x14ac:dyDescent="0.25">
      <c r="A27709" s="2">
        <v>41244</v>
      </c>
      <c r="B27709">
        <v>2012</v>
      </c>
      <c r="C27709">
        <v>160</v>
      </c>
      <c r="D27709">
        <v>18.82638686299947</v>
      </c>
      <c r="E27709">
        <v>4.0989570985836332</v>
      </c>
      <c r="F27709">
        <v>7.7986227303101563</v>
      </c>
      <c r="G27709">
        <v>6.0347791614109969</v>
      </c>
      <c r="H27709">
        <v>4.3413742663042099</v>
      </c>
      <c r="I27709">
        <v>-2.5646253047417741E-2</v>
      </c>
      <c r="J27709">
        <v>2.7865342378076359</v>
      </c>
      <c r="K27709">
        <v>6.0902778096193488</v>
      </c>
      <c r="L27709">
        <v>7.7336159733887744</v>
      </c>
      <c r="M27709">
        <v>10.00164434600706</v>
      </c>
      <c r="N27709">
        <v>-2.6968425143047199</v>
      </c>
      <c r="O27709">
        <v>3.6863391195004702</v>
      </c>
      <c r="P27709">
        <v>2.8243269827557431</v>
      </c>
      <c r="Q27709">
        <v>2.9919943592053859</v>
      </c>
      <c r="R27709">
        <v>4.0379329121471574</v>
      </c>
      <c r="S27709">
        <v>6.9290682386869094</v>
      </c>
      <c r="T27709">
        <v>-0.82845324057854164</v>
      </c>
      <c r="U27709">
        <v>1.9149212647278759</v>
      </c>
      <c r="V27709">
        <v>5.3000792549849463</v>
      </c>
      <c r="W27709">
        <v>1.2784463645258759</v>
      </c>
      <c r="X27709">
        <v>5.8163483205174282</v>
      </c>
      <c r="Y27709">
        <v>5.7576703949948849</v>
      </c>
      <c r="Z27709">
        <v>0.45551709747746472</v>
      </c>
      <c r="AA27709">
        <v>4.2674654042741622</v>
      </c>
      <c r="AB27709">
        <v>5.1352803622101817</v>
      </c>
      <c r="AC27709">
        <v>2.500424535094492</v>
      </c>
      <c r="AD27709">
        <v>4.3951567879970899</v>
      </c>
      <c r="AE27709">
        <v>1.566738063242701</v>
      </c>
      <c r="AF27709">
        <v>9.6022870757215948</v>
      </c>
      <c r="AG27709">
        <v>3.58929055132915</v>
      </c>
      <c r="AH27709">
        <v>8.1887989999916542</v>
      </c>
      <c r="AI27709">
        <v>4.6415752412447331</v>
      </c>
      <c r="AJ27709">
        <v>2.0028936358614802</v>
      </c>
      <c r="AK27709">
        <v>12.526427324795961</v>
      </c>
      <c r="AL27709">
        <v>2.7405540635009999</v>
      </c>
      <c r="AM27709">
        <v>2.4788763201442081</v>
      </c>
      <c r="AN27709">
        <v>8.4835776263763929</v>
      </c>
      <c r="AO27709">
        <v>4.0165549791849386</v>
      </c>
      <c r="AP27709">
        <v>4.6942729583555609</v>
      </c>
      <c r="AQ27709">
        <v>2.9525158682810249</v>
      </c>
      <c r="AR27709">
        <v>3.6310035291100111</v>
      </c>
      <c r="AS27709">
        <v>1.6031146416286111</v>
      </c>
      <c r="AT27709">
        <v>2.059015300989842</v>
      </c>
      <c r="AU27709">
        <v>-6.1738377939474454</v>
      </c>
      <c r="AV27709">
        <v>0.94371106581712105</v>
      </c>
    </row>
    <row r="27710" spans="1:48" x14ac:dyDescent="0.25">
      <c r="A27710" s="2">
        <v>41275</v>
      </c>
      <c r="B27710">
        <v>2012</v>
      </c>
      <c r="C27710">
        <v>160</v>
      </c>
      <c r="D27710">
        <v>16.70088143301172</v>
      </c>
      <c r="E27710">
        <v>5.5044850688823264</v>
      </c>
      <c r="F27710">
        <v>1.9873110805164631</v>
      </c>
      <c r="G27710">
        <v>-1.13984188755113</v>
      </c>
      <c r="H27710">
        <v>7.5575917316631713</v>
      </c>
      <c r="I27710">
        <v>5.0078417644263462</v>
      </c>
      <c r="J27710">
        <v>1.6241964202351911</v>
      </c>
      <c r="K27710">
        <v>5.8404608212477394</v>
      </c>
      <c r="L27710">
        <v>2.8987720795674128</v>
      </c>
      <c r="M27710">
        <v>-5.5602722892544314</v>
      </c>
      <c r="N27710">
        <v>1.271338115400966</v>
      </c>
      <c r="O27710">
        <v>3.5670177998505141</v>
      </c>
      <c r="P27710">
        <v>7.7570467842819291</v>
      </c>
      <c r="Q27710">
        <v>1.4457545147853019</v>
      </c>
      <c r="R27710">
        <v>-4.7610380798732921</v>
      </c>
      <c r="S27710">
        <v>1.678288239084025</v>
      </c>
      <c r="T27710">
        <v>5.4681386845169664</v>
      </c>
      <c r="U27710">
        <v>9.9956746397158458</v>
      </c>
      <c r="V27710">
        <v>3.6690523404793618</v>
      </c>
      <c r="W27710">
        <v>8.6342379556703754</v>
      </c>
      <c r="X27710">
        <v>4.4773038731011914</v>
      </c>
      <c r="Y27710">
        <v>4.3445554249728291</v>
      </c>
      <c r="Z27710">
        <v>1.656260328921499</v>
      </c>
      <c r="AA27710">
        <v>8.0864160798673979</v>
      </c>
      <c r="AB27710">
        <v>-3.7066013181664248</v>
      </c>
      <c r="AC27710">
        <v>13.930849518892851</v>
      </c>
      <c r="AD27710">
        <v>6.8689170683475798</v>
      </c>
      <c r="AE27710">
        <v>6.6293129510478943</v>
      </c>
      <c r="AF27710">
        <v>10.530353011301409</v>
      </c>
      <c r="AG27710">
        <v>8.9157467230648102</v>
      </c>
      <c r="AH27710">
        <v>-2.1230331761933559</v>
      </c>
      <c r="AI27710">
        <v>6.8993758745776068</v>
      </c>
      <c r="AJ27710">
        <v>3.0896630393176578</v>
      </c>
      <c r="AK27710">
        <v>11.76111576618122</v>
      </c>
      <c r="AL27710">
        <v>8.0227587529509758</v>
      </c>
      <c r="AM27710">
        <v>11.30832405950812</v>
      </c>
      <c r="AN27710">
        <v>-3.0861259020251501</v>
      </c>
      <c r="AO27710">
        <v>5.4535486692081969</v>
      </c>
      <c r="AP27710">
        <v>-6.0361742856492206</v>
      </c>
      <c r="AQ27710">
        <v>5.505495576540187</v>
      </c>
      <c r="AR27710">
        <v>5.5881010781037022</v>
      </c>
      <c r="AS27710">
        <v>1.8631483675780161</v>
      </c>
      <c r="AT27710">
        <v>3.8690449903766582</v>
      </c>
      <c r="AU27710">
        <v>0.56483271566321047</v>
      </c>
      <c r="AV27710">
        <v>5.2888890145085243</v>
      </c>
    </row>
    <row r="27711" spans="1:48" x14ac:dyDescent="0.25">
      <c r="A27711" s="2">
        <v>41306</v>
      </c>
      <c r="B27711">
        <v>2012</v>
      </c>
      <c r="C27711">
        <v>160</v>
      </c>
      <c r="D27711">
        <v>-20.810326363282599</v>
      </c>
      <c r="E27711">
        <v>-3.0366685281750909</v>
      </c>
      <c r="F27711">
        <v>-5.3614193917555841</v>
      </c>
      <c r="G27711">
        <v>-6.3043744828013111</v>
      </c>
      <c r="H27711">
        <v>-0.91147586404110026</v>
      </c>
      <c r="I27711">
        <v>-7.3348950987010442</v>
      </c>
      <c r="J27711">
        <v>6.6966120963236397</v>
      </c>
      <c r="K27711">
        <v>2.36441115731294</v>
      </c>
      <c r="L27711">
        <v>-2.488007666940562</v>
      </c>
      <c r="M27711">
        <v>-2.035743189311412</v>
      </c>
      <c r="N27711">
        <v>5.1685529777681261</v>
      </c>
      <c r="O27711">
        <v>-3.8538190010794842</v>
      </c>
      <c r="P27711">
        <v>8.713656220338283</v>
      </c>
      <c r="Q27711">
        <v>0.141722881680062</v>
      </c>
      <c r="R27711">
        <v>1.586987783493865</v>
      </c>
      <c r="S27711">
        <v>-1.589661108002927</v>
      </c>
      <c r="T27711">
        <v>-0.43125806789089388</v>
      </c>
      <c r="U27711">
        <v>-1.5762454966288479</v>
      </c>
      <c r="V27711">
        <v>2.6658066289705129</v>
      </c>
      <c r="W27711">
        <v>1.010271549641151</v>
      </c>
      <c r="X27711">
        <v>3.5730290811125891</v>
      </c>
      <c r="Y27711">
        <v>-2.1530600596393001</v>
      </c>
      <c r="Z27711">
        <v>10.91691279420513</v>
      </c>
      <c r="AA27711">
        <v>1.250154344744447</v>
      </c>
      <c r="AB27711">
        <v>4.9993412236237322</v>
      </c>
      <c r="AC27711">
        <v>3.3520563878793208</v>
      </c>
      <c r="AD27711">
        <v>-1.66071189878727</v>
      </c>
      <c r="AE27711">
        <v>-4.0644381386838804</v>
      </c>
      <c r="AF27711">
        <v>-8.4147971279698535</v>
      </c>
      <c r="AG27711">
        <v>-12.59394009269398</v>
      </c>
      <c r="AH27711">
        <v>-2.647441165336784</v>
      </c>
      <c r="AI27711">
        <v>-5.8685646380286727</v>
      </c>
      <c r="AJ27711">
        <v>3.1108138865068029</v>
      </c>
      <c r="AK27711">
        <v>0.88562051381377849</v>
      </c>
      <c r="AL27711">
        <v>-6.572880636172429</v>
      </c>
      <c r="AM27711">
        <v>-3.0595275809051299</v>
      </c>
      <c r="AN27711">
        <v>-3.7349357953711531</v>
      </c>
      <c r="AO27711">
        <v>-3.9218732476220541</v>
      </c>
      <c r="AP27711">
        <v>-4.0151307197259349</v>
      </c>
      <c r="AQ27711">
        <v>3.9287999201818908</v>
      </c>
      <c r="AR27711">
        <v>-3.381017558261135</v>
      </c>
      <c r="AS27711">
        <v>-1.39221456618952</v>
      </c>
      <c r="AT27711">
        <v>-2.491353390488849</v>
      </c>
      <c r="AU27711">
        <v>2.3649019915869869</v>
      </c>
      <c r="AV27711">
        <v>1.2822137827250391</v>
      </c>
    </row>
    <row r="27712" spans="1:48" x14ac:dyDescent="0.25">
      <c r="A27712" s="2">
        <v>41334</v>
      </c>
      <c r="B27712">
        <v>2012</v>
      </c>
      <c r="C27712">
        <v>160</v>
      </c>
      <c r="D27712">
        <v>11.13782605954894</v>
      </c>
      <c r="E27712">
        <v>3.68234534973646</v>
      </c>
      <c r="F27712">
        <v>-3.1999553245099182</v>
      </c>
      <c r="G27712">
        <v>5.2007020894161871</v>
      </c>
      <c r="H27712">
        <v>-1.929958890594774</v>
      </c>
      <c r="I27712">
        <v>0.13046063775619121</v>
      </c>
      <c r="J27712">
        <v>-3.843967946722604</v>
      </c>
      <c r="K27712">
        <v>1.6240718249236561</v>
      </c>
      <c r="L27712">
        <v>-1.123473439415801</v>
      </c>
      <c r="M27712">
        <v>-1.4961718612555239</v>
      </c>
      <c r="N27712">
        <v>-0.89405240435297406</v>
      </c>
      <c r="O27712">
        <v>-5.4269137606586026</v>
      </c>
      <c r="P27712">
        <v>1.5361864546285631</v>
      </c>
      <c r="Q27712">
        <v>1.393361777771029</v>
      </c>
      <c r="R27712">
        <v>2.4203737354104189</v>
      </c>
      <c r="S27712">
        <v>8.0788299673942419</v>
      </c>
      <c r="T27712">
        <v>2.8147395283919741</v>
      </c>
      <c r="U27712">
        <v>2.412626480384739</v>
      </c>
      <c r="V27712">
        <v>4.9364051177800183</v>
      </c>
      <c r="W27712">
        <v>1.7561902886500611</v>
      </c>
      <c r="X27712">
        <v>4.3201094930082506</v>
      </c>
      <c r="Y27712">
        <v>-6.5597385267185508</v>
      </c>
      <c r="Z27712">
        <v>0.95385696781247198</v>
      </c>
      <c r="AA27712">
        <v>0.31312543876318433</v>
      </c>
      <c r="AB27712">
        <v>-4.2880100419515399</v>
      </c>
      <c r="AC27712">
        <v>-3.18019825023238</v>
      </c>
      <c r="AD27712">
        <v>-1.98241837693014</v>
      </c>
      <c r="AE27712">
        <v>-1.8155258061165691</v>
      </c>
      <c r="AF27712">
        <v>-1.5520584148653651</v>
      </c>
      <c r="AG27712">
        <v>-5.2376269485103659</v>
      </c>
      <c r="AH27712">
        <v>-6.4389879859766292</v>
      </c>
      <c r="AI27712">
        <v>-5.9498314212020347</v>
      </c>
      <c r="AJ27712">
        <v>2.4225761768653649</v>
      </c>
      <c r="AK27712">
        <v>-4.8183359916389223</v>
      </c>
      <c r="AL27712">
        <v>1.4817345443280729</v>
      </c>
      <c r="AM27712">
        <v>-3.3004762903631861</v>
      </c>
      <c r="AN27712">
        <v>-5.1754624214398026</v>
      </c>
      <c r="AO27712">
        <v>-1.052810458481146</v>
      </c>
      <c r="AP27712">
        <v>-4.8139465832228616</v>
      </c>
      <c r="AQ27712">
        <v>-0.52175195412365039</v>
      </c>
      <c r="AR27712">
        <v>-1.3931254107978459</v>
      </c>
      <c r="AS27712">
        <v>0.59984438866469425</v>
      </c>
      <c r="AT27712">
        <v>1.179935082060801</v>
      </c>
      <c r="AU27712">
        <v>4.0340062013694</v>
      </c>
      <c r="AV27712">
        <v>3.7522596561630368</v>
      </c>
    </row>
    <row r="27713" spans="1:48" x14ac:dyDescent="0.25">
      <c r="A27713" s="2">
        <v>41365</v>
      </c>
      <c r="B27713">
        <v>2012</v>
      </c>
      <c r="C27713">
        <v>160</v>
      </c>
      <c r="D27713">
        <v>4.9045012215576564</v>
      </c>
      <c r="E27713">
        <v>-2.0404552021200839</v>
      </c>
      <c r="F27713">
        <v>-3.7429731314052139</v>
      </c>
      <c r="G27713">
        <v>-11.88044951409435</v>
      </c>
      <c r="H27713">
        <v>-3.1431673659500952</v>
      </c>
      <c r="I27713">
        <v>4.1760940363880117</v>
      </c>
      <c r="J27713">
        <v>4.6245119270796886</v>
      </c>
      <c r="K27713">
        <v>3.2590189658997959</v>
      </c>
      <c r="L27713">
        <v>1.8692310567495869</v>
      </c>
      <c r="M27713">
        <v>-0.22860274221155891</v>
      </c>
      <c r="N27713">
        <v>-3.176930823277802</v>
      </c>
      <c r="O27713">
        <v>2.1479101432475778</v>
      </c>
      <c r="P27713">
        <v>2.564405611591658</v>
      </c>
      <c r="Q27713">
        <v>3.4262820410254409</v>
      </c>
      <c r="R27713">
        <v>4.6957151743093339</v>
      </c>
      <c r="S27713">
        <v>2.1299363450172581</v>
      </c>
      <c r="T27713">
        <v>2.3873991695322561</v>
      </c>
      <c r="U27713">
        <v>6.3947942730149032</v>
      </c>
      <c r="V27713">
        <v>8.7665233194977432</v>
      </c>
      <c r="W27713">
        <v>4.618353446402379</v>
      </c>
      <c r="X27713">
        <v>-1.2339992200499861</v>
      </c>
      <c r="Y27713">
        <v>6.4041443800878728</v>
      </c>
      <c r="Z27713">
        <v>2.0675090230751758</v>
      </c>
      <c r="AA27713">
        <v>2.4527053915377461</v>
      </c>
      <c r="AB27713">
        <v>-2.4022912986987222</v>
      </c>
      <c r="AC27713">
        <v>8.3892902619342458E-2</v>
      </c>
      <c r="AD27713">
        <v>6.3462077146671847</v>
      </c>
      <c r="AE27713">
        <v>3.7507260739023218</v>
      </c>
      <c r="AF27713">
        <v>10.88368835392586</v>
      </c>
      <c r="AG27713">
        <v>11.95205331918854</v>
      </c>
      <c r="AH27713">
        <v>-0.30546406132385678</v>
      </c>
      <c r="AI27713">
        <v>10.53043824662328</v>
      </c>
      <c r="AJ27713">
        <v>1.7708321515395029</v>
      </c>
      <c r="AK27713">
        <v>-3.4344331164625319</v>
      </c>
      <c r="AL27713">
        <v>3.7108773602796412</v>
      </c>
      <c r="AM27713">
        <v>4.0781709060000226</v>
      </c>
      <c r="AN27713">
        <v>0.97182624881972934</v>
      </c>
      <c r="AO27713">
        <v>4.2401569277794824</v>
      </c>
      <c r="AP27713">
        <v>0.52066118625406776</v>
      </c>
      <c r="AQ27713">
        <v>4.6639366648143277</v>
      </c>
      <c r="AR27713">
        <v>6.0494479971013204</v>
      </c>
      <c r="AS27713">
        <v>-1.4078486904029801</v>
      </c>
      <c r="AT27713">
        <v>3.0745635638236961</v>
      </c>
      <c r="AU27713">
        <v>-1.569613337164488</v>
      </c>
      <c r="AV27713">
        <v>1.97133228941675</v>
      </c>
    </row>
    <row r="27714" spans="1:48" x14ac:dyDescent="0.25">
      <c r="A27714" s="2">
        <v>41395</v>
      </c>
      <c r="B27714">
        <v>2012</v>
      </c>
      <c r="C27714">
        <v>160</v>
      </c>
      <c r="D27714">
        <v>-3.5247713702333479</v>
      </c>
      <c r="E27714">
        <v>-5.8865723893631428</v>
      </c>
      <c r="F27714">
        <v>-6.785581285917031</v>
      </c>
      <c r="G27714">
        <v>-8.1992902029323069</v>
      </c>
      <c r="H27714">
        <v>-7.9228018616941061</v>
      </c>
      <c r="I27714">
        <v>-2.950251099086731</v>
      </c>
      <c r="J27714">
        <v>17.11281043804069</v>
      </c>
      <c r="K27714">
        <v>-6.6595246905430283</v>
      </c>
      <c r="L27714">
        <v>-7.1006299257480592</v>
      </c>
      <c r="M27714">
        <v>-5.3546009695356052</v>
      </c>
      <c r="N27714">
        <v>-0.29995480807154529</v>
      </c>
      <c r="O27714">
        <v>-0.1543476492350204</v>
      </c>
      <c r="P27714">
        <v>-2.8196274184587589</v>
      </c>
      <c r="Q27714">
        <v>-4.9750601531828984</v>
      </c>
      <c r="R27714">
        <v>3.0309746526288261</v>
      </c>
      <c r="S27714">
        <v>-3.8155011547535871</v>
      </c>
      <c r="T27714">
        <v>5.3476077186423332</v>
      </c>
      <c r="U27714">
        <v>-12.905654953808</v>
      </c>
      <c r="V27714">
        <v>-5.6640739815084657</v>
      </c>
      <c r="W27714">
        <v>-2.5217818875442282</v>
      </c>
      <c r="X27714">
        <v>-0.39740348532789632</v>
      </c>
      <c r="Y27714">
        <v>-0.92203996485175077</v>
      </c>
      <c r="Z27714">
        <v>-1.5785182512223941</v>
      </c>
      <c r="AA27714">
        <v>-0.85895141986624957</v>
      </c>
      <c r="AB27714">
        <v>0.46558081786396421</v>
      </c>
      <c r="AC27714">
        <v>-7.8507043657503504</v>
      </c>
      <c r="AD27714">
        <v>-0.41532015053740162</v>
      </c>
      <c r="AE27714">
        <v>-0.2160481303522532</v>
      </c>
      <c r="AF27714">
        <v>-4.6076873102116274</v>
      </c>
      <c r="AG27714">
        <v>1.686651025920227</v>
      </c>
      <c r="AH27714">
        <v>3.9757439530824001</v>
      </c>
      <c r="AI27714">
        <v>-2.8589014514658451</v>
      </c>
      <c r="AJ27714">
        <v>-1.1593188553247089</v>
      </c>
      <c r="AK27714">
        <v>-0.1421279349289151</v>
      </c>
      <c r="AL27714">
        <v>3.106079123770678</v>
      </c>
      <c r="AM27714">
        <v>-3.951325666981786</v>
      </c>
      <c r="AN27714">
        <v>3.342416077283406</v>
      </c>
      <c r="AO27714">
        <v>3.4232315922774199</v>
      </c>
      <c r="AP27714">
        <v>-2.4973269421239008</v>
      </c>
      <c r="AQ27714">
        <v>-12.100637728091529</v>
      </c>
      <c r="AR27714">
        <v>2.377037721428255</v>
      </c>
      <c r="AS27714">
        <v>-0.48104764330846322</v>
      </c>
      <c r="AT27714">
        <v>0.1284394233165731</v>
      </c>
      <c r="AU27714">
        <v>-1.17181306567542</v>
      </c>
      <c r="AV27714">
        <v>2.103473078289642</v>
      </c>
    </row>
    <row r="27715" spans="1:48" x14ac:dyDescent="0.25">
      <c r="A27715" s="2">
        <v>41426</v>
      </c>
      <c r="B27715">
        <v>2012</v>
      </c>
      <c r="C27715">
        <v>160</v>
      </c>
      <c r="D27715">
        <v>-3.317861481807638</v>
      </c>
      <c r="E27715">
        <v>-3.6736952108614158</v>
      </c>
      <c r="F27715">
        <v>-3.326391320288991</v>
      </c>
      <c r="G27715">
        <v>-10.32656494823355</v>
      </c>
      <c r="H27715">
        <v>-4.1898395587955051</v>
      </c>
      <c r="I27715">
        <v>-6.6444955398074264</v>
      </c>
      <c r="J27715">
        <v>-6.5527373222136749</v>
      </c>
      <c r="K27715">
        <v>-5.0498577206211763</v>
      </c>
      <c r="L27715">
        <v>-12.52221110829667</v>
      </c>
      <c r="M27715">
        <v>-1.881511978472783</v>
      </c>
      <c r="N27715">
        <v>-2.0090413970181742</v>
      </c>
      <c r="O27715">
        <v>-7.0241697588563916</v>
      </c>
      <c r="P27715">
        <v>-8.3414977808019657</v>
      </c>
      <c r="Q27715">
        <v>-4.7043046921182663</v>
      </c>
      <c r="R27715">
        <v>-1.518810851354724</v>
      </c>
      <c r="S27715">
        <v>-13.68405574089585</v>
      </c>
      <c r="T27715">
        <v>0.62246902879983246</v>
      </c>
      <c r="U27715">
        <v>-3.2994563864859661</v>
      </c>
      <c r="V27715">
        <v>1.751710076486956</v>
      </c>
      <c r="W27715">
        <v>-1.9162007180988481</v>
      </c>
      <c r="X27715">
        <v>-2.0181050386327559</v>
      </c>
      <c r="Y27715">
        <v>-7.7268064709962836</v>
      </c>
      <c r="Z27715">
        <v>-5.1517842188031242</v>
      </c>
      <c r="AA27715">
        <v>-6.7515903784024829</v>
      </c>
      <c r="AB27715">
        <v>-8.1790840729584762</v>
      </c>
      <c r="AC27715">
        <v>-1.3548684731516709</v>
      </c>
      <c r="AD27715">
        <v>-4.2615624813875934</v>
      </c>
      <c r="AE27715">
        <v>-8.1999651909699161</v>
      </c>
      <c r="AF27715">
        <v>-5.1003679791997154</v>
      </c>
      <c r="AG27715">
        <v>-10.954429039269019</v>
      </c>
      <c r="AH27715">
        <v>-12.92588923955566</v>
      </c>
      <c r="AI27715">
        <v>-7.2452259603136611</v>
      </c>
      <c r="AJ27715">
        <v>-4.304933161248881</v>
      </c>
      <c r="AK27715">
        <v>-9.1353400147997643E-2</v>
      </c>
      <c r="AL27715">
        <v>-3.599044055152556</v>
      </c>
      <c r="AM27715">
        <v>-3.78653177680357</v>
      </c>
      <c r="AN27715">
        <v>-8.3907996458464691</v>
      </c>
      <c r="AO27715">
        <v>-4.092914331320574</v>
      </c>
      <c r="AP27715">
        <v>-4.5931029941337131</v>
      </c>
      <c r="AQ27715">
        <v>-6.4101319407031117</v>
      </c>
      <c r="AR27715">
        <v>-4.7215043237688992</v>
      </c>
      <c r="AS27715">
        <v>-5.5093319510746808</v>
      </c>
      <c r="AT27715">
        <v>-5.2009049663696576</v>
      </c>
      <c r="AU27715">
        <v>-1.490054431053256</v>
      </c>
      <c r="AV27715">
        <v>-1.336590513043634</v>
      </c>
    </row>
    <row r="27716" spans="1:48" x14ac:dyDescent="0.25">
      <c r="A27716" s="2">
        <v>41456</v>
      </c>
      <c r="B27716">
        <v>2012</v>
      </c>
      <c r="C27716">
        <v>160</v>
      </c>
      <c r="D27716">
        <v>9.2726663552832544</v>
      </c>
      <c r="E27716">
        <v>1.9038644026196929</v>
      </c>
      <c r="F27716">
        <v>5.7296925137524601</v>
      </c>
      <c r="G27716">
        <v>-6.0143510457758342</v>
      </c>
      <c r="H27716">
        <v>-9.1397680880430539</v>
      </c>
      <c r="I27716">
        <v>-2.781738638140796</v>
      </c>
      <c r="J27716">
        <v>9.0617073799882597</v>
      </c>
      <c r="K27716">
        <v>-2.9658492156973919</v>
      </c>
      <c r="L27716">
        <v>-1.521595177615487</v>
      </c>
      <c r="M27716">
        <v>2.43654312228252</v>
      </c>
      <c r="N27716">
        <v>1.1722509360124309</v>
      </c>
      <c r="O27716">
        <v>4.5585176989770382</v>
      </c>
      <c r="P27716">
        <v>2.5624430150507971</v>
      </c>
      <c r="Q27716">
        <v>3.7134530249129938</v>
      </c>
      <c r="R27716">
        <v>-2.6804231647597492</v>
      </c>
      <c r="S27716">
        <v>-4.9838104421159439</v>
      </c>
      <c r="T27716">
        <v>5.2148699383769204</v>
      </c>
      <c r="U27716">
        <v>2.9350954081564189</v>
      </c>
      <c r="V27716">
        <v>0.60035281247541317</v>
      </c>
      <c r="W27716">
        <v>3.847913147480853</v>
      </c>
      <c r="X27716">
        <v>7.3257627360795219</v>
      </c>
      <c r="Y27716">
        <v>7.7791474655245274</v>
      </c>
      <c r="Z27716">
        <v>-7.1165962120579014</v>
      </c>
      <c r="AA27716">
        <v>11.03730400401945</v>
      </c>
      <c r="AB27716">
        <v>3.6915032232589522</v>
      </c>
      <c r="AC27716">
        <v>11.55435887533349</v>
      </c>
      <c r="AD27716">
        <v>6.188084693366469</v>
      </c>
      <c r="AE27716">
        <v>8.390530532478401</v>
      </c>
      <c r="AF27716">
        <v>4.5594282643573134</v>
      </c>
      <c r="AG27716">
        <v>10.31397055079897</v>
      </c>
      <c r="AH27716">
        <v>12.067729716254449</v>
      </c>
      <c r="AI27716">
        <v>12.86813566225895</v>
      </c>
      <c r="AJ27716">
        <v>8.0058463552941781</v>
      </c>
      <c r="AK27716">
        <v>4.8782264290593069</v>
      </c>
      <c r="AL27716">
        <v>9.8586434272328596</v>
      </c>
      <c r="AM27716">
        <v>8.3334772337785967</v>
      </c>
      <c r="AN27716">
        <v>9.0790833981419858</v>
      </c>
      <c r="AO27716">
        <v>6.4988229291162547</v>
      </c>
      <c r="AP27716">
        <v>2.8995072723402959</v>
      </c>
      <c r="AQ27716">
        <v>2.8234219065117689</v>
      </c>
      <c r="AR27716">
        <v>9.1140661388912747</v>
      </c>
      <c r="AS27716">
        <v>5.8022622287657422</v>
      </c>
      <c r="AT27716">
        <v>6.5863651667087852</v>
      </c>
      <c r="AU27716">
        <v>1.2421771961254711</v>
      </c>
      <c r="AV27716">
        <v>5.2587812068917161</v>
      </c>
    </row>
    <row r="27717" spans="1:48" x14ac:dyDescent="0.25">
      <c r="A27717" s="2">
        <v>41487</v>
      </c>
      <c r="B27717">
        <v>2012</v>
      </c>
      <c r="C27717">
        <v>160</v>
      </c>
      <c r="D27717">
        <v>12.31573662864605</v>
      </c>
      <c r="E27717">
        <v>-6.5730154516141841</v>
      </c>
      <c r="F27717">
        <v>0.138658221060739</v>
      </c>
      <c r="G27717">
        <v>0.71846059922162642</v>
      </c>
      <c r="H27717">
        <v>-1.798715647415194</v>
      </c>
      <c r="I27717">
        <v>-10.7497469756621</v>
      </c>
      <c r="J27717">
        <v>-4.9819152663974293</v>
      </c>
      <c r="K27717">
        <v>-11.189558744377271</v>
      </c>
      <c r="L27717">
        <v>-2.0855177383792829</v>
      </c>
      <c r="M27717">
        <v>-1.2872960971529459</v>
      </c>
      <c r="N27717">
        <v>-4.901486701353952</v>
      </c>
      <c r="O27717">
        <v>4.3064221118261914</v>
      </c>
      <c r="P27717">
        <v>-11.703100488424679</v>
      </c>
      <c r="Q27717">
        <v>-5.4644127393852386</v>
      </c>
      <c r="R27717">
        <v>-4.0535912733005937</v>
      </c>
      <c r="S27717">
        <v>-12.99403686223777</v>
      </c>
      <c r="T27717">
        <v>-0.96836118385659198</v>
      </c>
      <c r="U27717">
        <v>-1.678472039098333</v>
      </c>
      <c r="V27717">
        <v>-2.153577357767789</v>
      </c>
      <c r="W27717">
        <v>-1.314687034666995</v>
      </c>
      <c r="X27717">
        <v>4.3338146379283682</v>
      </c>
      <c r="Y27717">
        <v>4.0191146108254916</v>
      </c>
      <c r="Z27717">
        <v>-16.9936461461701</v>
      </c>
      <c r="AA27717">
        <v>-2.9531222205847589</v>
      </c>
      <c r="AB27717">
        <v>3.7881231908548201</v>
      </c>
      <c r="AC27717">
        <v>4.8459675859895643</v>
      </c>
      <c r="AD27717">
        <v>1.854082871182539</v>
      </c>
      <c r="AE27717">
        <v>-1.752764834650822</v>
      </c>
      <c r="AF27717">
        <v>1.053353492319786</v>
      </c>
      <c r="AG27717">
        <v>0.86145640847135052</v>
      </c>
      <c r="AH27717">
        <v>-6.1536439991851761</v>
      </c>
      <c r="AI27717">
        <v>-2.509688099289253</v>
      </c>
      <c r="AJ27717">
        <v>-1.5027385244538061</v>
      </c>
      <c r="AK27717">
        <v>9.2122851440833209</v>
      </c>
      <c r="AL27717">
        <v>-1.1469949255394241</v>
      </c>
      <c r="AM27717">
        <v>0.52955738277165043</v>
      </c>
      <c r="AN27717">
        <v>2.443789088365</v>
      </c>
      <c r="AO27717">
        <v>-2.5972584717626872</v>
      </c>
      <c r="AP27717">
        <v>2.1694258894682239</v>
      </c>
      <c r="AQ27717">
        <v>1.563904889051315</v>
      </c>
      <c r="AR27717">
        <v>-2.237197459089979</v>
      </c>
      <c r="AS27717">
        <v>-0.90687098493917873</v>
      </c>
      <c r="AT27717">
        <v>-0.4253330234449737</v>
      </c>
      <c r="AU27717">
        <v>-2.6386418393002602</v>
      </c>
      <c r="AV27717">
        <v>-2.7629346577840441</v>
      </c>
    </row>
    <row r="27718" spans="1:48" x14ac:dyDescent="0.25">
      <c r="A27718" s="2">
        <v>41518</v>
      </c>
      <c r="B27718">
        <v>2012</v>
      </c>
      <c r="C27718">
        <v>160</v>
      </c>
      <c r="D27718">
        <v>12.7083938090963</v>
      </c>
      <c r="E27718">
        <v>3.2374319745441582</v>
      </c>
      <c r="F27718">
        <v>3.3338097461030891</v>
      </c>
      <c r="G27718">
        <v>1.770115757530766</v>
      </c>
      <c r="H27718">
        <v>5.8581509065016801</v>
      </c>
      <c r="I27718">
        <v>9.1897502082705973</v>
      </c>
      <c r="J27718">
        <v>-2.936786476852105</v>
      </c>
      <c r="K27718">
        <v>10.09317580614384</v>
      </c>
      <c r="L27718">
        <v>12.441913407428171</v>
      </c>
      <c r="M27718">
        <v>7.7002400072153874</v>
      </c>
      <c r="N27718">
        <v>4.2452446326362914</v>
      </c>
      <c r="O27718">
        <v>4.5452416334043511</v>
      </c>
      <c r="P27718">
        <v>4.7333771815393</v>
      </c>
      <c r="Q27718">
        <v>6.7363103804372937</v>
      </c>
      <c r="R27718">
        <v>3.872465544796944</v>
      </c>
      <c r="S27718">
        <v>12.808199843957849</v>
      </c>
      <c r="T27718">
        <v>-0.40548335744903241</v>
      </c>
      <c r="U27718">
        <v>16.20396786987865</v>
      </c>
      <c r="V27718">
        <v>8.4038248348523794</v>
      </c>
      <c r="W27718">
        <v>6.834640605682063</v>
      </c>
      <c r="X27718">
        <v>4.4323608619626373</v>
      </c>
      <c r="Y27718">
        <v>6.2376937273297184</v>
      </c>
      <c r="Z27718">
        <v>-3.5379262194023879</v>
      </c>
      <c r="AA27718">
        <v>6.899028271728902</v>
      </c>
      <c r="AB27718">
        <v>6.770675494511158</v>
      </c>
      <c r="AC27718">
        <v>14.244876032083461</v>
      </c>
      <c r="AD27718">
        <v>17.033391315608529</v>
      </c>
      <c r="AE27718">
        <v>2.5147190333461249</v>
      </c>
      <c r="AF27718">
        <v>4.8464310940941058</v>
      </c>
      <c r="AG27718">
        <v>7.6632819775052541</v>
      </c>
      <c r="AH27718">
        <v>7.0500907001690649</v>
      </c>
      <c r="AI27718">
        <v>14.31947749771045</v>
      </c>
      <c r="AJ27718">
        <v>6.8106019447472077</v>
      </c>
      <c r="AK27718">
        <v>3.7099528755769162</v>
      </c>
      <c r="AL27718">
        <v>5.7588084050554054</v>
      </c>
      <c r="AM27718">
        <v>4.42362574490196</v>
      </c>
      <c r="AN27718">
        <v>5.5088454930515063</v>
      </c>
      <c r="AO27718">
        <v>8.6663201982759119</v>
      </c>
      <c r="AP27718">
        <v>7.7290258992938732</v>
      </c>
      <c r="AQ27718">
        <v>7.2282987705076129</v>
      </c>
      <c r="AR27718">
        <v>8.2904544645920453</v>
      </c>
      <c r="AS27718">
        <v>3.986381998120248</v>
      </c>
      <c r="AT27718">
        <v>5.5707130143036299</v>
      </c>
      <c r="AU27718">
        <v>3.9929045407767649</v>
      </c>
      <c r="AV27718">
        <v>3.311820780181618</v>
      </c>
    </row>
    <row r="27719" spans="1:48" x14ac:dyDescent="0.25">
      <c r="A27719" s="2">
        <v>41548</v>
      </c>
      <c r="B27719">
        <v>2012</v>
      </c>
      <c r="C27719">
        <v>160</v>
      </c>
      <c r="D27719">
        <v>7.8467263018203282</v>
      </c>
      <c r="E27719">
        <v>4.0418377338780074</v>
      </c>
      <c r="F27719">
        <v>0.2667838300590919</v>
      </c>
      <c r="G27719">
        <v>7.7354469335227494</v>
      </c>
      <c r="H27719">
        <v>0.80846994003258565</v>
      </c>
      <c r="I27719">
        <v>10.554684662943981</v>
      </c>
      <c r="J27719">
        <v>5.6558847707735449</v>
      </c>
      <c r="K27719">
        <v>6.4221660933223568</v>
      </c>
      <c r="L27719">
        <v>6.0907569062049527</v>
      </c>
      <c r="M27719">
        <v>5.1968260734472471</v>
      </c>
      <c r="N27719">
        <v>0.1242062925994159</v>
      </c>
      <c r="O27719">
        <v>4.1445376404547041</v>
      </c>
      <c r="P27719">
        <v>7.9207905199163431</v>
      </c>
      <c r="Q27719">
        <v>3.575727653423999</v>
      </c>
      <c r="R27719">
        <v>5.7756799524202984</v>
      </c>
      <c r="S27719">
        <v>5.3438934915350123</v>
      </c>
      <c r="T27719">
        <v>1.650670657037723</v>
      </c>
      <c r="U27719">
        <v>1.815151801142312</v>
      </c>
      <c r="V27719">
        <v>-2.4981509644250721E-3</v>
      </c>
      <c r="W27719">
        <v>2.5557777184402659</v>
      </c>
      <c r="X27719">
        <v>7.2590401012529338</v>
      </c>
      <c r="Y27719">
        <v>3.7641075587292909</v>
      </c>
      <c r="Z27719">
        <v>8.5661600744600932</v>
      </c>
      <c r="AA27719">
        <v>0.16119268671694889</v>
      </c>
      <c r="AB27719">
        <v>4.4626539624881723</v>
      </c>
      <c r="AC27719">
        <v>16.335085978017158</v>
      </c>
      <c r="AD27719">
        <v>6.5461429499611867</v>
      </c>
      <c r="AE27719">
        <v>7.0261158658808887</v>
      </c>
      <c r="AF27719">
        <v>0.58016973908625591</v>
      </c>
      <c r="AG27719">
        <v>11.96078404106005</v>
      </c>
      <c r="AH27719">
        <v>9.7944691813022455</v>
      </c>
      <c r="AI27719">
        <v>9.2233220789071915</v>
      </c>
      <c r="AJ27719">
        <v>4.8482852892156592</v>
      </c>
      <c r="AK27719">
        <v>0.27381850747698611</v>
      </c>
      <c r="AL27719">
        <v>4.7689793994938556</v>
      </c>
      <c r="AM27719">
        <v>1.656139564621584</v>
      </c>
      <c r="AN27719">
        <v>7.1846488090561822</v>
      </c>
      <c r="AO27719">
        <v>5.7091491196715083</v>
      </c>
      <c r="AP27719">
        <v>12.21302276229199</v>
      </c>
      <c r="AQ27719">
        <v>5.5630810010798282</v>
      </c>
      <c r="AR27719">
        <v>4.0490355323602678</v>
      </c>
      <c r="AS27719">
        <v>3.3413249353899892</v>
      </c>
      <c r="AT27719">
        <v>3.4991820674601382</v>
      </c>
      <c r="AU27719">
        <v>0.26135160173648142</v>
      </c>
      <c r="AV27719">
        <v>4.4364596468111639</v>
      </c>
    </row>
    <row r="27720" spans="1:48" x14ac:dyDescent="0.25">
      <c r="A27720" s="2">
        <v>41579</v>
      </c>
      <c r="B27720">
        <v>2012</v>
      </c>
      <c r="C27720">
        <v>160</v>
      </c>
      <c r="D27720">
        <v>20.498109404395159</v>
      </c>
      <c r="E27720">
        <v>2.7644149486361291</v>
      </c>
      <c r="F27720">
        <v>-9.3201620205991542</v>
      </c>
      <c r="G27720">
        <v>-9.1079699496377167</v>
      </c>
      <c r="H27720">
        <v>-6.2567098258482616</v>
      </c>
      <c r="I27720">
        <v>-3.3970499675258452</v>
      </c>
      <c r="J27720">
        <v>1.6094496214391629</v>
      </c>
      <c r="K27720">
        <v>-8.8103405474930785</v>
      </c>
      <c r="L27720">
        <v>-6.647216251559362</v>
      </c>
      <c r="M27720">
        <v>-3.7824269970361808</v>
      </c>
      <c r="N27720">
        <v>9.1936524880610335</v>
      </c>
      <c r="O27720">
        <v>5.9030050003665124</v>
      </c>
      <c r="P27720">
        <v>-5.8078656045488568</v>
      </c>
      <c r="Q27720">
        <v>-1.4988767787195381</v>
      </c>
      <c r="R27720">
        <v>-1.7597655013761431</v>
      </c>
      <c r="S27720">
        <v>-3.934650876655343</v>
      </c>
      <c r="T27720">
        <v>5.6699746241013926</v>
      </c>
      <c r="U27720">
        <v>-5.3570907034859889</v>
      </c>
      <c r="V27720">
        <v>1.4862167433736579</v>
      </c>
      <c r="W27720">
        <v>0.61294473088406853</v>
      </c>
      <c r="X27720">
        <v>4.5508258504107344</v>
      </c>
      <c r="Y27720">
        <v>2.4955025404421289</v>
      </c>
      <c r="Z27720">
        <v>-14.01630423107569</v>
      </c>
      <c r="AA27720">
        <v>1.0944658753704539</v>
      </c>
      <c r="AB27720">
        <v>1.2420857531534319</v>
      </c>
      <c r="AC27720">
        <v>-3.132178015654874</v>
      </c>
      <c r="AD27720">
        <v>3.545443312619101</v>
      </c>
      <c r="AE27720">
        <v>-2.6031046035509431</v>
      </c>
      <c r="AF27720">
        <v>3.3164162885042758</v>
      </c>
      <c r="AG27720">
        <v>-1.82792468110613</v>
      </c>
      <c r="AH27720">
        <v>-0.23273885472758771</v>
      </c>
      <c r="AI27720">
        <v>-0.19103900536534549</v>
      </c>
      <c r="AJ27720">
        <v>-0.60171488271674178</v>
      </c>
      <c r="AK27720">
        <v>3.9831684894082509</v>
      </c>
      <c r="AL27720">
        <v>1.428995172012026</v>
      </c>
      <c r="AM27720">
        <v>4.7002969476870327</v>
      </c>
      <c r="AN27720">
        <v>1.579045122774581</v>
      </c>
      <c r="AO27720">
        <v>4.2476040938209891</v>
      </c>
      <c r="AP27720">
        <v>-6.1677435109235841</v>
      </c>
      <c r="AQ27720">
        <v>-4.4045347486269426</v>
      </c>
      <c r="AR27720">
        <v>0.30081254758402842</v>
      </c>
      <c r="AS27720">
        <v>-0.86614588938647152</v>
      </c>
      <c r="AT27720">
        <v>1.0128981206859899</v>
      </c>
      <c r="AU27720">
        <v>6.3182783570506107</v>
      </c>
      <c r="AV27720">
        <v>2.847142103482891</v>
      </c>
    </row>
    <row r="27721" spans="1:48" x14ac:dyDescent="0.25">
      <c r="A27721" s="2">
        <v>41609</v>
      </c>
      <c r="B27721">
        <v>2012</v>
      </c>
      <c r="C27721">
        <v>160</v>
      </c>
      <c r="D27721">
        <v>-8.0546913211636877</v>
      </c>
      <c r="E27721">
        <v>1.1904394814490571</v>
      </c>
      <c r="F27721">
        <v>-2.2249678605864349</v>
      </c>
      <c r="G27721">
        <v>5.1617789476992471</v>
      </c>
      <c r="H27721">
        <v>-1.4555285880726301</v>
      </c>
      <c r="I27721">
        <v>3.3028480966163181</v>
      </c>
      <c r="J27721">
        <v>5.1173118471884438</v>
      </c>
      <c r="K27721">
        <v>-7.7153929135541084</v>
      </c>
      <c r="L27721">
        <v>-4.5684011207745678</v>
      </c>
      <c r="M27721">
        <v>1.177415681797545</v>
      </c>
      <c r="N27721">
        <v>0.83789515850480889</v>
      </c>
      <c r="O27721">
        <v>-1.8002997490384141</v>
      </c>
      <c r="P27721">
        <v>-6.5158505003324994</v>
      </c>
      <c r="Q27721">
        <v>-1.288016664200176</v>
      </c>
      <c r="R27721">
        <v>1.4427084354547981</v>
      </c>
      <c r="S27721">
        <v>-15.13137732228841</v>
      </c>
      <c r="T27721">
        <v>-0.53385042688087747</v>
      </c>
      <c r="U27721">
        <v>-0.40393659509643243</v>
      </c>
      <c r="V27721">
        <v>0.80581302620690298</v>
      </c>
      <c r="W27721">
        <v>1.046391121441981</v>
      </c>
      <c r="X27721">
        <v>-0.73176548209493708</v>
      </c>
      <c r="Y27721">
        <v>-2.8472610777094838</v>
      </c>
      <c r="Z27721">
        <v>-1.121407145078857</v>
      </c>
      <c r="AA27721">
        <v>3.863736348709601</v>
      </c>
      <c r="AB27721">
        <v>-1.649595574434604</v>
      </c>
      <c r="AC27721">
        <v>-2.3048515754895309</v>
      </c>
      <c r="AD27721">
        <v>1.416715799567414</v>
      </c>
      <c r="AE27721">
        <v>1.5780273159578639</v>
      </c>
      <c r="AF27721">
        <v>-2.5509080634861681</v>
      </c>
      <c r="AG27721">
        <v>0.71552394808136466</v>
      </c>
      <c r="AH27721">
        <v>8.9635511477746057</v>
      </c>
      <c r="AI27721">
        <v>2.309349442928887</v>
      </c>
      <c r="AJ27721">
        <v>3.7359019511316931</v>
      </c>
      <c r="AK27721">
        <v>3.4973828381866578</v>
      </c>
      <c r="AL27721">
        <v>2.2383277260817458</v>
      </c>
      <c r="AM27721">
        <v>3.6136899142189089</v>
      </c>
      <c r="AN27721">
        <v>-4.5875098516584893</v>
      </c>
      <c r="AO27721">
        <v>2.781510616543081</v>
      </c>
      <c r="AP27721">
        <v>-4.0484526901740434</v>
      </c>
      <c r="AQ27721">
        <v>-1.7344465694970721</v>
      </c>
      <c r="AR27721">
        <v>1.7095046523516459</v>
      </c>
      <c r="AS27721">
        <v>1.6739358160390521</v>
      </c>
      <c r="AT27721">
        <v>2.731554491310018</v>
      </c>
      <c r="AU27721">
        <v>-0.2550907907665434</v>
      </c>
      <c r="AV27721">
        <v>2.6819174260338312</v>
      </c>
    </row>
    <row r="27722" spans="1:48" x14ac:dyDescent="0.25">
      <c r="A27722" s="2">
        <v>41640</v>
      </c>
      <c r="B27722">
        <v>2012</v>
      </c>
      <c r="C27722">
        <v>160</v>
      </c>
      <c r="D27722">
        <v>-23.85675313266659</v>
      </c>
      <c r="E27722">
        <v>-6.5139813716443618</v>
      </c>
      <c r="F27722">
        <v>-12.51530273916088</v>
      </c>
      <c r="G27722">
        <v>0.289955401933506</v>
      </c>
      <c r="H27722">
        <v>-12.38559264647664</v>
      </c>
      <c r="I27722">
        <v>-3.8008746037107239</v>
      </c>
      <c r="J27722">
        <v>1.247678909288674</v>
      </c>
      <c r="K27722">
        <v>-2.054605910373164</v>
      </c>
      <c r="L27722">
        <v>-10.578564816901061</v>
      </c>
      <c r="M27722">
        <v>-10.055050042898831</v>
      </c>
      <c r="N27722">
        <v>-6.4046638269851686</v>
      </c>
      <c r="O27722">
        <v>-4.9218894342888184</v>
      </c>
      <c r="P27722">
        <v>0.23328289196891119</v>
      </c>
      <c r="Q27722">
        <v>-6.547232574290252</v>
      </c>
      <c r="R27722">
        <v>-5.5868194770257613</v>
      </c>
      <c r="S27722">
        <v>-13.271409875504339</v>
      </c>
      <c r="T27722">
        <v>6.9235517541531122</v>
      </c>
      <c r="U27722">
        <v>1.590235594285683</v>
      </c>
      <c r="V27722">
        <v>-3.86033092943372</v>
      </c>
      <c r="W27722">
        <v>-1.961067631640945</v>
      </c>
      <c r="X27722">
        <v>2.980610752134782</v>
      </c>
      <c r="Y27722">
        <v>-2.4838787946389052</v>
      </c>
      <c r="Z27722">
        <v>5.1692407781923864</v>
      </c>
      <c r="AA27722">
        <v>-3.963916383666533</v>
      </c>
      <c r="AB27722">
        <v>-5.4651992964083291</v>
      </c>
      <c r="AC27722">
        <v>-0.1678040011688475</v>
      </c>
      <c r="AD27722">
        <v>-7.6251320073479008</v>
      </c>
      <c r="AE27722">
        <v>-6.4326448477975422</v>
      </c>
      <c r="AF27722">
        <v>-2.528299815906121</v>
      </c>
      <c r="AG27722">
        <v>0.52151543565148728</v>
      </c>
      <c r="AH27722">
        <v>6.0148596971846269</v>
      </c>
      <c r="AI27722">
        <v>-1.9771384606828151</v>
      </c>
      <c r="AJ27722">
        <v>-6.055695482144607</v>
      </c>
      <c r="AK27722">
        <v>-3.8132419911518718</v>
      </c>
      <c r="AL27722">
        <v>-5.7744289822319272</v>
      </c>
      <c r="AM27722">
        <v>3.3073562279535951</v>
      </c>
      <c r="AN27722">
        <v>-5.7755155140339474</v>
      </c>
      <c r="AO27722">
        <v>-4.8730345373076522</v>
      </c>
      <c r="AP27722">
        <v>-2.9356346219624689</v>
      </c>
      <c r="AQ27722">
        <v>-5.4254444334292824</v>
      </c>
      <c r="AR27722">
        <v>-4.9395545388512208</v>
      </c>
      <c r="AS27722">
        <v>-4.072108624498072</v>
      </c>
      <c r="AT27722">
        <v>-4.2982364795216332</v>
      </c>
      <c r="AU27722">
        <v>4.0007930727720797</v>
      </c>
      <c r="AV27722">
        <v>-3.397651631788035</v>
      </c>
    </row>
    <row r="27723" spans="1:48" x14ac:dyDescent="0.25">
      <c r="A27723" s="2">
        <v>41671</v>
      </c>
      <c r="B27723">
        <v>2012</v>
      </c>
      <c r="C27723">
        <v>160</v>
      </c>
      <c r="D27723">
        <v>19.414749609058958</v>
      </c>
      <c r="E27723">
        <v>-3.6895751096448159</v>
      </c>
      <c r="F27723">
        <v>3.839545133195466</v>
      </c>
      <c r="G27723">
        <v>2.1641702786478372</v>
      </c>
      <c r="H27723">
        <v>8.3975223346660641</v>
      </c>
      <c r="I27723">
        <v>3.4253507518204001</v>
      </c>
      <c r="J27723">
        <v>-2.596898821045357</v>
      </c>
      <c r="K27723">
        <v>4.4774146638881351</v>
      </c>
      <c r="L27723">
        <v>3.6203951751988761</v>
      </c>
      <c r="M27723">
        <v>9.2373229081639696</v>
      </c>
      <c r="N27723">
        <v>-2.9189907507579549</v>
      </c>
      <c r="O27723">
        <v>4.4646357407019721</v>
      </c>
      <c r="P27723">
        <v>9.8312197820730862</v>
      </c>
      <c r="Q27723">
        <v>3.3869888781633328</v>
      </c>
      <c r="R27723">
        <v>4.0479552460741974</v>
      </c>
      <c r="S27723">
        <v>3.43712779043357</v>
      </c>
      <c r="T27723">
        <v>7.4603852410570992</v>
      </c>
      <c r="U27723">
        <v>7.5210851404655221</v>
      </c>
      <c r="V27723">
        <v>-0.53415757210968362</v>
      </c>
      <c r="W27723">
        <v>7.0600918111482169</v>
      </c>
      <c r="X27723">
        <v>19.21584208662717</v>
      </c>
      <c r="Y27723">
        <v>2.6278198117827718</v>
      </c>
      <c r="Z27723">
        <v>10.219252938140571</v>
      </c>
      <c r="AA27723">
        <v>7.207131362277619</v>
      </c>
      <c r="AB27723">
        <v>3.4831981178046418</v>
      </c>
      <c r="AC27723">
        <v>17.066813116129811</v>
      </c>
      <c r="AD27723">
        <v>10.8126312028588</v>
      </c>
      <c r="AE27723">
        <v>7.5402181619382169</v>
      </c>
      <c r="AF27723">
        <v>10.694958344533619</v>
      </c>
      <c r="AG27723">
        <v>7.1257991509710914</v>
      </c>
      <c r="AH27723">
        <v>5.5723212132526401</v>
      </c>
      <c r="AI27723">
        <v>4.4518158782222539</v>
      </c>
      <c r="AJ27723">
        <v>9.1587748750294509</v>
      </c>
      <c r="AK27723">
        <v>4.0750376497770358</v>
      </c>
      <c r="AL27723">
        <v>6.0686339299856229</v>
      </c>
      <c r="AM27723">
        <v>14.887710482874271</v>
      </c>
      <c r="AN27723">
        <v>12.00263041878031</v>
      </c>
      <c r="AO27723">
        <v>6.6997975940967134</v>
      </c>
      <c r="AP27723">
        <v>8.596062392496151</v>
      </c>
      <c r="AQ27723">
        <v>7.7579186289346236</v>
      </c>
      <c r="AR27723">
        <v>8.4593371571104026</v>
      </c>
      <c r="AS27723">
        <v>4.4649788920658739</v>
      </c>
      <c r="AT27723">
        <v>7.0242584255578722</v>
      </c>
      <c r="AU27723">
        <v>7.3311261357004174</v>
      </c>
      <c r="AV27723">
        <v>4.6991338133114402</v>
      </c>
    </row>
    <row r="27724" spans="1:48" x14ac:dyDescent="0.25">
      <c r="A27724" s="2">
        <v>41699</v>
      </c>
      <c r="B27724">
        <v>2012</v>
      </c>
      <c r="C27724">
        <v>160</v>
      </c>
      <c r="D27724">
        <v>16.419059415810722</v>
      </c>
      <c r="E27724">
        <v>5.5366276830486783</v>
      </c>
      <c r="F27724">
        <v>15.70801166664433</v>
      </c>
      <c r="G27724">
        <v>1.8490605643037621</v>
      </c>
      <c r="H27724">
        <v>2.9855421354057832</v>
      </c>
      <c r="I27724">
        <v>8.7003641451389733</v>
      </c>
      <c r="J27724">
        <v>8.6648309587574524</v>
      </c>
      <c r="K27724">
        <v>5.0275828279501278</v>
      </c>
      <c r="L27724">
        <v>11.00301993671458</v>
      </c>
      <c r="M27724">
        <v>6.7212427245763928</v>
      </c>
      <c r="N27724">
        <v>-5.4201736574231552</v>
      </c>
      <c r="O27724">
        <v>-4.5288414614145118</v>
      </c>
      <c r="P27724">
        <v>0.20005232951254559</v>
      </c>
      <c r="Q27724">
        <v>2.5629191613257829</v>
      </c>
      <c r="R27724">
        <v>1.3652134856203759</v>
      </c>
      <c r="S27724">
        <v>16.83101161310989</v>
      </c>
      <c r="T27724">
        <v>6.1343935584501352E-2</v>
      </c>
      <c r="U27724">
        <v>6.7836889100370223</v>
      </c>
      <c r="V27724">
        <v>-1.157708698339333</v>
      </c>
      <c r="W27724">
        <v>0.15135173442908381</v>
      </c>
      <c r="X27724">
        <v>-6.9666469861546014</v>
      </c>
      <c r="Y27724">
        <v>-2.8293267234055901</v>
      </c>
      <c r="Z27724">
        <v>5.8656850908513247</v>
      </c>
      <c r="AA27724">
        <v>2.8165929628376499E-2</v>
      </c>
      <c r="AB27724">
        <v>0.20004003039872931</v>
      </c>
      <c r="AC27724">
        <v>1.058454095043593</v>
      </c>
      <c r="AD27724">
        <v>-2.0671403990128119</v>
      </c>
      <c r="AE27724">
        <v>1.538866288080176</v>
      </c>
      <c r="AF27724">
        <v>1.683495944310476</v>
      </c>
      <c r="AG27724">
        <v>6.4021590724376187</v>
      </c>
      <c r="AH27724">
        <v>-2.4490499602135012</v>
      </c>
      <c r="AI27724">
        <v>2.347267474315617</v>
      </c>
      <c r="AJ27724">
        <v>-0.15912355588979521</v>
      </c>
      <c r="AK27724">
        <v>-2.156007811633287</v>
      </c>
      <c r="AL27724">
        <v>1.1303759925052279</v>
      </c>
      <c r="AM27724">
        <v>-1.865908798565252</v>
      </c>
      <c r="AN27724">
        <v>-1.992895239680226</v>
      </c>
      <c r="AO27724">
        <v>-1.7481983742559939</v>
      </c>
      <c r="AP27724">
        <v>2.04523010390314</v>
      </c>
      <c r="AQ27724">
        <v>3.9646331951726181</v>
      </c>
      <c r="AR27724">
        <v>-0.15003107221972509</v>
      </c>
      <c r="AS27724">
        <v>1.5292959954830601</v>
      </c>
      <c r="AT27724">
        <v>-3.1771625276801219</v>
      </c>
      <c r="AU27724">
        <v>6.3361721692966499</v>
      </c>
      <c r="AV27724">
        <v>0.68171455214185439</v>
      </c>
    </row>
    <row r="27725" spans="1:48" x14ac:dyDescent="0.25">
      <c r="A27725" s="2">
        <v>41730</v>
      </c>
      <c r="B27725">
        <v>2012</v>
      </c>
      <c r="C27725">
        <v>160</v>
      </c>
      <c r="D27725">
        <v>2.1418625425120741</v>
      </c>
      <c r="E27725">
        <v>0.3076358445492256</v>
      </c>
      <c r="F27725">
        <v>2.89230871981685</v>
      </c>
      <c r="G27725">
        <v>6.9654829856775624</v>
      </c>
      <c r="H27725">
        <v>1.5418381477069201</v>
      </c>
      <c r="I27725">
        <v>-1.108543509874405</v>
      </c>
      <c r="J27725">
        <v>6.3778746329477443</v>
      </c>
      <c r="K27725">
        <v>4.225934642833562</v>
      </c>
      <c r="L27725">
        <v>3.9034526764454069</v>
      </c>
      <c r="M27725">
        <v>-0.2415279338325971</v>
      </c>
      <c r="N27725">
        <v>8.1097896411265413</v>
      </c>
      <c r="O27725">
        <v>-4.0426425883875572</v>
      </c>
      <c r="P27725">
        <v>4.1466149643256678</v>
      </c>
      <c r="Q27725">
        <v>3.9647116271454901</v>
      </c>
      <c r="R27725">
        <v>1.207220484532878</v>
      </c>
      <c r="S27725">
        <v>7.5118674350636461</v>
      </c>
      <c r="T27725">
        <v>8.7636542676007281</v>
      </c>
      <c r="U27725">
        <v>4.3583493939885587</v>
      </c>
      <c r="V27725">
        <v>-2.5823908866490779</v>
      </c>
      <c r="W27725">
        <v>1.8129279536170271</v>
      </c>
      <c r="X27725">
        <v>0.86073502181203132</v>
      </c>
      <c r="Y27725">
        <v>0.45125276558650729</v>
      </c>
      <c r="Z27725">
        <v>-0.41481767752512561</v>
      </c>
      <c r="AA27725">
        <v>0.67578465544440025</v>
      </c>
      <c r="AB27725">
        <v>1.6769719810526771</v>
      </c>
      <c r="AC27725">
        <v>-9.3047965824702761</v>
      </c>
      <c r="AD27725">
        <v>2.8877659150556179</v>
      </c>
      <c r="AE27725">
        <v>4.9431650558635853</v>
      </c>
      <c r="AF27725">
        <v>1.37925362836373</v>
      </c>
      <c r="AG27725">
        <v>1.614807245521988</v>
      </c>
      <c r="AH27725">
        <v>7.9627110923739863</v>
      </c>
      <c r="AI27725">
        <v>2.9708567615698289</v>
      </c>
      <c r="AJ27725">
        <v>2.2880522862516179</v>
      </c>
      <c r="AK27725">
        <v>5.6566484365489833</v>
      </c>
      <c r="AL27725">
        <v>-1.503621624126517</v>
      </c>
      <c r="AM27725">
        <v>0.67217465249409525</v>
      </c>
      <c r="AN27725">
        <v>-0.40066161870263572</v>
      </c>
      <c r="AO27725">
        <v>1.0150056152131941</v>
      </c>
      <c r="AP27725">
        <v>2.7069683431535152</v>
      </c>
      <c r="AQ27725">
        <v>1.867468958876173</v>
      </c>
      <c r="AR27725">
        <v>2.946723699544251</v>
      </c>
      <c r="AS27725">
        <v>2.9606815182059649</v>
      </c>
      <c r="AT27725">
        <v>4.531390492881826</v>
      </c>
      <c r="AU27725">
        <v>-1.8941791238834551</v>
      </c>
      <c r="AV27725">
        <v>0.59853307535324696</v>
      </c>
    </row>
    <row r="27726" spans="1:48" x14ac:dyDescent="0.25">
      <c r="A27726" s="2">
        <v>41760</v>
      </c>
      <c r="B27726">
        <v>2012</v>
      </c>
      <c r="C27726">
        <v>160</v>
      </c>
      <c r="D27726">
        <v>3.8905479594452559</v>
      </c>
      <c r="E27726">
        <v>3.0815706900688689</v>
      </c>
      <c r="F27726">
        <v>9.0863577083766245E-3</v>
      </c>
      <c r="G27726">
        <v>-0.1082370219612994</v>
      </c>
      <c r="H27726">
        <v>2.1035619263168219</v>
      </c>
      <c r="I27726">
        <v>9.5741040752814079</v>
      </c>
      <c r="J27726">
        <v>1.7617199923331881</v>
      </c>
      <c r="K27726">
        <v>-3.1961872979171519</v>
      </c>
      <c r="L27726">
        <v>-1.744310451863285</v>
      </c>
      <c r="M27726">
        <v>1.8724554351464029</v>
      </c>
      <c r="N27726">
        <v>9.0394998700500828</v>
      </c>
      <c r="O27726">
        <v>4.4420921942265768</v>
      </c>
      <c r="P27726">
        <v>2.1136187806985558</v>
      </c>
      <c r="Q27726">
        <v>1.8922059665905211</v>
      </c>
      <c r="R27726">
        <v>1.4828089277207019</v>
      </c>
      <c r="S27726">
        <v>9.9371136187600193</v>
      </c>
      <c r="T27726">
        <v>11.1960949600596</v>
      </c>
      <c r="U27726">
        <v>-6.2707321182481568</v>
      </c>
      <c r="V27726">
        <v>4.0588015672169631</v>
      </c>
      <c r="W27726">
        <v>1.155598119883217</v>
      </c>
      <c r="X27726">
        <v>-3.855255294538118</v>
      </c>
      <c r="Y27726">
        <v>-0.35348441975935341</v>
      </c>
      <c r="Z27726">
        <v>-1.2161913128733379</v>
      </c>
      <c r="AA27726">
        <v>0.8853468306350587</v>
      </c>
      <c r="AB27726">
        <v>3.7684312032779439</v>
      </c>
      <c r="AC27726">
        <v>-0.81646642889953158</v>
      </c>
      <c r="AD27726">
        <v>2.6066278319328622</v>
      </c>
      <c r="AE27726">
        <v>5.3812814553000354</v>
      </c>
      <c r="AF27726">
        <v>-0.701455953056207</v>
      </c>
      <c r="AG27726">
        <v>-0.81515871370729798</v>
      </c>
      <c r="AH27726">
        <v>-3.948339999671147</v>
      </c>
      <c r="AI27726">
        <v>2.5073589308336919</v>
      </c>
      <c r="AJ27726">
        <v>1.793904074271047</v>
      </c>
      <c r="AK27726">
        <v>9.2257901953368915</v>
      </c>
      <c r="AL27726">
        <v>1.2257777358650299</v>
      </c>
      <c r="AM27726">
        <v>-1.1462235242994721</v>
      </c>
      <c r="AN27726">
        <v>0.13238633155259191</v>
      </c>
      <c r="AO27726">
        <v>1.8754717041799429</v>
      </c>
      <c r="AP27726">
        <v>-1.8800017736804731</v>
      </c>
      <c r="AQ27726">
        <v>1.099739584998338</v>
      </c>
      <c r="AR27726">
        <v>0.83017323483813854</v>
      </c>
      <c r="AS27726">
        <v>0.81841721793760591</v>
      </c>
      <c r="AT27726">
        <v>0.81866944856128221</v>
      </c>
      <c r="AU27726">
        <v>1.0207673831994499</v>
      </c>
      <c r="AV27726">
        <v>2.3857194574810499</v>
      </c>
    </row>
    <row r="27727" spans="1:48" x14ac:dyDescent="0.25">
      <c r="A27727" s="2">
        <v>41791</v>
      </c>
      <c r="B27727">
        <v>2012</v>
      </c>
      <c r="C27727">
        <v>160</v>
      </c>
      <c r="D27727">
        <v>11.83913973341042</v>
      </c>
      <c r="E27727">
        <v>3.0821503195514359</v>
      </c>
      <c r="F27727">
        <v>4.8233020522533421</v>
      </c>
      <c r="G27727">
        <v>1.5245429065160909</v>
      </c>
      <c r="H27727">
        <v>-0.97744118115209444</v>
      </c>
      <c r="I27727">
        <v>3.96858956784365</v>
      </c>
      <c r="J27727">
        <v>0.35785895708531079</v>
      </c>
      <c r="K27727">
        <v>6.8069684492349634</v>
      </c>
      <c r="L27727">
        <v>5.4458689618741793</v>
      </c>
      <c r="M27727">
        <v>2.9459874132297119</v>
      </c>
      <c r="N27727">
        <v>10.42398121537334</v>
      </c>
      <c r="O27727">
        <v>4.2251736991512967</v>
      </c>
      <c r="P27727">
        <v>2.692875723682886</v>
      </c>
      <c r="Q27727">
        <v>-0.21374214511012959</v>
      </c>
      <c r="R27727">
        <v>0.77285552230701438</v>
      </c>
      <c r="S27727">
        <v>-2.4018674269146829</v>
      </c>
      <c r="T27727">
        <v>-21.78570803437076</v>
      </c>
      <c r="U27727">
        <v>1.21457575568682</v>
      </c>
      <c r="V27727">
        <v>5.2401090386975602</v>
      </c>
      <c r="W27727">
        <v>-0.54991632826478787</v>
      </c>
      <c r="X27727">
        <v>-6.1220626301657592</v>
      </c>
      <c r="Y27727">
        <v>-0.31007512153131689</v>
      </c>
      <c r="Z27727">
        <v>0.2611843194876951</v>
      </c>
      <c r="AA27727">
        <v>-1.803479235069672</v>
      </c>
      <c r="AB27727">
        <v>0.82682047413289439</v>
      </c>
      <c r="AC27727">
        <v>-0.77808990795354971</v>
      </c>
      <c r="AD27727">
        <v>5.2233952888181001E-2</v>
      </c>
      <c r="AE27727">
        <v>0.20209349691957529</v>
      </c>
      <c r="AF27727">
        <v>-2.505912570677038</v>
      </c>
      <c r="AG27727">
        <v>-0.52185215649002137</v>
      </c>
      <c r="AH27727">
        <v>-2.525984829230155</v>
      </c>
      <c r="AI27727">
        <v>1.7093639952859401</v>
      </c>
      <c r="AJ27727">
        <v>1.3878598885181499</v>
      </c>
      <c r="AK27727">
        <v>4.1797937843193633</v>
      </c>
      <c r="AL27727">
        <v>0.9554847838805447</v>
      </c>
      <c r="AM27727">
        <v>3.778860368646098</v>
      </c>
      <c r="AN27727">
        <v>-0.5626671380572823</v>
      </c>
      <c r="AO27727">
        <v>-0.64555866515052518</v>
      </c>
      <c r="AP27727">
        <v>1.085381726173273</v>
      </c>
      <c r="AQ27727">
        <v>-0.14202487909165121</v>
      </c>
      <c r="AR27727">
        <v>-1.360879370559376</v>
      </c>
      <c r="AS27727">
        <v>6.0296645714185138</v>
      </c>
      <c r="AT27727">
        <v>0.63433229383529355</v>
      </c>
      <c r="AU27727">
        <v>3.3236736060038741</v>
      </c>
      <c r="AV27727">
        <v>2.1392455850964609</v>
      </c>
    </row>
    <row r="27728" spans="1:48" x14ac:dyDescent="0.25">
      <c r="A27728" s="2">
        <v>41821</v>
      </c>
      <c r="B27728">
        <v>2012</v>
      </c>
      <c r="C27728">
        <v>160</v>
      </c>
      <c r="D27728">
        <v>6.3056430123274776</v>
      </c>
      <c r="E27728">
        <v>1.3930561033904889</v>
      </c>
      <c r="F27728">
        <v>0.1127575368972567</v>
      </c>
      <c r="G27728">
        <v>-0.65036133758903381</v>
      </c>
      <c r="H27728">
        <v>-4.8540882651516126</v>
      </c>
      <c r="I27728">
        <v>1.210602314844778</v>
      </c>
      <c r="J27728">
        <v>2.334200757259719</v>
      </c>
      <c r="K27728">
        <v>1.6879135634971341</v>
      </c>
      <c r="L27728">
        <v>1.878175914925206</v>
      </c>
      <c r="M27728">
        <v>0.89992605697675199</v>
      </c>
      <c r="N27728">
        <v>6.960371845501645</v>
      </c>
      <c r="O27728">
        <v>6.596708032093801</v>
      </c>
      <c r="P27728">
        <v>0.80724628180333102</v>
      </c>
      <c r="Q27728">
        <v>4.195493620911428</v>
      </c>
      <c r="R27728">
        <v>8.3255112402125242E-2</v>
      </c>
      <c r="S27728">
        <v>3.9331643954926498</v>
      </c>
      <c r="T27728">
        <v>12.39124200699915</v>
      </c>
      <c r="U27728">
        <v>-1.6699651164087781</v>
      </c>
      <c r="V27728">
        <v>0.57802212462385594</v>
      </c>
      <c r="W27728">
        <v>-3.9805742755970042</v>
      </c>
      <c r="X27728">
        <v>-3.5870599125284679</v>
      </c>
      <c r="Y27728">
        <v>-11.39679963534431</v>
      </c>
      <c r="Z27728">
        <v>8.4481703263459718</v>
      </c>
      <c r="AA27728">
        <v>-3.1798227722221299</v>
      </c>
      <c r="AB27728">
        <v>1.812435700908543</v>
      </c>
      <c r="AC27728">
        <v>-8.3332382301627757</v>
      </c>
      <c r="AD27728">
        <v>-0.68479958545011321</v>
      </c>
      <c r="AE27728">
        <v>-3.7786768805986082</v>
      </c>
      <c r="AF27728">
        <v>-15.82387613350804</v>
      </c>
      <c r="AG27728">
        <v>-5.3708579215435037</v>
      </c>
      <c r="AH27728">
        <v>11.5219932140231</v>
      </c>
      <c r="AI27728">
        <v>-3.1322817258215951</v>
      </c>
      <c r="AJ27728">
        <v>-4.054982282245934</v>
      </c>
      <c r="AK27728">
        <v>-4.3778612707519038</v>
      </c>
      <c r="AL27728">
        <v>-5.3075252655155776</v>
      </c>
      <c r="AM27728">
        <v>-2.4058368378676591</v>
      </c>
      <c r="AN27728">
        <v>-5.7936370442623453</v>
      </c>
      <c r="AO27728">
        <v>-6.4410731400788457</v>
      </c>
      <c r="AP27728">
        <v>-2.743707423748476</v>
      </c>
      <c r="AQ27728">
        <v>2.859700471261029</v>
      </c>
      <c r="AR27728">
        <v>-6.0183941197736726</v>
      </c>
      <c r="AS27728">
        <v>-2.6962048999634732E-2</v>
      </c>
      <c r="AT27728">
        <v>-1.2654201655400541</v>
      </c>
      <c r="AU27728">
        <v>0.95070298679615917</v>
      </c>
      <c r="AV27728">
        <v>-1.4087123410268969</v>
      </c>
    </row>
    <row r="27729" spans="1:48" x14ac:dyDescent="0.25">
      <c r="A27729" s="2">
        <v>41852</v>
      </c>
      <c r="B27729">
        <v>2012</v>
      </c>
      <c r="C27729">
        <v>160</v>
      </c>
      <c r="D27729">
        <v>-13.117968785805081</v>
      </c>
      <c r="E27729">
        <v>5.0453796053447242</v>
      </c>
      <c r="F27729">
        <v>2.084213255012823</v>
      </c>
      <c r="G27729">
        <v>5.8577905243568429</v>
      </c>
      <c r="H27729">
        <v>-0.45258723378225341</v>
      </c>
      <c r="I27729">
        <v>2.5645276853361492</v>
      </c>
      <c r="J27729">
        <v>-9.0765688051388622</v>
      </c>
      <c r="K27729">
        <v>5.4983008856445359</v>
      </c>
      <c r="L27729">
        <v>11.0620590510166</v>
      </c>
      <c r="M27729">
        <v>1.9751631872227731</v>
      </c>
      <c r="N27729">
        <v>2.652700743730696</v>
      </c>
      <c r="O27729">
        <v>-0.24144004551878151</v>
      </c>
      <c r="P27729">
        <v>2.7610423894599561</v>
      </c>
      <c r="Q27729">
        <v>-1.1324565371051869</v>
      </c>
      <c r="R27729">
        <v>1.2314167934890821</v>
      </c>
      <c r="S27729">
        <v>-3.4097505825507972</v>
      </c>
      <c r="T27729">
        <v>1.1448442768867699</v>
      </c>
      <c r="U27729">
        <v>-1.098846870068626</v>
      </c>
      <c r="V27729">
        <v>-2.1690094088597571</v>
      </c>
      <c r="W27729">
        <v>2.2044180777032412</v>
      </c>
      <c r="X27729">
        <v>3.367450289197937</v>
      </c>
      <c r="Y27729">
        <v>-2.2406647085783331</v>
      </c>
      <c r="Z27729">
        <v>-1.980302421315427</v>
      </c>
      <c r="AA27729">
        <v>-0.21584014227016279</v>
      </c>
      <c r="AB27729">
        <v>-0.77346658264573209</v>
      </c>
      <c r="AC27729">
        <v>-0.1663137919285185</v>
      </c>
      <c r="AD27729">
        <v>0.4044396321186472</v>
      </c>
      <c r="AE27729">
        <v>1.923080178113445</v>
      </c>
      <c r="AF27729">
        <v>-1.513010841369977</v>
      </c>
      <c r="AG27729">
        <v>-2.2529494479429091</v>
      </c>
      <c r="AH27729">
        <v>8.6253621787636412</v>
      </c>
      <c r="AI27729">
        <v>-1.3427500829007339</v>
      </c>
      <c r="AJ27729">
        <v>2.5339874897174708</v>
      </c>
      <c r="AK27729">
        <v>0.96795813231163041</v>
      </c>
      <c r="AL27729">
        <v>2.1132559246280329</v>
      </c>
      <c r="AM27729">
        <v>-1.2801669795493129</v>
      </c>
      <c r="AN27729">
        <v>1.8722930688666479</v>
      </c>
      <c r="AO27729">
        <v>-0.897063311836932</v>
      </c>
      <c r="AP27729">
        <v>4.5549971494732064</v>
      </c>
      <c r="AQ27729">
        <v>1.044877587894399</v>
      </c>
      <c r="AR27729">
        <v>1.1113306383481629</v>
      </c>
      <c r="AS27729">
        <v>2.277384236451852</v>
      </c>
      <c r="AT27729">
        <v>0.38112896004260932</v>
      </c>
      <c r="AU27729">
        <v>-2.6298063960806468</v>
      </c>
      <c r="AV27729">
        <v>4.0117505230051753</v>
      </c>
    </row>
    <row r="27730" spans="1:48" x14ac:dyDescent="0.25">
      <c r="A27730" s="2">
        <v>41883</v>
      </c>
      <c r="B27730">
        <v>2012</v>
      </c>
      <c r="C27730">
        <v>160</v>
      </c>
      <c r="D27730">
        <v>11.73885711895357</v>
      </c>
      <c r="E27730">
        <v>-4.1544580379025531</v>
      </c>
      <c r="F27730">
        <v>-10.26406586982845</v>
      </c>
      <c r="G27730">
        <v>-6.4412592264797901</v>
      </c>
      <c r="H27730">
        <v>-2.5930330525020922</v>
      </c>
      <c r="I27730">
        <v>-1.417562815816531</v>
      </c>
      <c r="J27730">
        <v>0.89274258438998277</v>
      </c>
      <c r="K27730">
        <v>0.40819288127886821</v>
      </c>
      <c r="L27730">
        <v>-19.21121917307762</v>
      </c>
      <c r="M27730">
        <v>-9.1357758831421272</v>
      </c>
      <c r="N27730">
        <v>-3.2058228439947318</v>
      </c>
      <c r="O27730">
        <v>-6.9217651407544976</v>
      </c>
      <c r="P27730">
        <v>0.54599650048998694</v>
      </c>
      <c r="Q27730">
        <v>-4.0838145999834037</v>
      </c>
      <c r="R27730">
        <v>-4.4350320969790307</v>
      </c>
      <c r="S27730">
        <v>-12.11477888155841</v>
      </c>
      <c r="T27730">
        <v>3.5265186811568539</v>
      </c>
      <c r="U27730">
        <v>-6.091187685648114</v>
      </c>
      <c r="V27730">
        <v>-0.60124098325582409</v>
      </c>
      <c r="W27730">
        <v>-2.584832387561542</v>
      </c>
      <c r="X27730">
        <v>-2.807930092498645</v>
      </c>
      <c r="Y27730">
        <v>-9.3861331592790087</v>
      </c>
      <c r="Z27730">
        <v>-1.6459935804280961</v>
      </c>
      <c r="AA27730">
        <v>-2.497088268089942</v>
      </c>
      <c r="AB27730">
        <v>-8.205254134004603</v>
      </c>
      <c r="AC27730">
        <v>-12.600876074146949</v>
      </c>
      <c r="AD27730">
        <v>-2.6106010369571719</v>
      </c>
      <c r="AE27730">
        <v>-5.5361236179510387</v>
      </c>
      <c r="AF27730">
        <v>-9.4008348021175756</v>
      </c>
      <c r="AG27730">
        <v>-1.1694447052764789</v>
      </c>
      <c r="AH27730">
        <v>5.8309887529846014</v>
      </c>
      <c r="AI27730">
        <v>-3.1195035548412848</v>
      </c>
      <c r="AJ27730">
        <v>-2.1352968822559881</v>
      </c>
      <c r="AK27730">
        <v>-7.063472214090039</v>
      </c>
      <c r="AL27730">
        <v>-1.3809678080350609</v>
      </c>
      <c r="AM27730">
        <v>-0.1516054889635243</v>
      </c>
      <c r="AN27730">
        <v>1.9722062475217459</v>
      </c>
      <c r="AO27730">
        <v>-4.1946713284487291</v>
      </c>
      <c r="AP27730">
        <v>3.435838978114814</v>
      </c>
      <c r="AQ27730">
        <v>-11.407817994327541</v>
      </c>
      <c r="AR27730">
        <v>-3.534813241273183</v>
      </c>
      <c r="AS27730">
        <v>-6.4271606249000968</v>
      </c>
      <c r="AT27730">
        <v>-5.2107327518631896</v>
      </c>
      <c r="AU27730">
        <v>2.1186678146911002</v>
      </c>
      <c r="AV27730">
        <v>-1.563165536532019</v>
      </c>
    </row>
    <row r="27731" spans="1:48" x14ac:dyDescent="0.25">
      <c r="A27731" s="2">
        <v>41913</v>
      </c>
      <c r="B27731">
        <v>2012</v>
      </c>
      <c r="C27731">
        <v>160</v>
      </c>
      <c r="D27731">
        <v>3.1677359960716971</v>
      </c>
      <c r="E27731">
        <v>-0.45779043397093933</v>
      </c>
      <c r="F27731">
        <v>-3.7703372699160238</v>
      </c>
      <c r="G27731">
        <v>-0.46926208175195327</v>
      </c>
      <c r="H27731">
        <v>-0.66359614598971994</v>
      </c>
      <c r="I27731">
        <v>3.9505875166975239</v>
      </c>
      <c r="J27731">
        <v>-0.95020192814256887</v>
      </c>
      <c r="K27731">
        <v>-0.5109090454268217</v>
      </c>
      <c r="L27731">
        <v>0.51951847567515141</v>
      </c>
      <c r="M27731">
        <v>6.6872863394420889</v>
      </c>
      <c r="N27731">
        <v>-9.4401668979684281</v>
      </c>
      <c r="O27731">
        <v>3.8485949918831701</v>
      </c>
      <c r="P27731">
        <v>-0.50309830943403577</v>
      </c>
      <c r="Q27731">
        <v>-1.138120554990107</v>
      </c>
      <c r="R27731">
        <v>0.15188881764418569</v>
      </c>
      <c r="S27731">
        <v>10.500812770405981</v>
      </c>
      <c r="T27731">
        <v>-1.3049070521328869</v>
      </c>
      <c r="U27731">
        <v>-0.46490220523269787</v>
      </c>
      <c r="V27731">
        <v>-1.303896727283516</v>
      </c>
      <c r="W27731">
        <v>-0.74375508506262511</v>
      </c>
      <c r="X27731">
        <v>-2.2548055000724099</v>
      </c>
      <c r="Y27731">
        <v>0.73626927937531228</v>
      </c>
      <c r="Z27731">
        <v>1.0857760757847059</v>
      </c>
      <c r="AA27731">
        <v>-1.572394078345374</v>
      </c>
      <c r="AB27731">
        <v>-3.1562989989989081</v>
      </c>
      <c r="AC27731">
        <v>-14.81936581358293</v>
      </c>
      <c r="AD27731">
        <v>-0.47358609887238062</v>
      </c>
      <c r="AE27731">
        <v>-9.8174960086075629</v>
      </c>
      <c r="AF27731">
        <v>-8.6025840961995605</v>
      </c>
      <c r="AG27731">
        <v>-5.8328240760565979</v>
      </c>
      <c r="AH27731">
        <v>-6.9819714717509811</v>
      </c>
      <c r="AI27731">
        <v>-3.9306474413751462</v>
      </c>
      <c r="AJ27731">
        <v>-2.0402835914341</v>
      </c>
      <c r="AK27731">
        <v>-3.5846378598030419</v>
      </c>
      <c r="AL27731">
        <v>-2.161463642116213</v>
      </c>
      <c r="AM27731">
        <v>-2.3958425603253231</v>
      </c>
      <c r="AN27731">
        <v>-3.6764228497617508</v>
      </c>
      <c r="AO27731">
        <v>-2.0258356118714742</v>
      </c>
      <c r="AP27731">
        <v>-10.272976860968161</v>
      </c>
      <c r="AQ27731">
        <v>5.2787405102503682</v>
      </c>
      <c r="AR27731">
        <v>-4.3846627037974368</v>
      </c>
      <c r="AS27731">
        <v>-2.8092095253537508</v>
      </c>
      <c r="AT27731">
        <v>-2.3465336530245962</v>
      </c>
      <c r="AU27731">
        <v>-1.131146489787749</v>
      </c>
      <c r="AV27731">
        <v>2.411483432581063</v>
      </c>
    </row>
    <row r="27732" spans="1:48" x14ac:dyDescent="0.25">
      <c r="A27732" s="2">
        <v>41944</v>
      </c>
      <c r="B27732">
        <v>2012</v>
      </c>
      <c r="C27732">
        <v>160</v>
      </c>
      <c r="D27732">
        <v>-1.1974225934354601</v>
      </c>
      <c r="E27732">
        <v>-4.5003925973981946</v>
      </c>
      <c r="F27732">
        <v>-13.2267052092597</v>
      </c>
      <c r="G27732">
        <v>3.1220724521810568</v>
      </c>
      <c r="H27732">
        <v>-0.73724445870940736</v>
      </c>
      <c r="I27732">
        <v>1.5995534778957541</v>
      </c>
      <c r="J27732">
        <v>1.40250614108044</v>
      </c>
      <c r="K27732">
        <v>1.319387897662061</v>
      </c>
      <c r="L27732">
        <v>-4.6883702385072663</v>
      </c>
      <c r="M27732">
        <v>0.34698703915176932</v>
      </c>
      <c r="N27732">
        <v>-8.3281292972320013</v>
      </c>
      <c r="O27732">
        <v>1.3751217682741681</v>
      </c>
      <c r="P27732">
        <v>1.1670448313744199</v>
      </c>
      <c r="Q27732">
        <v>1.2601872108759069</v>
      </c>
      <c r="R27732">
        <v>-4.7557400108537369</v>
      </c>
      <c r="S27732">
        <v>7.4632087771457023</v>
      </c>
      <c r="T27732">
        <v>-0.50496824978502053</v>
      </c>
      <c r="U27732">
        <v>-2.568869353785086E-2</v>
      </c>
      <c r="V27732">
        <v>0.3097976066034569</v>
      </c>
      <c r="W27732">
        <v>3.334589152640111</v>
      </c>
      <c r="X27732">
        <v>7.3503014251939947</v>
      </c>
      <c r="Y27732">
        <v>2.6473313576053981</v>
      </c>
      <c r="Z27732">
        <v>0.53614584993451064</v>
      </c>
      <c r="AA27732">
        <v>2.6278620489874389</v>
      </c>
      <c r="AB27732">
        <v>-2.5461114831373139</v>
      </c>
      <c r="AC27732">
        <v>2.6542708817793188</v>
      </c>
      <c r="AD27732">
        <v>3.155865520953594</v>
      </c>
      <c r="AE27732">
        <v>-10.81074190806061</v>
      </c>
      <c r="AF27732">
        <v>-5.856013710203456</v>
      </c>
      <c r="AG27732">
        <v>0.12912576939323461</v>
      </c>
      <c r="AH27732">
        <v>1.2398356574771401</v>
      </c>
      <c r="AI27732">
        <v>3.0013915031226639</v>
      </c>
      <c r="AJ27732">
        <v>6.0172770165952683</v>
      </c>
      <c r="AK27732">
        <v>-4.2034843424375019</v>
      </c>
      <c r="AL27732">
        <v>5.5701621715364746</v>
      </c>
      <c r="AM27732">
        <v>0.39891046732292162</v>
      </c>
      <c r="AN27732">
        <v>-1.8185123224833011</v>
      </c>
      <c r="AO27732">
        <v>6.366167463457062</v>
      </c>
      <c r="AP27732">
        <v>2.3051585809442439</v>
      </c>
      <c r="AQ27732">
        <v>-6.2877564908216392</v>
      </c>
      <c r="AR27732">
        <v>3.5025772471488641</v>
      </c>
      <c r="AS27732">
        <v>4.2615155071845663E-2</v>
      </c>
      <c r="AT27732">
        <v>0.78114261084158976</v>
      </c>
      <c r="AU27732">
        <v>2.7435080627251418</v>
      </c>
      <c r="AV27732">
        <v>2.6510441970484022</v>
      </c>
    </row>
    <row r="27733" spans="1:48" x14ac:dyDescent="0.25">
      <c r="A27733" s="2">
        <v>41974</v>
      </c>
      <c r="B27733">
        <v>2012</v>
      </c>
      <c r="C27733">
        <v>160</v>
      </c>
      <c r="D27733">
        <v>-9.8280506321904433</v>
      </c>
      <c r="E27733">
        <v>-7.6733682281910571</v>
      </c>
      <c r="F27733">
        <v>-7.6560210342654811</v>
      </c>
      <c r="G27733">
        <v>-3.359690177262908</v>
      </c>
      <c r="H27733">
        <v>-3.9045405291697981</v>
      </c>
      <c r="I27733">
        <v>-5.9598406038374074</v>
      </c>
      <c r="J27733">
        <v>3.518132726714351</v>
      </c>
      <c r="K27733">
        <v>-7.1171159990392807</v>
      </c>
      <c r="L27733">
        <v>-11.065075620756421</v>
      </c>
      <c r="M27733">
        <v>-3.7701158543948399</v>
      </c>
      <c r="N27733">
        <v>-4.4687903531602906</v>
      </c>
      <c r="O27733">
        <v>-0.77858633534210187</v>
      </c>
      <c r="P27733">
        <v>5.5636415029058917E-2</v>
      </c>
      <c r="Q27733">
        <v>-0.56140797669039788</v>
      </c>
      <c r="R27733">
        <v>-6.1692805225758152</v>
      </c>
      <c r="S27733">
        <v>-6.0230371231067004</v>
      </c>
      <c r="T27733">
        <v>-7.2291031232152196</v>
      </c>
      <c r="U27733">
        <v>3.0812866018428591</v>
      </c>
      <c r="V27733">
        <v>-1.417884754450893</v>
      </c>
      <c r="W27733">
        <v>-4.6731772767849229</v>
      </c>
      <c r="X27733">
        <v>-2.9169259197007862</v>
      </c>
      <c r="Y27733">
        <v>-10.36393036129614</v>
      </c>
      <c r="Z27733">
        <v>-0.67340782954186107</v>
      </c>
      <c r="AA27733">
        <v>-4.4170609580394089</v>
      </c>
      <c r="AB27733">
        <v>-2.1778578536384319</v>
      </c>
      <c r="AC27733">
        <v>-18.535231681383269</v>
      </c>
      <c r="AD27733">
        <v>-4.5526517905032371</v>
      </c>
      <c r="AE27733">
        <v>-6.6436737620130026</v>
      </c>
      <c r="AF27733">
        <v>-10.53310184686471</v>
      </c>
      <c r="AG27733">
        <v>-8.1312986872714266</v>
      </c>
      <c r="AH27733">
        <v>-2.946604860816016</v>
      </c>
      <c r="AI27733">
        <v>-7.2180752915205986</v>
      </c>
      <c r="AJ27733">
        <v>-2.9861483508197839</v>
      </c>
      <c r="AK27733">
        <v>5.5914704096915457E-2</v>
      </c>
      <c r="AL27733">
        <v>-3.4139930245708161</v>
      </c>
      <c r="AM27733">
        <v>-5.8803614710398522</v>
      </c>
      <c r="AN27733">
        <v>-9.0060447469536555</v>
      </c>
      <c r="AO27733">
        <v>-4.4200678980296786</v>
      </c>
      <c r="AP27733">
        <v>-7.791880262976747</v>
      </c>
      <c r="AQ27733">
        <v>-2.271120189703169</v>
      </c>
      <c r="AR27733">
        <v>-4.8490854910897223</v>
      </c>
      <c r="AS27733">
        <v>-1.903162819411641</v>
      </c>
      <c r="AT27733">
        <v>-2.6924547464596271</v>
      </c>
      <c r="AU27733">
        <v>-0.2351003426267595</v>
      </c>
      <c r="AV27733">
        <v>-0.30607322880827897</v>
      </c>
    </row>
    <row r="27734" spans="1:48" x14ac:dyDescent="0.25">
      <c r="A27734" s="2">
        <v>42005</v>
      </c>
      <c r="B27734">
        <v>2012</v>
      </c>
      <c r="C27734">
        <v>160</v>
      </c>
      <c r="D27734">
        <v>-5.2042563691284123</v>
      </c>
      <c r="E27734">
        <v>-6.0036740339372336</v>
      </c>
      <c r="F27734">
        <v>-9.1446807890852906</v>
      </c>
      <c r="G27734">
        <v>-5.1130067569598587</v>
      </c>
      <c r="H27734">
        <v>-3.8986333790313692</v>
      </c>
      <c r="I27734">
        <v>7.9402820961597786</v>
      </c>
      <c r="J27734">
        <v>5.8092252189089866</v>
      </c>
      <c r="K27734">
        <v>3.4057635748156789</v>
      </c>
      <c r="L27734">
        <v>-6.4213410770002426</v>
      </c>
      <c r="M27734">
        <v>4.5679207837168168</v>
      </c>
      <c r="N27734">
        <v>-22.674984893206219</v>
      </c>
      <c r="O27734">
        <v>4.2332619022001028</v>
      </c>
      <c r="P27734">
        <v>6.9700724640755496</v>
      </c>
      <c r="Q27734">
        <v>-2.0892257928797902</v>
      </c>
      <c r="R27734">
        <v>-2.5762137136088552</v>
      </c>
      <c r="S27734">
        <v>-0.78003094039221788</v>
      </c>
      <c r="T27734">
        <v>-4.9195510408061356</v>
      </c>
      <c r="U27734">
        <v>-2.673957186851728</v>
      </c>
      <c r="V27734">
        <v>2.334877818119852</v>
      </c>
      <c r="W27734">
        <v>0.67322121183537309</v>
      </c>
      <c r="X27734">
        <v>-3.8842436448541018</v>
      </c>
      <c r="Y27734">
        <v>-7.9244916935508609</v>
      </c>
      <c r="Z27734">
        <v>0.67802454507239762</v>
      </c>
      <c r="AA27734">
        <v>2.166111236345047</v>
      </c>
      <c r="AB27734">
        <v>2.4267546035201542</v>
      </c>
      <c r="AC27734">
        <v>-29.22548136531098</v>
      </c>
      <c r="AD27734">
        <v>1.093766634772964</v>
      </c>
      <c r="AE27734">
        <v>1.2134132516878231</v>
      </c>
      <c r="AF27734">
        <v>-0.94091171469511403</v>
      </c>
      <c r="AG27734">
        <v>1.269035168898203E-2</v>
      </c>
      <c r="AH27734">
        <v>6.0718979642563786</v>
      </c>
      <c r="AI27734">
        <v>-6.4128961847159989</v>
      </c>
      <c r="AJ27734">
        <v>4.434082304573761</v>
      </c>
      <c r="AK27734">
        <v>-2.7124921825049002</v>
      </c>
      <c r="AL27734">
        <v>0.1286832466977916</v>
      </c>
      <c r="AM27734">
        <v>1.895593202475121</v>
      </c>
      <c r="AN27734">
        <v>-3.727879281369284</v>
      </c>
      <c r="AO27734">
        <v>1.838606747813176</v>
      </c>
      <c r="AP27734">
        <v>-6.5994135132519833</v>
      </c>
      <c r="AQ27734">
        <v>-1.7774521580052769</v>
      </c>
      <c r="AR27734">
        <v>0.73092644635730508</v>
      </c>
      <c r="AS27734">
        <v>-8.2718504607900094</v>
      </c>
      <c r="AT27734">
        <v>-1.0127351453935061</v>
      </c>
      <c r="AU27734">
        <v>-1.1414757156780311</v>
      </c>
      <c r="AV27734">
        <v>-2.8242908335494139</v>
      </c>
    </row>
    <row r="27735" spans="1:48" x14ac:dyDescent="0.25">
      <c r="A27735" s="2">
        <v>42036</v>
      </c>
      <c r="B27735">
        <v>2012</v>
      </c>
      <c r="C27735">
        <v>160</v>
      </c>
      <c r="D27735">
        <v>20.227532397420791</v>
      </c>
      <c r="E27735">
        <v>7.442240766534769</v>
      </c>
      <c r="F27735">
        <v>-3.3647950652149761</v>
      </c>
      <c r="G27735">
        <v>3.2513508906895532</v>
      </c>
      <c r="H27735">
        <v>6.0467748108181674</v>
      </c>
      <c r="I27735">
        <v>1.8585100195632751</v>
      </c>
      <c r="J27735">
        <v>-3.0247917051834272</v>
      </c>
      <c r="K27735">
        <v>0.73779005643184181</v>
      </c>
      <c r="L27735">
        <v>2.867675072335429</v>
      </c>
      <c r="M27735">
        <v>0.66557546052217198</v>
      </c>
      <c r="N27735">
        <v>2.346685205176446</v>
      </c>
      <c r="O27735">
        <v>3.2537367845424829</v>
      </c>
      <c r="P27735">
        <v>1.4655505959402459</v>
      </c>
      <c r="Q27735">
        <v>-8.5759332924206788E-3</v>
      </c>
      <c r="R27735">
        <v>3.4147253513783671</v>
      </c>
      <c r="S27735">
        <v>-9.1094834777936562</v>
      </c>
      <c r="T27735">
        <v>5.5017771109205249</v>
      </c>
      <c r="U27735">
        <v>4.3412121993236186</v>
      </c>
      <c r="V27735">
        <v>6.0731536440955303</v>
      </c>
      <c r="W27735">
        <v>4.5897920968501982</v>
      </c>
      <c r="X27735">
        <v>13.76913933692901</v>
      </c>
      <c r="Y27735">
        <v>16.37788084400928</v>
      </c>
      <c r="Z27735">
        <v>1.651617935566208</v>
      </c>
      <c r="AA27735">
        <v>6.8233827858007468</v>
      </c>
      <c r="AB27735">
        <v>0.60213138011813161</v>
      </c>
      <c r="AC27735">
        <v>19.8046002116971</v>
      </c>
      <c r="AD27735">
        <v>4.2191540736578048</v>
      </c>
      <c r="AE27735">
        <v>6.7313332069655729</v>
      </c>
      <c r="AF27735">
        <v>10.23107147094335</v>
      </c>
      <c r="AG27735">
        <v>8.3744421859752727</v>
      </c>
      <c r="AH27735">
        <v>-4.8776179166584939</v>
      </c>
      <c r="AI27735">
        <v>7.1488336737868696</v>
      </c>
      <c r="AJ27735">
        <v>5.1804635169010238</v>
      </c>
      <c r="AK27735">
        <v>0.49434887652992637</v>
      </c>
      <c r="AL27735">
        <v>6.6824316036592224</v>
      </c>
      <c r="AM27735">
        <v>8.4720483382292997</v>
      </c>
      <c r="AN27735">
        <v>1.7345262004746951</v>
      </c>
      <c r="AO27735">
        <v>6.079339627429392</v>
      </c>
      <c r="AP27735">
        <v>6.2348189775356833</v>
      </c>
      <c r="AQ27735">
        <v>7.6765137948079154</v>
      </c>
      <c r="AR27735">
        <v>6.5359042332955308</v>
      </c>
      <c r="AS27735">
        <v>5.9734418994358274</v>
      </c>
      <c r="AT27735">
        <v>6.2817856143203343</v>
      </c>
      <c r="AU27735">
        <v>3.9136900879288561E-2</v>
      </c>
      <c r="AV27735">
        <v>5.850195447983042</v>
      </c>
    </row>
    <row r="27736" spans="1:48" x14ac:dyDescent="0.25">
      <c r="A27736" s="2">
        <v>42064</v>
      </c>
      <c r="B27736">
        <v>2012</v>
      </c>
      <c r="C27736">
        <v>160</v>
      </c>
      <c r="D27736">
        <v>9.6524867634549381</v>
      </c>
      <c r="E27736">
        <v>-2.9061555464540811</v>
      </c>
      <c r="F27736">
        <v>-7.8870786516732849</v>
      </c>
      <c r="G27736">
        <v>-4.0413123772864328</v>
      </c>
      <c r="H27736">
        <v>-1.7398180689902729</v>
      </c>
      <c r="I27736">
        <v>-4.1406652613482642</v>
      </c>
      <c r="J27736">
        <v>-11.750772166166019</v>
      </c>
      <c r="K27736">
        <v>-1.652782309631518</v>
      </c>
      <c r="L27736">
        <v>-11.257758058436449</v>
      </c>
      <c r="M27736">
        <v>-1.828140535514333</v>
      </c>
      <c r="N27736">
        <v>9.4049397786396316</v>
      </c>
      <c r="O27736">
        <v>4.2470213813506241</v>
      </c>
      <c r="P27736">
        <v>1.508560243767554</v>
      </c>
      <c r="Q27736">
        <v>0.20285198911258459</v>
      </c>
      <c r="R27736">
        <v>-2.3400405526647239</v>
      </c>
      <c r="S27736">
        <v>-6.591572049080896</v>
      </c>
      <c r="T27736">
        <v>-3.5701606349573649</v>
      </c>
      <c r="U27736">
        <v>-2.9650981245853192</v>
      </c>
      <c r="V27736">
        <v>1.649925377137929</v>
      </c>
      <c r="W27736">
        <v>-0.15119652785150481</v>
      </c>
      <c r="X27736">
        <v>-5.0635420387792234</v>
      </c>
      <c r="Y27736">
        <v>-3.7041859478469159</v>
      </c>
      <c r="Z27736">
        <v>1.4651566604064079</v>
      </c>
      <c r="AA27736">
        <v>-3.2185985830558539</v>
      </c>
      <c r="AB27736">
        <v>1.276478815117055</v>
      </c>
      <c r="AC27736">
        <v>-16.641765557558148</v>
      </c>
      <c r="AD27736">
        <v>-2.4573537270823009</v>
      </c>
      <c r="AE27736">
        <v>-5.2535432602184624</v>
      </c>
      <c r="AF27736">
        <v>-1.767952428750841</v>
      </c>
      <c r="AG27736">
        <v>-1.434818389063641</v>
      </c>
      <c r="AH27736">
        <v>0.59748063592310885</v>
      </c>
      <c r="AI27736">
        <v>-0.82670904480525165</v>
      </c>
      <c r="AJ27736">
        <v>-3.536532283148941</v>
      </c>
      <c r="AK27736">
        <v>-4.5240306890300452</v>
      </c>
      <c r="AL27736">
        <v>-1.765021665591848</v>
      </c>
      <c r="AM27736">
        <v>5.562854638246062</v>
      </c>
      <c r="AN27736">
        <v>-0.96693653847438332</v>
      </c>
      <c r="AO27736">
        <v>0.30449255966740202</v>
      </c>
      <c r="AP27736">
        <v>-2.3603933186617692</v>
      </c>
      <c r="AQ27736">
        <v>-2.4898320953914088</v>
      </c>
      <c r="AR27736">
        <v>-2.3818805950068129</v>
      </c>
      <c r="AS27736">
        <v>-3.178782649778678</v>
      </c>
      <c r="AT27736">
        <v>-5.8484118861702914</v>
      </c>
      <c r="AU27736">
        <v>10.30891662864388</v>
      </c>
      <c r="AV27736">
        <v>-1.444521116237274</v>
      </c>
    </row>
    <row r="27737" spans="1:48" x14ac:dyDescent="0.25">
      <c r="A27737" s="2">
        <v>42095</v>
      </c>
      <c r="B27737">
        <v>2012</v>
      </c>
      <c r="C27737">
        <v>160</v>
      </c>
      <c r="D27737">
        <v>-1.2565232638510839</v>
      </c>
      <c r="E27737">
        <v>0.92220232570960903</v>
      </c>
      <c r="F27737">
        <v>16.363551782774071</v>
      </c>
      <c r="G27737">
        <v>10.58625483447504</v>
      </c>
      <c r="H27737">
        <v>5.0763871610330913</v>
      </c>
      <c r="I27737">
        <v>-6.5428234679122843</v>
      </c>
      <c r="J27737">
        <v>10.936725307881609</v>
      </c>
      <c r="K27737">
        <v>0.20041585142214211</v>
      </c>
      <c r="L27737">
        <v>16.836877947761849</v>
      </c>
      <c r="M27737">
        <v>5.3905575021474528</v>
      </c>
      <c r="N27737">
        <v>-3.531805230566798</v>
      </c>
      <c r="O27737">
        <v>14.812741352205631</v>
      </c>
      <c r="P27737">
        <v>-2.7184823160789851</v>
      </c>
      <c r="Q27737">
        <v>7.0360329149148804</v>
      </c>
      <c r="R27737">
        <v>3.7577900823136501</v>
      </c>
      <c r="S27737">
        <v>1.8441998177714189</v>
      </c>
      <c r="T27737">
        <v>2.4800079560995281</v>
      </c>
      <c r="U27737">
        <v>1.264970505325747</v>
      </c>
      <c r="V27737">
        <v>3.543778612826221</v>
      </c>
      <c r="W27737">
        <v>4.2997185298478957</v>
      </c>
      <c r="X27737">
        <v>6.5586716729679972</v>
      </c>
      <c r="Y27737">
        <v>10.37007464247972</v>
      </c>
      <c r="Z27737">
        <v>-7.9210809349594458</v>
      </c>
      <c r="AA27737">
        <v>2.266131994514375</v>
      </c>
      <c r="AB27737">
        <v>6.6388452353495664</v>
      </c>
      <c r="AC27737">
        <v>9.8129189866105193</v>
      </c>
      <c r="AD27737">
        <v>-1.2218673388906141</v>
      </c>
      <c r="AE27737">
        <v>11.76041344029697</v>
      </c>
      <c r="AF27737">
        <v>10.739174299286351</v>
      </c>
      <c r="AG27737">
        <v>4.1371608896541234</v>
      </c>
      <c r="AH27737">
        <v>-2.3985782110833349</v>
      </c>
      <c r="AI27737">
        <v>3.498191245093496</v>
      </c>
      <c r="AJ27737">
        <v>1.5890248472214989</v>
      </c>
      <c r="AK27737">
        <v>13.249894162518469</v>
      </c>
      <c r="AL27737">
        <v>4.1944926518437287</v>
      </c>
      <c r="AM27737">
        <v>5.6437020367944513</v>
      </c>
      <c r="AN27737">
        <v>10.44885112203791</v>
      </c>
      <c r="AO27737">
        <v>-0.1212487302172827</v>
      </c>
      <c r="AP27737">
        <v>7.561200927581857</v>
      </c>
      <c r="AQ27737">
        <v>1.159979445303172</v>
      </c>
      <c r="AR27737">
        <v>5.2017864892782484</v>
      </c>
      <c r="AS27737">
        <v>7.0023965257325793</v>
      </c>
      <c r="AT27737">
        <v>6.919844399205588</v>
      </c>
      <c r="AU27737">
        <v>-0.92487387464291748</v>
      </c>
      <c r="AV27737">
        <v>0.91166193877583179</v>
      </c>
    </row>
    <row r="27738" spans="1:48" x14ac:dyDescent="0.25">
      <c r="A27738" s="2">
        <v>42125</v>
      </c>
      <c r="B27738">
        <v>2012</v>
      </c>
      <c r="C27738">
        <v>160</v>
      </c>
      <c r="D27738">
        <v>-8.5062173343416028</v>
      </c>
      <c r="E27738">
        <v>0.3919586191728941</v>
      </c>
      <c r="F27738">
        <v>-12.23104752414061</v>
      </c>
      <c r="G27738">
        <v>-6.59315019559169</v>
      </c>
      <c r="H27738">
        <v>-0.95577831948706615</v>
      </c>
      <c r="I27738">
        <v>2.827991497622051</v>
      </c>
      <c r="J27738">
        <v>-2.7482706370324572</v>
      </c>
      <c r="K27738">
        <v>-3.8354641351125212</v>
      </c>
      <c r="L27738">
        <v>-11.73711359832353</v>
      </c>
      <c r="M27738">
        <v>-8.3185591897779965</v>
      </c>
      <c r="N27738">
        <v>-2.4214778379318509</v>
      </c>
      <c r="O27738">
        <v>-3.4854396033868862</v>
      </c>
      <c r="P27738">
        <v>-1.1960779126970911</v>
      </c>
      <c r="Q27738">
        <v>-5.3647268840299134</v>
      </c>
      <c r="R27738">
        <v>-6.3545313906160477</v>
      </c>
      <c r="S27738">
        <v>0.48065266135053353</v>
      </c>
      <c r="T27738">
        <v>-5.7022636587758413</v>
      </c>
      <c r="U27738">
        <v>-6.8544807550647509</v>
      </c>
      <c r="V27738">
        <v>1.31168905047041</v>
      </c>
      <c r="W27738">
        <v>1.327623459877292</v>
      </c>
      <c r="X27738">
        <v>0.1731363834960753</v>
      </c>
      <c r="Y27738">
        <v>-2.751234323589935</v>
      </c>
      <c r="Z27738">
        <v>1.7194141303705339</v>
      </c>
      <c r="AA27738">
        <v>-0.86884242045116578</v>
      </c>
      <c r="AB27738">
        <v>-5.7051046358646333</v>
      </c>
      <c r="AC27738">
        <v>-0.87951690737310129</v>
      </c>
      <c r="AD27738">
        <v>0.40096617964269221</v>
      </c>
      <c r="AE27738">
        <v>-3.26055255857628</v>
      </c>
      <c r="AF27738">
        <v>-3.830985982768043</v>
      </c>
      <c r="AG27738">
        <v>1.3854187698112199</v>
      </c>
      <c r="AH27738">
        <v>-0.7611608616665988</v>
      </c>
      <c r="AI27738">
        <v>-3.194759451950024</v>
      </c>
      <c r="AJ27738">
        <v>0.43202337470713559</v>
      </c>
      <c r="AK27738">
        <v>-2.5236965785418559</v>
      </c>
      <c r="AL27738">
        <v>0.96569892524884793</v>
      </c>
      <c r="AM27738">
        <v>-0.78172670824120383</v>
      </c>
      <c r="AN27738">
        <v>-6.7107270894851689</v>
      </c>
      <c r="AO27738">
        <v>-2.4212710084352662</v>
      </c>
      <c r="AP27738">
        <v>-4.7761420961509371</v>
      </c>
      <c r="AQ27738">
        <v>-2.7556333946323841</v>
      </c>
      <c r="AR27738">
        <v>-1.570184391548457</v>
      </c>
      <c r="AS27738">
        <v>-4.4947770658036914</v>
      </c>
      <c r="AT27738">
        <v>-0.1097264359520511</v>
      </c>
      <c r="AU27738">
        <v>0.29259473048881551</v>
      </c>
      <c r="AV27738">
        <v>1.3317128046280939</v>
      </c>
    </row>
    <row r="27739" spans="1:48" x14ac:dyDescent="0.25">
      <c r="A27739" s="2">
        <v>42156</v>
      </c>
      <c r="B27739">
        <v>2012</v>
      </c>
      <c r="C27739">
        <v>160</v>
      </c>
      <c r="D27739">
        <v>-4.3288844651115159</v>
      </c>
      <c r="E27739">
        <v>-0.90334797081498275</v>
      </c>
      <c r="F27739">
        <v>1.3036051381529969</v>
      </c>
      <c r="G27739">
        <v>-2.4485354231632011</v>
      </c>
      <c r="H27739">
        <v>-6.7809359328984584</v>
      </c>
      <c r="I27739">
        <v>0.2934813425812921</v>
      </c>
      <c r="J27739">
        <v>2.8436644891496998</v>
      </c>
      <c r="K27739">
        <v>0.34902600974158199</v>
      </c>
      <c r="L27739">
        <v>3.7694475012883371</v>
      </c>
      <c r="M27739">
        <v>2.8447984633781731</v>
      </c>
      <c r="N27739">
        <v>-2.1038363812291072</v>
      </c>
      <c r="O27739">
        <v>-6.8070390234306828</v>
      </c>
      <c r="P27739">
        <v>-1.010362980464119</v>
      </c>
      <c r="Q27739">
        <v>-1.3298691134514871</v>
      </c>
      <c r="R27739">
        <v>-5.2002360428565986</v>
      </c>
      <c r="S27739">
        <v>-1.138482771098426</v>
      </c>
      <c r="T27739">
        <v>2.648828073579534</v>
      </c>
      <c r="U27739">
        <v>-7.7238792589629623</v>
      </c>
      <c r="V27739">
        <v>-1.701168021495969</v>
      </c>
      <c r="W27739">
        <v>-4.0984355641066514</v>
      </c>
      <c r="X27739">
        <v>1.680418977472198</v>
      </c>
      <c r="Y27739">
        <v>-3.6983708418490302</v>
      </c>
      <c r="Z27739">
        <v>-6.7714124082188683</v>
      </c>
      <c r="AA27739">
        <v>-3.6782770400856419</v>
      </c>
      <c r="AB27739">
        <v>-4.241994155013451</v>
      </c>
      <c r="AC27739">
        <v>-3.2203261798239509</v>
      </c>
      <c r="AD27739">
        <v>-2.3274282822099979</v>
      </c>
      <c r="AE27739">
        <v>-3.9174905482645022</v>
      </c>
      <c r="AF27739">
        <v>-3.539330135434382</v>
      </c>
      <c r="AG27739">
        <v>-2.4145882351042429</v>
      </c>
      <c r="AH27739">
        <v>-3.0535127601248768</v>
      </c>
      <c r="AI27739">
        <v>-2.1244695667765772</v>
      </c>
      <c r="AJ27739">
        <v>-0.43854024574830902</v>
      </c>
      <c r="AK27739">
        <v>1.5893359660784201</v>
      </c>
      <c r="AL27739">
        <v>-2.075454516915642</v>
      </c>
      <c r="AM27739">
        <v>-2.3328637081670429</v>
      </c>
      <c r="AN27739">
        <v>-3.6032417123200822</v>
      </c>
      <c r="AO27739">
        <v>-2.6007406194484939</v>
      </c>
      <c r="AP27739">
        <v>1.520927500397828</v>
      </c>
      <c r="AQ27739">
        <v>-4.583741216505044</v>
      </c>
      <c r="AR27739">
        <v>-2.4929282827507842</v>
      </c>
      <c r="AS27739">
        <v>-2.8814437143211409</v>
      </c>
      <c r="AT27739">
        <v>-3.5658514482483139</v>
      </c>
      <c r="AU27739">
        <v>-0.68618376788585067</v>
      </c>
      <c r="AV27739">
        <v>-1.894866645615934</v>
      </c>
    </row>
    <row r="27740" spans="1:48" x14ac:dyDescent="0.25">
      <c r="A27740" s="2">
        <v>42186</v>
      </c>
      <c r="B27740">
        <v>2012</v>
      </c>
      <c r="C27740">
        <v>160</v>
      </c>
      <c r="D27740">
        <v>-10.02704232317944</v>
      </c>
      <c r="E27740">
        <v>-2.5319727385993969</v>
      </c>
      <c r="F27740">
        <v>-9.8017261296426401</v>
      </c>
      <c r="G27740">
        <v>-8.3404777474532121</v>
      </c>
      <c r="H27740">
        <v>-5.2821215044424941</v>
      </c>
      <c r="I27740">
        <v>1.7771584567255141</v>
      </c>
      <c r="J27740">
        <v>3.576853401222901</v>
      </c>
      <c r="K27740">
        <v>-7.674720861417228</v>
      </c>
      <c r="L27740">
        <v>-12.204842866536289</v>
      </c>
      <c r="M27740">
        <v>-5.811115829841218</v>
      </c>
      <c r="N27740">
        <v>-11.36446136339497</v>
      </c>
      <c r="O27740">
        <v>-11.07076918121062</v>
      </c>
      <c r="P27740">
        <v>-1.392452679011158</v>
      </c>
      <c r="Q27740">
        <v>-4.7344482018485294</v>
      </c>
      <c r="R27740">
        <v>-0.36659534711677161</v>
      </c>
      <c r="S27740">
        <v>-5.7069303091335177</v>
      </c>
      <c r="T27740">
        <v>-3.9596592884767472</v>
      </c>
      <c r="U27740">
        <v>1.653180771950991</v>
      </c>
      <c r="V27740">
        <v>0.47366601310426798</v>
      </c>
      <c r="W27740">
        <v>4.4455601457308873</v>
      </c>
      <c r="X27740">
        <v>4.697839912179635</v>
      </c>
      <c r="Y27740">
        <v>3.4527982278155789</v>
      </c>
      <c r="Z27740">
        <v>-1.706584589185745</v>
      </c>
      <c r="AA27740">
        <v>1.2041687097458791</v>
      </c>
      <c r="AB27740">
        <v>-8.0303636760551189</v>
      </c>
      <c r="AC27740">
        <v>-0.83735623622300803</v>
      </c>
      <c r="AD27740">
        <v>3.778912281976277</v>
      </c>
      <c r="AE27740">
        <v>-2.9927239015260292</v>
      </c>
      <c r="AF27740">
        <v>-9.4134126285883024E-2</v>
      </c>
      <c r="AG27740">
        <v>4.1374949642194121</v>
      </c>
      <c r="AH27740">
        <v>-3.6137500039635899</v>
      </c>
      <c r="AI27740">
        <v>3.7565023673561289</v>
      </c>
      <c r="AJ27740">
        <v>2.0857807955857788</v>
      </c>
      <c r="AK27740">
        <v>8.8887780014886513</v>
      </c>
      <c r="AL27740">
        <v>4.3201799931939959</v>
      </c>
      <c r="AM27740">
        <v>6.102910877506174</v>
      </c>
      <c r="AN27740">
        <v>-3.1203214755029189</v>
      </c>
      <c r="AO27740">
        <v>2.689665464117474</v>
      </c>
      <c r="AP27740">
        <v>3.295744532956546</v>
      </c>
      <c r="AQ27740">
        <v>-0.21008559931526841</v>
      </c>
      <c r="AR27740">
        <v>4.9614587803550432</v>
      </c>
      <c r="AS27740">
        <v>-3.6014324801292741</v>
      </c>
      <c r="AT27740">
        <v>1.733825893208552</v>
      </c>
      <c r="AU27740">
        <v>13.020539734463631</v>
      </c>
      <c r="AV27740">
        <v>2.0002639181224802</v>
      </c>
    </row>
    <row r="27741" spans="1:48" x14ac:dyDescent="0.25">
      <c r="A27741" s="2">
        <v>42217</v>
      </c>
      <c r="B27741">
        <v>2012</v>
      </c>
      <c r="C27741">
        <v>160</v>
      </c>
      <c r="D27741">
        <v>-1.3038729028973179</v>
      </c>
      <c r="E27741">
        <v>-6.5090491487550199</v>
      </c>
      <c r="F27741">
        <v>-12.225869878165151</v>
      </c>
      <c r="G27741">
        <v>-12.29530399949137</v>
      </c>
      <c r="H27741">
        <v>-3.550445848617223</v>
      </c>
      <c r="I27741">
        <v>-8.7912132195595341</v>
      </c>
      <c r="J27741">
        <v>-8.3204112556827354</v>
      </c>
      <c r="K27741">
        <v>-5.7752137629497158</v>
      </c>
      <c r="L27741">
        <v>-14.14465046922027</v>
      </c>
      <c r="M27741">
        <v>-7.4211318527548809</v>
      </c>
      <c r="N27741">
        <v>-8.8792572172585178</v>
      </c>
      <c r="O27741">
        <v>-11.37908939646594</v>
      </c>
      <c r="P27741">
        <v>-7.1394505952052771</v>
      </c>
      <c r="Q27741">
        <v>-11.57896305437005</v>
      </c>
      <c r="R27741">
        <v>-15.198056483553909</v>
      </c>
      <c r="S27741">
        <v>-10.19813157385566</v>
      </c>
      <c r="T27741">
        <v>-1.936485354968609</v>
      </c>
      <c r="U27741">
        <v>-5.6748014836164318</v>
      </c>
      <c r="V27741">
        <v>-5.8168872017832278</v>
      </c>
      <c r="W27741">
        <v>-6.8039894428642453</v>
      </c>
      <c r="X27741">
        <v>-1.7628526954933439</v>
      </c>
      <c r="Y27741">
        <v>-7.8031203730756564</v>
      </c>
      <c r="Z27741">
        <v>-6.9806856388765599</v>
      </c>
      <c r="AA27741">
        <v>-6.1278783619270971</v>
      </c>
      <c r="AB27741">
        <v>-5.764248422017026</v>
      </c>
      <c r="AC27741">
        <v>-35.186678469755407</v>
      </c>
      <c r="AD27741">
        <v>-7.7964046418686479</v>
      </c>
      <c r="AE27741">
        <v>-11.60047134330228</v>
      </c>
      <c r="AF27741">
        <v>-7.4596302985461271</v>
      </c>
      <c r="AG27741">
        <v>-5.329210104031457</v>
      </c>
      <c r="AH27741">
        <v>-11.79110287609123</v>
      </c>
      <c r="AI27741">
        <v>-7.2074396641699128</v>
      </c>
      <c r="AJ27741">
        <v>-6.9961068128055359</v>
      </c>
      <c r="AK27741">
        <v>-7.6404459828787967</v>
      </c>
      <c r="AL27741">
        <v>-8.2126643434726425</v>
      </c>
      <c r="AM27741">
        <v>-5.1712311752766134</v>
      </c>
      <c r="AN27741">
        <v>-3.408456230132062</v>
      </c>
      <c r="AO27741">
        <v>-7.5145757831890494</v>
      </c>
      <c r="AP27741">
        <v>-2.8519373808827191</v>
      </c>
      <c r="AQ27741">
        <v>-11.397117748734241</v>
      </c>
      <c r="AR27741">
        <v>-7.0354969835468744</v>
      </c>
      <c r="AS27741">
        <v>-6.4231896544350349</v>
      </c>
      <c r="AT27741">
        <v>-7.4328632617002288</v>
      </c>
      <c r="AU27741">
        <v>-7.8139470289357638</v>
      </c>
      <c r="AV27741">
        <v>-6.0752502711746148</v>
      </c>
    </row>
    <row r="27742" spans="1:48" x14ac:dyDescent="0.25">
      <c r="A27742" s="2">
        <v>42248</v>
      </c>
      <c r="B27742">
        <v>2012</v>
      </c>
      <c r="C27742">
        <v>160</v>
      </c>
      <c r="D27742">
        <v>-17.390740657997231</v>
      </c>
      <c r="E27742">
        <v>-3.3422131739455412</v>
      </c>
      <c r="F27742">
        <v>-3.0368393778197889</v>
      </c>
      <c r="G27742">
        <v>-2.3592875383436458</v>
      </c>
      <c r="H27742">
        <v>-5.4061271133240663</v>
      </c>
      <c r="I27742">
        <v>0.45306192090184272</v>
      </c>
      <c r="J27742">
        <v>-8.5286361713975527</v>
      </c>
      <c r="K27742">
        <v>-5.1811531747358757</v>
      </c>
      <c r="L27742">
        <v>-11.87224886847652</v>
      </c>
      <c r="M27742">
        <v>-6.5889459629630887</v>
      </c>
      <c r="N27742">
        <v>-21.602175836605628</v>
      </c>
      <c r="O27742">
        <v>0.34357016082422481</v>
      </c>
      <c r="P27742">
        <v>-1.9118644143402479</v>
      </c>
      <c r="Q27742">
        <v>-4.4116094339522132</v>
      </c>
      <c r="R27742">
        <v>-3.2337533380136341</v>
      </c>
      <c r="S27742">
        <v>-4.9348636322229078</v>
      </c>
      <c r="T27742">
        <v>-0.82528319758735647</v>
      </c>
      <c r="U27742">
        <v>-2.6233409591506769</v>
      </c>
      <c r="V27742">
        <v>-6.694677093501566</v>
      </c>
      <c r="W27742">
        <v>-4.4036209043220031</v>
      </c>
      <c r="X27742">
        <v>-5.7876738982389657</v>
      </c>
      <c r="Y27742">
        <v>-4.4571922122286107</v>
      </c>
      <c r="Z27742">
        <v>-11.470985571708781</v>
      </c>
      <c r="AA27742">
        <v>-4.3918101925955249</v>
      </c>
      <c r="AB27742">
        <v>1.7533296050198599</v>
      </c>
      <c r="AC27742">
        <v>-6.4427420091373033E-2</v>
      </c>
      <c r="AD27742">
        <v>-1.2773720184901189</v>
      </c>
      <c r="AE27742">
        <v>-5.6250563286523008</v>
      </c>
      <c r="AF27742">
        <v>-4.2139061439578676</v>
      </c>
      <c r="AG27742">
        <v>-2.902330546768606</v>
      </c>
      <c r="AH27742">
        <v>2.3874445702251501</v>
      </c>
      <c r="AI27742">
        <v>-7.5909750222759147</v>
      </c>
      <c r="AJ27742">
        <v>-2.948886294690467</v>
      </c>
      <c r="AK27742">
        <v>-0.25693420421566421</v>
      </c>
      <c r="AL27742">
        <v>-4.7644516108237722</v>
      </c>
      <c r="AM27742">
        <v>-2.999663787375539</v>
      </c>
      <c r="AN27742">
        <v>-4.3870314133192974</v>
      </c>
      <c r="AO27742">
        <v>-6.1830362883056882</v>
      </c>
      <c r="AP27742">
        <v>-6.9543576816246464</v>
      </c>
      <c r="AQ27742">
        <v>-4.2028659741019334</v>
      </c>
      <c r="AR27742">
        <v>-4.0927333664486421</v>
      </c>
      <c r="AS27742">
        <v>-4.6503193945078403</v>
      </c>
      <c r="AT27742">
        <v>-4.454168463628938</v>
      </c>
      <c r="AU27742">
        <v>-9.2430955323964508</v>
      </c>
      <c r="AV27742">
        <v>-2.650550608348246</v>
      </c>
    </row>
    <row r="27743" spans="1:48" x14ac:dyDescent="0.25">
      <c r="A27743" s="2">
        <v>42278</v>
      </c>
      <c r="B27743">
        <v>2012</v>
      </c>
      <c r="C27743">
        <v>160</v>
      </c>
      <c r="D27743">
        <v>44.949659549263437</v>
      </c>
      <c r="E27743">
        <v>7.166127465199934</v>
      </c>
      <c r="F27743">
        <v>7.9979350768792923</v>
      </c>
      <c r="G27743">
        <v>5.6688126959713934</v>
      </c>
      <c r="H27743">
        <v>5.7654770553712043</v>
      </c>
      <c r="I27743">
        <v>1.5772667151726429</v>
      </c>
      <c r="J27743">
        <v>5.9888564369335873</v>
      </c>
      <c r="K27743">
        <v>5.3381006817550647</v>
      </c>
      <c r="L27743">
        <v>5.2052118234390932</v>
      </c>
      <c r="M27743">
        <v>7.2485683807073764</v>
      </c>
      <c r="N27743">
        <v>8.6839268489399721</v>
      </c>
      <c r="O27743">
        <v>9.8056283280098846</v>
      </c>
      <c r="P27743">
        <v>2.525645291384548</v>
      </c>
      <c r="Q27743">
        <v>9.4853266650022583</v>
      </c>
      <c r="R27743">
        <v>5.6595034895283947</v>
      </c>
      <c r="S27743">
        <v>12.286037425178799</v>
      </c>
      <c r="T27743">
        <v>0.11056098496320391</v>
      </c>
      <c r="U27743">
        <v>15.10615469114582</v>
      </c>
      <c r="V27743">
        <v>10.09986586636651</v>
      </c>
      <c r="W27743">
        <v>4.4401332964217666</v>
      </c>
      <c r="X27743">
        <v>3.80295513371447</v>
      </c>
      <c r="Y27743">
        <v>7.3803349216849279</v>
      </c>
      <c r="Z27743">
        <v>13.34095155738866</v>
      </c>
      <c r="AA27743">
        <v>4.9267851807791594</v>
      </c>
      <c r="AB27743">
        <v>11.28705857358681</v>
      </c>
      <c r="AC27743">
        <v>10.29237544093959</v>
      </c>
      <c r="AD27743">
        <v>9.7034079842056578</v>
      </c>
      <c r="AE27743">
        <v>7.0419021468799414</v>
      </c>
      <c r="AF27743">
        <v>6.2074299459440319</v>
      </c>
      <c r="AG27743">
        <v>4.5243560371641234</v>
      </c>
      <c r="AH27743">
        <v>-3.0293886347359629</v>
      </c>
      <c r="AI27743">
        <v>7.1503754713632128</v>
      </c>
      <c r="AJ27743">
        <v>9.775133492657929</v>
      </c>
      <c r="AK27743">
        <v>3.601961560358435</v>
      </c>
      <c r="AL27743">
        <v>8.0820847581097421</v>
      </c>
      <c r="AM27743">
        <v>0.47520667969631608</v>
      </c>
      <c r="AN27743">
        <v>-1.1184665525465269</v>
      </c>
      <c r="AO27743">
        <v>10.62743472123835</v>
      </c>
      <c r="AP27743">
        <v>-3.774909111421398</v>
      </c>
      <c r="AQ27743">
        <v>5.8444256295107744</v>
      </c>
      <c r="AR27743">
        <v>8.4118880619974412</v>
      </c>
      <c r="AS27743">
        <v>4.2693823138275411</v>
      </c>
      <c r="AT27743">
        <v>7.2932051540327336</v>
      </c>
      <c r="AU27743">
        <v>7.2215419769880107</v>
      </c>
      <c r="AV27743">
        <v>8.2578433167807432</v>
      </c>
    </row>
    <row r="27744" spans="1:48" x14ac:dyDescent="0.25">
      <c r="A27744" s="2">
        <v>42309</v>
      </c>
      <c r="B27744">
        <v>2012</v>
      </c>
      <c r="C27744">
        <v>160</v>
      </c>
      <c r="D27744">
        <v>-9.8873409127705365</v>
      </c>
      <c r="E27744">
        <v>-2.7928648168044861</v>
      </c>
      <c r="F27744">
        <v>-16.369780161188409</v>
      </c>
      <c r="G27744">
        <v>-8.6259180760346226</v>
      </c>
      <c r="H27744">
        <v>-7.5051176232924011</v>
      </c>
      <c r="I27744">
        <v>-4.7777373935530942</v>
      </c>
      <c r="J27744">
        <v>-8.1267449697920107</v>
      </c>
      <c r="K27744">
        <v>-3.5457167348898921</v>
      </c>
      <c r="L27744">
        <v>-3.1411608868789691</v>
      </c>
      <c r="M27744">
        <v>-6.7654176467095484</v>
      </c>
      <c r="N27744">
        <v>6.5522183135415579</v>
      </c>
      <c r="O27744">
        <v>-0.9483662861237474</v>
      </c>
      <c r="P27744">
        <v>-3.5936338239304528</v>
      </c>
      <c r="Q27744">
        <v>-5.4018837674540974</v>
      </c>
      <c r="R27744">
        <v>1.39647873544213</v>
      </c>
      <c r="S27744">
        <v>-5.8594064767255372</v>
      </c>
      <c r="T27744">
        <v>-13.88737945317745</v>
      </c>
      <c r="U27744">
        <v>-3.0160689105450671</v>
      </c>
      <c r="V27744">
        <v>-0.99490785471115784</v>
      </c>
      <c r="W27744">
        <v>-3.222243955117154</v>
      </c>
      <c r="X27744">
        <v>2.9095508081285582</v>
      </c>
      <c r="Y27744">
        <v>1.271068956859978</v>
      </c>
      <c r="Z27744">
        <v>0.22268976179946609</v>
      </c>
      <c r="AA27744">
        <v>-1.6553079265480001E-2</v>
      </c>
      <c r="AB27744">
        <v>-3.5105042769394301</v>
      </c>
      <c r="AC27744">
        <v>-25.214588554263369</v>
      </c>
      <c r="AD27744">
        <v>3.062623248335505E-2</v>
      </c>
      <c r="AE27744">
        <v>-0.8768785924005873</v>
      </c>
      <c r="AF27744">
        <v>-6.5544185048233334</v>
      </c>
      <c r="AG27744">
        <v>-3.1610947324152261</v>
      </c>
      <c r="AH27744">
        <v>-15.36084136178086</v>
      </c>
      <c r="AI27744">
        <v>-3.5673181424931371</v>
      </c>
      <c r="AJ27744">
        <v>4.9607350781315294</v>
      </c>
      <c r="AK27744">
        <v>-8.6171702360986693</v>
      </c>
      <c r="AL27744">
        <v>-1.8908986568295429</v>
      </c>
      <c r="AM27744">
        <v>3.1236996204961902</v>
      </c>
      <c r="AN27744">
        <v>-10.851264421385711</v>
      </c>
      <c r="AO27744">
        <v>8.3416974217209727E-3</v>
      </c>
      <c r="AP27744">
        <v>-6.2794738091348279</v>
      </c>
      <c r="AQ27744">
        <v>0.82924923391698435</v>
      </c>
      <c r="AR27744">
        <v>-2.9378985943931619</v>
      </c>
      <c r="AS27744">
        <v>-1.961712311651409</v>
      </c>
      <c r="AT27744">
        <v>-2.2735411569746011</v>
      </c>
      <c r="AU27744">
        <v>-0.77924441086376639</v>
      </c>
      <c r="AV27744">
        <v>0.3469612621241458</v>
      </c>
    </row>
    <row r="27745" spans="1:48" x14ac:dyDescent="0.25">
      <c r="A27745" s="2">
        <v>42339</v>
      </c>
      <c r="B27745">
        <v>2012</v>
      </c>
      <c r="C27745">
        <v>160</v>
      </c>
      <c r="D27745">
        <v>-3.813497328554794</v>
      </c>
      <c r="E27745">
        <v>-5.0886215877421819</v>
      </c>
      <c r="F27745">
        <v>0.29606299793298868</v>
      </c>
      <c r="G27745">
        <v>-4.8429604621446298</v>
      </c>
      <c r="H27745">
        <v>1.217747746990705</v>
      </c>
      <c r="I27745">
        <v>2.4315496275083781</v>
      </c>
      <c r="J27745">
        <v>2.254474737795054</v>
      </c>
      <c r="K27745">
        <v>-7.6657396132802091</v>
      </c>
      <c r="L27745">
        <v>-4.977128961183741</v>
      </c>
      <c r="M27745">
        <v>-10.515989266190701</v>
      </c>
      <c r="N27745">
        <v>-6.9602796514264709</v>
      </c>
      <c r="O27745">
        <v>-2.0965147233838581</v>
      </c>
      <c r="P27745">
        <v>0.70830222328666093</v>
      </c>
      <c r="Q27745">
        <v>0.65120599197689977</v>
      </c>
      <c r="R27745">
        <v>0.67015217762986801</v>
      </c>
      <c r="S27745">
        <v>-5.6414575528561777</v>
      </c>
      <c r="T27745">
        <v>4.1387760993541134</v>
      </c>
      <c r="U27745">
        <v>5.8427098802646737</v>
      </c>
      <c r="V27745">
        <v>0.32837725470487023</v>
      </c>
      <c r="W27745">
        <v>0.94544020742337587</v>
      </c>
      <c r="X27745">
        <v>0.159667242025785</v>
      </c>
      <c r="Y27745">
        <v>-1.7553092499547061</v>
      </c>
      <c r="Z27745">
        <v>5.0268143947601596</v>
      </c>
      <c r="AA27745">
        <v>-2.343171884353568</v>
      </c>
      <c r="AB27745">
        <v>-1.5555726560579459</v>
      </c>
      <c r="AC27745">
        <v>-1.8005515052042069</v>
      </c>
      <c r="AD27745">
        <v>-9.682055841524484E-2</v>
      </c>
      <c r="AE27745">
        <v>-6.0785709842227416</v>
      </c>
      <c r="AF27745">
        <v>5.1650154001227078</v>
      </c>
      <c r="AG27745">
        <v>-3.4660287945439738</v>
      </c>
      <c r="AH27745">
        <v>12.278584092951659</v>
      </c>
      <c r="AI27745">
        <v>-5.6572758899037119</v>
      </c>
      <c r="AJ27745">
        <v>-1.158497869172026</v>
      </c>
      <c r="AK27745">
        <v>2.3722969090632868</v>
      </c>
      <c r="AL27745">
        <v>-2.723116885938814</v>
      </c>
      <c r="AM27745">
        <v>2.971776008991811</v>
      </c>
      <c r="AN27745">
        <v>-1.2079430004050651</v>
      </c>
      <c r="AO27745">
        <v>-2.6636947342697388</v>
      </c>
      <c r="AP27745">
        <v>-1.6476162614076031</v>
      </c>
      <c r="AQ27745">
        <v>3.0824943645501919</v>
      </c>
      <c r="AR27745">
        <v>-3.2704775590893238</v>
      </c>
      <c r="AS27745">
        <v>-6.9942596626230031</v>
      </c>
      <c r="AT27745">
        <v>-3.9373114325790048</v>
      </c>
      <c r="AU27745">
        <v>2.5366575055034262</v>
      </c>
      <c r="AV27745">
        <v>-1.6964683988785481</v>
      </c>
    </row>
    <row r="27746" spans="1:48" x14ac:dyDescent="0.25">
      <c r="A27746" s="2">
        <v>42370</v>
      </c>
      <c r="B27746">
        <v>2012</v>
      </c>
      <c r="C27746">
        <v>160</v>
      </c>
      <c r="D27746">
        <v>3.610753355855878</v>
      </c>
      <c r="E27746">
        <v>-3.3857228108724162</v>
      </c>
      <c r="F27746">
        <v>-2.272718464660906</v>
      </c>
      <c r="G27746">
        <v>1.6247662587495659</v>
      </c>
      <c r="H27746">
        <v>0.90017152717898341</v>
      </c>
      <c r="I27746">
        <v>-6.8857909879173844</v>
      </c>
      <c r="J27746">
        <v>-7.5786506506969946</v>
      </c>
      <c r="K27746">
        <v>4.1162106135571364</v>
      </c>
      <c r="L27746">
        <v>-7.3146720736594446</v>
      </c>
      <c r="M27746">
        <v>-3.7361317531342308</v>
      </c>
      <c r="N27746">
        <v>-11.438419718608181</v>
      </c>
      <c r="O27746">
        <v>-14.042933522485869</v>
      </c>
      <c r="P27746">
        <v>-4.9580482752712873</v>
      </c>
      <c r="Q27746">
        <v>-9.0099832729061191</v>
      </c>
      <c r="R27746">
        <v>2.476178789773487</v>
      </c>
      <c r="S27746">
        <v>1.546897625478572</v>
      </c>
      <c r="T27746">
        <v>-10.015159173790069</v>
      </c>
      <c r="U27746">
        <v>-8.2224248422309127</v>
      </c>
      <c r="V27746">
        <v>-8.2285228330188804</v>
      </c>
      <c r="W27746">
        <v>-7.5133298347546678</v>
      </c>
      <c r="X27746">
        <v>-7.5820465127434904</v>
      </c>
      <c r="Y27746">
        <v>-9.5152649447575843</v>
      </c>
      <c r="Z27746">
        <v>2.3655066478681208</v>
      </c>
      <c r="AA27746">
        <v>-7.9042289214176442</v>
      </c>
      <c r="AB27746">
        <v>-5.5974291170707184</v>
      </c>
      <c r="AC27746">
        <v>-21.195645676310289</v>
      </c>
      <c r="AD27746">
        <v>-3.7663380949033538</v>
      </c>
      <c r="AE27746">
        <v>-5.3508246287072296</v>
      </c>
      <c r="AF27746">
        <v>-2.5695122536468111</v>
      </c>
      <c r="AG27746">
        <v>-13.56104733777596</v>
      </c>
      <c r="AH27746">
        <v>-17.08655288730899</v>
      </c>
      <c r="AI27746">
        <v>-7.7763869114141571</v>
      </c>
      <c r="AJ27746">
        <v>-2.5327877073045069</v>
      </c>
      <c r="AK27746">
        <v>-10.975780939976319</v>
      </c>
      <c r="AL27746">
        <v>-2.796875376485231</v>
      </c>
      <c r="AM27746">
        <v>-4.5299577889557519</v>
      </c>
      <c r="AN27746">
        <v>-7.0774958240699348</v>
      </c>
      <c r="AO27746">
        <v>-8.8580126344841918</v>
      </c>
      <c r="AP27746">
        <v>-0.52488968925188395</v>
      </c>
      <c r="AQ27746">
        <v>-8.531232120249987</v>
      </c>
      <c r="AR27746">
        <v>-4.5498600321408063</v>
      </c>
      <c r="AS27746">
        <v>-2.4477313902470099</v>
      </c>
      <c r="AT27746">
        <v>-6.0319910445577047</v>
      </c>
      <c r="AU27746">
        <v>-7.6620734147226148</v>
      </c>
      <c r="AV27746">
        <v>-5.318779239932125</v>
      </c>
    </row>
    <row r="27747" spans="1:48" x14ac:dyDescent="0.25">
      <c r="A27747" s="2">
        <v>42401</v>
      </c>
      <c r="B27747">
        <v>2012</v>
      </c>
      <c r="C27747">
        <v>160</v>
      </c>
      <c r="D27747">
        <v>8.3205134653108637</v>
      </c>
      <c r="E27747">
        <v>0.92965523953791873</v>
      </c>
      <c r="F27747">
        <v>4.9717439659153984</v>
      </c>
      <c r="G27747">
        <v>8.4567795466016662</v>
      </c>
      <c r="H27747">
        <v>1.695154545661981</v>
      </c>
      <c r="I27747">
        <v>-7.4213526862496053</v>
      </c>
      <c r="J27747">
        <v>2.3298942725334948</v>
      </c>
      <c r="K27747">
        <v>4.4700232676966989</v>
      </c>
      <c r="L27747">
        <v>6.2573104783061773</v>
      </c>
      <c r="M27747">
        <v>0.30192997047993048</v>
      </c>
      <c r="N27747">
        <v>1.990142567368625</v>
      </c>
      <c r="O27747">
        <v>-2.3082983300161559</v>
      </c>
      <c r="P27747">
        <v>-0.37770866669701858</v>
      </c>
      <c r="Q27747">
        <v>3.3806798166470919</v>
      </c>
      <c r="R27747">
        <v>-1.9746372495354381</v>
      </c>
      <c r="S27747">
        <v>3.4770639531873648</v>
      </c>
      <c r="T27747">
        <v>7.9043258833720209</v>
      </c>
      <c r="U27747">
        <v>5.6124216541471927</v>
      </c>
      <c r="V27747">
        <v>-2.7575029003256151</v>
      </c>
      <c r="W27747">
        <v>-1.81457312283404</v>
      </c>
      <c r="X27747">
        <v>-0.74315628722421145</v>
      </c>
      <c r="Y27747">
        <v>-1.2196454583282561</v>
      </c>
      <c r="Z27747">
        <v>7.1651494287472861</v>
      </c>
      <c r="AA27747">
        <v>1.253202726972225</v>
      </c>
      <c r="AB27747">
        <v>-2.3473511424892179</v>
      </c>
      <c r="AC27747">
        <v>-10.12792413003192</v>
      </c>
      <c r="AD27747">
        <v>-6.4231670690358627</v>
      </c>
      <c r="AE27747">
        <v>1.7647988920974631</v>
      </c>
      <c r="AF27747">
        <v>-7.4055701523738193</v>
      </c>
      <c r="AG27747">
        <v>-5.2262160399363724</v>
      </c>
      <c r="AH27747">
        <v>5.3620295271088469</v>
      </c>
      <c r="AI27747">
        <v>-3.616422824021603</v>
      </c>
      <c r="AJ27747">
        <v>-7.1503685230765344</v>
      </c>
      <c r="AK27747">
        <v>5.6572738066792638</v>
      </c>
      <c r="AL27747">
        <v>-1.5095506532437191</v>
      </c>
      <c r="AM27747">
        <v>-2.352771707438972</v>
      </c>
      <c r="AN27747">
        <v>4.3197983657285333</v>
      </c>
      <c r="AO27747">
        <v>-2.584895681767319</v>
      </c>
      <c r="AP27747">
        <v>-10.081960410912901</v>
      </c>
      <c r="AQ27747">
        <v>-0.92263369251789351</v>
      </c>
      <c r="AR27747">
        <v>-1.059681766668874</v>
      </c>
      <c r="AS27747">
        <v>3.827004130279366</v>
      </c>
      <c r="AT27747">
        <v>-0.87330312093638618</v>
      </c>
      <c r="AU27747">
        <v>-2.4098124093318569</v>
      </c>
      <c r="AV27747">
        <v>-0.23163950663411809</v>
      </c>
    </row>
    <row r="27748" spans="1:48" x14ac:dyDescent="0.25">
      <c r="A27748" s="2">
        <v>42430</v>
      </c>
      <c r="B27748">
        <v>2012</v>
      </c>
      <c r="C27748">
        <v>160</v>
      </c>
      <c r="D27748">
        <v>-3.4849972938274738</v>
      </c>
      <c r="E27748">
        <v>11.2038863606089</v>
      </c>
      <c r="F27748">
        <v>19.33458477239796</v>
      </c>
      <c r="G27748">
        <v>15.186416341165151</v>
      </c>
      <c r="H27748">
        <v>10.303004716505431</v>
      </c>
      <c r="I27748">
        <v>13.044317349009461</v>
      </c>
      <c r="J27748">
        <v>5.1947677594466279</v>
      </c>
      <c r="K27748">
        <v>7.5389451109908467</v>
      </c>
      <c r="L27748">
        <v>30.496535092423269</v>
      </c>
      <c r="M27748">
        <v>17.946760060834979</v>
      </c>
      <c r="N27748">
        <v>7.7520678203664151</v>
      </c>
      <c r="O27748">
        <v>12.264279498332019</v>
      </c>
      <c r="P27748">
        <v>13.179304896010541</v>
      </c>
      <c r="Q27748">
        <v>11.622847565777761</v>
      </c>
      <c r="R27748">
        <v>12.671940942880511</v>
      </c>
      <c r="S27748">
        <v>15.751108967983949</v>
      </c>
      <c r="T27748">
        <v>6.8224314066291933</v>
      </c>
      <c r="U27748">
        <v>15.50192336420915</v>
      </c>
      <c r="V27748">
        <v>4.8507731861042291</v>
      </c>
      <c r="W27748">
        <v>4.4280392384358436</v>
      </c>
      <c r="X27748">
        <v>4.6796200213299333</v>
      </c>
      <c r="Y27748">
        <v>11.238484406240181</v>
      </c>
      <c r="Z27748">
        <v>0.84060406064316862</v>
      </c>
      <c r="AA27748">
        <v>7.3428055379678447</v>
      </c>
      <c r="AB27748">
        <v>14.063255009763621</v>
      </c>
      <c r="AC27748">
        <v>23.8622662196222</v>
      </c>
      <c r="AD27748">
        <v>5.5276993732742863</v>
      </c>
      <c r="AE27748">
        <v>5.6514360428272958</v>
      </c>
      <c r="AF27748">
        <v>14.36852172976333</v>
      </c>
      <c r="AG27748">
        <v>7.7689976233964453</v>
      </c>
      <c r="AH27748">
        <v>7.7759170467431424</v>
      </c>
      <c r="AI27748">
        <v>7.9527717946430876</v>
      </c>
      <c r="AJ27748">
        <v>7.7740459993717934</v>
      </c>
      <c r="AK27748">
        <v>13.11111285597741</v>
      </c>
      <c r="AL27748">
        <v>7.9152818788951862</v>
      </c>
      <c r="AM27748">
        <v>6.6107205409305703</v>
      </c>
      <c r="AN27748">
        <v>17.420114624239311</v>
      </c>
      <c r="AO27748">
        <v>9.8436043273776086</v>
      </c>
      <c r="AP27748">
        <v>17.455390534432372</v>
      </c>
      <c r="AQ27748">
        <v>12.64272401820932</v>
      </c>
      <c r="AR27748">
        <v>6.0511720924686818</v>
      </c>
      <c r="AS27748">
        <v>10.01273927611313</v>
      </c>
      <c r="AT27748">
        <v>4.8083629908924452</v>
      </c>
      <c r="AU27748">
        <v>-0.25627905662436451</v>
      </c>
      <c r="AV27748">
        <v>6.8139978657350442</v>
      </c>
    </row>
    <row r="27749" spans="1:48" x14ac:dyDescent="0.25">
      <c r="A27749" s="2">
        <v>42461</v>
      </c>
      <c r="B27749">
        <v>2012</v>
      </c>
      <c r="C27749">
        <v>160</v>
      </c>
      <c r="D27749">
        <v>3.9448687737107191</v>
      </c>
      <c r="E27749">
        <v>-0.21084540844822361</v>
      </c>
      <c r="F27749">
        <v>6.1076864127470154</v>
      </c>
      <c r="G27749">
        <v>13.538755714265189</v>
      </c>
      <c r="H27749">
        <v>2.76747003737754</v>
      </c>
      <c r="I27749">
        <v>0.45738472559759819</v>
      </c>
      <c r="J27749">
        <v>5.5359943248960208</v>
      </c>
      <c r="K27749">
        <v>0.73090876202124289</v>
      </c>
      <c r="L27749">
        <v>10.382601675255311</v>
      </c>
      <c r="M27749">
        <v>4.2253363328483617</v>
      </c>
      <c r="N27749">
        <v>-10.52082564623999</v>
      </c>
      <c r="O27749">
        <v>-1.1816193116406031</v>
      </c>
      <c r="P27749">
        <v>-3.2016105942154209</v>
      </c>
      <c r="Q27749">
        <v>0.52415312215841059</v>
      </c>
      <c r="R27749">
        <v>-2.5606510440170589</v>
      </c>
      <c r="S27749">
        <v>4.4984281405292323</v>
      </c>
      <c r="T27749">
        <v>-1.3254584930459281</v>
      </c>
      <c r="U27749">
        <v>2.4757855352397939</v>
      </c>
      <c r="V27749">
        <v>4.631976843518637</v>
      </c>
      <c r="W27749">
        <v>3.1127311146390779</v>
      </c>
      <c r="X27749">
        <v>-0.41989454006126081</v>
      </c>
      <c r="Y27749">
        <v>4.7194562076926516</v>
      </c>
      <c r="Z27749">
        <v>2.1512752380606242</v>
      </c>
      <c r="AA27749">
        <v>2.19478261899968</v>
      </c>
      <c r="AB27749">
        <v>-0.46196744647790672</v>
      </c>
      <c r="AC27749">
        <v>3.1461764068908331</v>
      </c>
      <c r="AD27749">
        <v>-0.18174817113710831</v>
      </c>
      <c r="AE27749">
        <v>7.8593131815004824</v>
      </c>
      <c r="AF27749">
        <v>3.3001660646029052</v>
      </c>
      <c r="AG27749">
        <v>2.853925752195452</v>
      </c>
      <c r="AH27749">
        <v>13.325688059536949</v>
      </c>
      <c r="AI27749">
        <v>5.2251335387379028</v>
      </c>
      <c r="AJ27749">
        <v>1.630159877478254</v>
      </c>
      <c r="AK27749">
        <v>-3.7721746449802418</v>
      </c>
      <c r="AL27749">
        <v>0.2325750867428589</v>
      </c>
      <c r="AM27749">
        <v>2.2455825872853552</v>
      </c>
      <c r="AN27749">
        <v>-7.7568301129088644</v>
      </c>
      <c r="AO27749">
        <v>1.2396743994311119</v>
      </c>
      <c r="AP27749">
        <v>4.3432172180750683</v>
      </c>
      <c r="AQ27749">
        <v>2.8410901135903721</v>
      </c>
      <c r="AR27749">
        <v>1.9437602739460491</v>
      </c>
      <c r="AS27749">
        <v>6.7582600869091403</v>
      </c>
      <c r="AT27749">
        <v>3.4452489429575022</v>
      </c>
      <c r="AU27749">
        <v>2.504543685500038</v>
      </c>
      <c r="AV27749">
        <v>0.47603323592708691</v>
      </c>
    </row>
    <row r="27750" spans="1:48" x14ac:dyDescent="0.25">
      <c r="A27750" s="2">
        <v>42491</v>
      </c>
      <c r="B27750">
        <v>2012</v>
      </c>
      <c r="C27750">
        <v>160</v>
      </c>
      <c r="D27750">
        <v>0.31156689161866419</v>
      </c>
      <c r="E27750">
        <v>-7.8347229980683331</v>
      </c>
      <c r="F27750">
        <v>-11.475359219479451</v>
      </c>
      <c r="G27750">
        <v>-6.2571778751936087</v>
      </c>
      <c r="H27750">
        <v>-6.2020996556928942</v>
      </c>
      <c r="I27750">
        <v>1.8681297571299109</v>
      </c>
      <c r="J27750">
        <v>2.8412103289113371</v>
      </c>
      <c r="K27750">
        <v>0.20980291675896101</v>
      </c>
      <c r="L27750">
        <v>-13.650940069466429</v>
      </c>
      <c r="M27750">
        <v>-9.4120606976958463</v>
      </c>
      <c r="N27750">
        <v>15.740825973771781</v>
      </c>
      <c r="O27750">
        <v>1.190120085665014</v>
      </c>
      <c r="P27750">
        <v>4.5265139972888946</v>
      </c>
      <c r="Q27750">
        <v>-4.3722182248733921</v>
      </c>
      <c r="R27750">
        <v>-7.3829778462559332</v>
      </c>
      <c r="S27750">
        <v>-13.35004555052261</v>
      </c>
      <c r="T27750">
        <v>-6.9719257523621847</v>
      </c>
      <c r="U27750">
        <v>-0.22916273336526241</v>
      </c>
      <c r="V27750">
        <v>-1.051746980398927</v>
      </c>
      <c r="W27750">
        <v>-5.0448218842558117E-2</v>
      </c>
      <c r="X27750">
        <v>2.3887382424807151</v>
      </c>
      <c r="Y27750">
        <v>-6.3651834694190779</v>
      </c>
      <c r="Z27750">
        <v>-1.3686898161369481</v>
      </c>
      <c r="AA27750">
        <v>-2.3723214064893079</v>
      </c>
      <c r="AB27750">
        <v>-4.7020426710119301</v>
      </c>
      <c r="AC27750">
        <v>11.420931102029821</v>
      </c>
      <c r="AD27750">
        <v>-9.0412995275923613E-2</v>
      </c>
      <c r="AE27750">
        <v>-2.4759128596559039</v>
      </c>
      <c r="AF27750">
        <v>-2.9302619314300888</v>
      </c>
      <c r="AG27750">
        <v>-3.5029359264877051</v>
      </c>
      <c r="AH27750">
        <v>-5.5904543588465643</v>
      </c>
      <c r="AI27750">
        <v>-2.452118420332372</v>
      </c>
      <c r="AJ27750">
        <v>2.164222836887864</v>
      </c>
      <c r="AK27750">
        <v>1.310948586385186</v>
      </c>
      <c r="AL27750">
        <v>1.2747323517065201</v>
      </c>
      <c r="AM27750">
        <v>1.5720012310039611</v>
      </c>
      <c r="AN27750">
        <v>-8.1089062414650641</v>
      </c>
      <c r="AO27750">
        <v>-0.55751590670213291</v>
      </c>
      <c r="AP27750">
        <v>-5.6251762878729128</v>
      </c>
      <c r="AQ27750">
        <v>-2.404164365111594</v>
      </c>
      <c r="AR27750">
        <v>0.31119824044576472</v>
      </c>
      <c r="AS27750">
        <v>-3.4181938966035501</v>
      </c>
      <c r="AT27750">
        <v>-0.48229998059047258</v>
      </c>
      <c r="AU27750">
        <v>-4.5967352695046371</v>
      </c>
      <c r="AV27750">
        <v>1.8186133051450999</v>
      </c>
    </row>
    <row r="27751" spans="1:48" x14ac:dyDescent="0.25">
      <c r="A27751" s="2">
        <v>42522</v>
      </c>
      <c r="B27751">
        <v>2012</v>
      </c>
      <c r="C27751">
        <v>160</v>
      </c>
      <c r="D27751">
        <v>3.011839318893883</v>
      </c>
      <c r="E27751">
        <v>1.1284297559868151</v>
      </c>
      <c r="F27751">
        <v>9.439445620055654</v>
      </c>
      <c r="G27751">
        <v>10.992837414359499</v>
      </c>
      <c r="H27751">
        <v>6.2922812366428937</v>
      </c>
      <c r="I27751">
        <v>1.303371242990581</v>
      </c>
      <c r="J27751">
        <v>5.5211139801686127</v>
      </c>
      <c r="K27751">
        <v>1.9050188513942909</v>
      </c>
      <c r="L27751">
        <v>19.477238048279879</v>
      </c>
      <c r="M27751">
        <v>7.674016947890161</v>
      </c>
      <c r="N27751">
        <v>-3.8097134470276628</v>
      </c>
      <c r="O27751">
        <v>-1.1491304451744071</v>
      </c>
      <c r="P27751">
        <v>4.6243115099031904</v>
      </c>
      <c r="Q27751">
        <v>4.341405588219005</v>
      </c>
      <c r="R27751">
        <v>4.1852838213690902</v>
      </c>
      <c r="S27751">
        <v>1.932690421108374</v>
      </c>
      <c r="T27751">
        <v>3.5850920865750702</v>
      </c>
      <c r="U27751">
        <v>3.4877761282822162</v>
      </c>
      <c r="V27751">
        <v>-2.4647054233519432</v>
      </c>
      <c r="W27751">
        <v>-0.6284865615477031</v>
      </c>
      <c r="X27751">
        <v>-11.63276025674811</v>
      </c>
      <c r="Y27751">
        <v>-7.9149335457965098</v>
      </c>
      <c r="Z27751">
        <v>9.0037815401047716</v>
      </c>
      <c r="AA27751">
        <v>-4.4442447939770924</v>
      </c>
      <c r="AB27751">
        <v>4.0903638165987077</v>
      </c>
      <c r="AC27751">
        <v>-25.122607501249679</v>
      </c>
      <c r="AD27751">
        <v>-0.78329327049184716</v>
      </c>
      <c r="AE27751">
        <v>-2.0163689476272011</v>
      </c>
      <c r="AF27751">
        <v>-2.255349797444095</v>
      </c>
      <c r="AG27751">
        <v>-9.0400668308425853</v>
      </c>
      <c r="AH27751">
        <v>-5.6978006693543692</v>
      </c>
      <c r="AI27751">
        <v>-9.8708805202218244</v>
      </c>
      <c r="AJ27751">
        <v>-1.0362176246693331</v>
      </c>
      <c r="AK27751">
        <v>2.07057622969602</v>
      </c>
      <c r="AL27751">
        <v>-6.253241792085074</v>
      </c>
      <c r="AM27751">
        <v>-4.2357087778048594</v>
      </c>
      <c r="AN27751">
        <v>-2.5162989726196909</v>
      </c>
      <c r="AO27751">
        <v>-5.6697631489688209</v>
      </c>
      <c r="AP27751">
        <v>-2.157534915665416</v>
      </c>
      <c r="AQ27751">
        <v>0.1058103902177754</v>
      </c>
      <c r="AR27751">
        <v>-5.717188530274675</v>
      </c>
      <c r="AS27751">
        <v>0.43008462514702028</v>
      </c>
      <c r="AT27751">
        <v>-3.6130014197098599</v>
      </c>
      <c r="AU27751">
        <v>-1.5052786401295479</v>
      </c>
      <c r="AV27751">
        <v>0.23417683035231729</v>
      </c>
    </row>
    <row r="27752" spans="1:48" x14ac:dyDescent="0.25">
      <c r="A27752" s="2">
        <v>42552</v>
      </c>
      <c r="B27752">
        <v>2012</v>
      </c>
      <c r="C27752">
        <v>160</v>
      </c>
      <c r="D27752">
        <v>-0.25870705752335521</v>
      </c>
      <c r="E27752">
        <v>-0.25723888161413022</v>
      </c>
      <c r="F27752">
        <v>-5.8441433466721708</v>
      </c>
      <c r="G27752">
        <v>5.5413901311494262</v>
      </c>
      <c r="H27752">
        <v>2.9322929529160602</v>
      </c>
      <c r="I27752">
        <v>5.653042754424642</v>
      </c>
      <c r="J27752">
        <v>5.5859932906330068</v>
      </c>
      <c r="K27752">
        <v>7.2673797400577334</v>
      </c>
      <c r="L27752">
        <v>9.9667873154913433</v>
      </c>
      <c r="M27752">
        <v>8.8244522396765834</v>
      </c>
      <c r="N27752">
        <v>5.6207915006187603</v>
      </c>
      <c r="O27752">
        <v>3.69046686155865</v>
      </c>
      <c r="P27752">
        <v>2.0851607187158949</v>
      </c>
      <c r="Q27752">
        <v>0.2114717063109062</v>
      </c>
      <c r="R27752">
        <v>-0.85439398209247175</v>
      </c>
      <c r="S27752">
        <v>-5.7870417317721472</v>
      </c>
      <c r="T27752">
        <v>8.2642128900122458</v>
      </c>
      <c r="U27752">
        <v>10.475446055140081</v>
      </c>
      <c r="V27752">
        <v>6.4623234709914712</v>
      </c>
      <c r="W27752">
        <v>2.4391684884436331</v>
      </c>
      <c r="X27752">
        <v>4.0122341657348848</v>
      </c>
      <c r="Y27752">
        <v>8.3216837937122534</v>
      </c>
      <c r="Z27752">
        <v>3.8150705872013639</v>
      </c>
      <c r="AA27752">
        <v>3.698205833125257</v>
      </c>
      <c r="AB27752">
        <v>6.0853428017761502</v>
      </c>
      <c r="AC27752">
        <v>6.3696197458966486</v>
      </c>
      <c r="AD27752">
        <v>5.1841689572655669</v>
      </c>
      <c r="AE27752">
        <v>-0.4942735016213895</v>
      </c>
      <c r="AF27752">
        <v>5.7435856005925601</v>
      </c>
      <c r="AG27752">
        <v>4.2516997454031591</v>
      </c>
      <c r="AH27752">
        <v>20.808582219463599</v>
      </c>
      <c r="AI27752">
        <v>6.4958240503348641</v>
      </c>
      <c r="AJ27752">
        <v>1.5544582048740989</v>
      </c>
      <c r="AK27752">
        <v>8.1850388456727874</v>
      </c>
      <c r="AL27752">
        <v>4.8079124628976899</v>
      </c>
      <c r="AM27752">
        <v>4.340572237785123</v>
      </c>
      <c r="AN27752">
        <v>3.0320506109527749</v>
      </c>
      <c r="AO27752">
        <v>7.4147751570903253</v>
      </c>
      <c r="AP27752">
        <v>8.2200537981838231</v>
      </c>
      <c r="AQ27752">
        <v>8.1415880311352939</v>
      </c>
      <c r="AR27752">
        <v>5.5562012495961488</v>
      </c>
      <c r="AS27752">
        <v>3.414579956806052</v>
      </c>
      <c r="AT27752">
        <v>2.7448139924644459</v>
      </c>
      <c r="AU27752">
        <v>5.7545500187627274</v>
      </c>
      <c r="AV27752">
        <v>3.7733035803498849</v>
      </c>
    </row>
    <row r="27753" spans="1:48" x14ac:dyDescent="0.25">
      <c r="A27753" s="2">
        <v>42583</v>
      </c>
      <c r="B27753">
        <v>2012</v>
      </c>
      <c r="C27753">
        <v>160</v>
      </c>
      <c r="D27753">
        <v>-2.2163473571439001</v>
      </c>
      <c r="E27753">
        <v>1.386805070704344</v>
      </c>
      <c r="F27753">
        <v>9.5318304267489893</v>
      </c>
      <c r="G27753">
        <v>-4.3911836874579109</v>
      </c>
      <c r="H27753">
        <v>-4.1362799199603844</v>
      </c>
      <c r="I27753">
        <v>1.1382436863029981</v>
      </c>
      <c r="J27753">
        <v>-0.7477994514681563</v>
      </c>
      <c r="K27753">
        <v>3.6443223491403169</v>
      </c>
      <c r="L27753">
        <v>0.88060227231241406</v>
      </c>
      <c r="M27753">
        <v>-7.6934772908317512</v>
      </c>
      <c r="N27753">
        <v>-2.3905770295722379</v>
      </c>
      <c r="O27753">
        <v>9.1174335543278815</v>
      </c>
      <c r="P27753">
        <v>-1.6756363072224829</v>
      </c>
      <c r="Q27753">
        <v>-2.0016932386453412</v>
      </c>
      <c r="R27753">
        <v>2.3008328960520741</v>
      </c>
      <c r="S27753">
        <v>1.3746651381993491</v>
      </c>
      <c r="T27753">
        <v>3.9821820338977081</v>
      </c>
      <c r="U27753">
        <v>2.1202564582885501</v>
      </c>
      <c r="V27753">
        <v>0.36677392205783921</v>
      </c>
      <c r="W27753">
        <v>-0.65281587072173464</v>
      </c>
      <c r="X27753">
        <v>5.4417170681193561</v>
      </c>
      <c r="Y27753">
        <v>2.4082441263531869</v>
      </c>
      <c r="Z27753">
        <v>2.5983332013690411E-2</v>
      </c>
      <c r="AA27753">
        <v>1.5374674201371179</v>
      </c>
      <c r="AB27753">
        <v>3.1562071773229672</v>
      </c>
      <c r="AC27753">
        <v>0.23681402511379621</v>
      </c>
      <c r="AD27753">
        <v>-1.4613740756664551</v>
      </c>
      <c r="AE27753">
        <v>2.4032342385240879</v>
      </c>
      <c r="AF27753">
        <v>0.21051624344878839</v>
      </c>
      <c r="AG27753">
        <v>0.70071177919921457</v>
      </c>
      <c r="AH27753">
        <v>1.749557788878509</v>
      </c>
      <c r="AI27753">
        <v>1.2918969966062119</v>
      </c>
      <c r="AJ27753">
        <v>-0.70993048304243134</v>
      </c>
      <c r="AK27753">
        <v>5.6338788629346492</v>
      </c>
      <c r="AL27753">
        <v>2.980275091561047</v>
      </c>
      <c r="AM27753">
        <v>-6.2904622907076657</v>
      </c>
      <c r="AN27753">
        <v>1.807518341372427</v>
      </c>
      <c r="AO27753">
        <v>1.9837667213157499</v>
      </c>
      <c r="AP27753">
        <v>-10.24694922639037</v>
      </c>
      <c r="AQ27753">
        <v>-2.6149960083321271</v>
      </c>
      <c r="AR27753">
        <v>-0.52814834623284845</v>
      </c>
      <c r="AS27753">
        <v>0.33728613481309733</v>
      </c>
      <c r="AT27753">
        <v>0.15486577803931481</v>
      </c>
      <c r="AU27753">
        <v>-3.4655046462468642</v>
      </c>
      <c r="AV27753">
        <v>0.13057035597592301</v>
      </c>
    </row>
    <row r="27754" spans="1:48" x14ac:dyDescent="0.25">
      <c r="A27754" s="2">
        <v>42614</v>
      </c>
      <c r="B27754">
        <v>2012</v>
      </c>
      <c r="C27754">
        <v>160</v>
      </c>
      <c r="D27754">
        <v>5.3095147212546054</v>
      </c>
      <c r="E27754">
        <v>-3.3583068436998431</v>
      </c>
      <c r="F27754">
        <v>-0.43060389330025212</v>
      </c>
      <c r="G27754">
        <v>0.1114872737546735</v>
      </c>
      <c r="H27754">
        <v>-0.44872412322031208</v>
      </c>
      <c r="I27754">
        <v>-0.94341565219524526</v>
      </c>
      <c r="J27754">
        <v>1.632041889496572</v>
      </c>
      <c r="K27754">
        <v>-3.5368046090502592</v>
      </c>
      <c r="L27754">
        <v>0.31942729409655263</v>
      </c>
      <c r="M27754">
        <v>5.8420295260055433</v>
      </c>
      <c r="N27754">
        <v>7.4436579134789183</v>
      </c>
      <c r="O27754">
        <v>4.5489941096423792</v>
      </c>
      <c r="P27754">
        <v>-5.6389976596746827</v>
      </c>
      <c r="Q27754">
        <v>1.6188091631839761</v>
      </c>
      <c r="R27754">
        <v>-2.9699397044328562</v>
      </c>
      <c r="S27754">
        <v>-0.87667962616951867</v>
      </c>
      <c r="T27754">
        <v>-5.074527364676884</v>
      </c>
      <c r="U27754">
        <v>-1.702427353178493E-3</v>
      </c>
      <c r="V27754">
        <v>1.7114027296461169</v>
      </c>
      <c r="W27754">
        <v>0.80139907821767942</v>
      </c>
      <c r="X27754">
        <v>-2.0477120758471972</v>
      </c>
      <c r="Y27754">
        <v>5.2781249713645284</v>
      </c>
      <c r="Z27754">
        <v>1.1754829079442251</v>
      </c>
      <c r="AA27754">
        <v>2.0047059775355698</v>
      </c>
      <c r="AB27754">
        <v>1.3378610534876101</v>
      </c>
      <c r="AC27754">
        <v>-5.3482630238547717</v>
      </c>
      <c r="AD27754">
        <v>3.5704107903154152</v>
      </c>
      <c r="AE27754">
        <v>4.307306658004717</v>
      </c>
      <c r="AF27754">
        <v>0.40682440828265781</v>
      </c>
      <c r="AG27754">
        <v>-2.5893515432919849</v>
      </c>
      <c r="AH27754">
        <v>-1.180544807047168</v>
      </c>
      <c r="AI27754">
        <v>1.3955615380361719</v>
      </c>
      <c r="AJ27754">
        <v>4.0850298216134062</v>
      </c>
      <c r="AK27754">
        <v>-0.89305484264831092</v>
      </c>
      <c r="AL27754">
        <v>1.1303319051122029</v>
      </c>
      <c r="AM27754">
        <v>-4.1072538207064806</v>
      </c>
      <c r="AN27754">
        <v>-1.500245399152389</v>
      </c>
      <c r="AO27754">
        <v>0.36488939439140999</v>
      </c>
      <c r="AP27754">
        <v>2.5038562600640639</v>
      </c>
      <c r="AQ27754">
        <v>2.429208019696949</v>
      </c>
      <c r="AR27754">
        <v>1.28985790967473</v>
      </c>
      <c r="AS27754">
        <v>1.155502078884862</v>
      </c>
      <c r="AT27754">
        <v>0.98722733542346841</v>
      </c>
      <c r="AU27754">
        <v>-3.9079541939397329</v>
      </c>
      <c r="AV27754">
        <v>7.9962563621327476E-2</v>
      </c>
    </row>
    <row r="27755" spans="1:48" x14ac:dyDescent="0.25">
      <c r="A27755" s="2">
        <v>42644</v>
      </c>
      <c r="B27755">
        <v>2012</v>
      </c>
      <c r="C27755">
        <v>160</v>
      </c>
      <c r="D27755">
        <v>-0.83903383553813882</v>
      </c>
      <c r="E27755">
        <v>4.9588774641480704</v>
      </c>
      <c r="F27755">
        <v>-1.3030806053216271</v>
      </c>
      <c r="G27755">
        <v>-1.1156900450393299</v>
      </c>
      <c r="H27755">
        <v>7.8520928443505564</v>
      </c>
      <c r="I27755">
        <v>-0.51455662830153237</v>
      </c>
      <c r="J27755">
        <v>-1.593499096949647</v>
      </c>
      <c r="K27755">
        <v>-2.306398917447761</v>
      </c>
      <c r="L27755">
        <v>13.988261762205131</v>
      </c>
      <c r="M27755">
        <v>-1.007237295296681</v>
      </c>
      <c r="N27755">
        <v>-0.1996251044310782</v>
      </c>
      <c r="O27755">
        <v>-2.4648766690766539</v>
      </c>
      <c r="P27755">
        <v>-2.778875183593732</v>
      </c>
      <c r="Q27755">
        <v>-4.0586179868872136</v>
      </c>
      <c r="R27755">
        <v>-0.17449533335034409</v>
      </c>
      <c r="S27755">
        <v>-0.78797925821373349</v>
      </c>
      <c r="T27755">
        <v>-2.1220508024225371</v>
      </c>
      <c r="U27755">
        <v>-5.7485391287967591</v>
      </c>
      <c r="V27755">
        <v>1.2981976733098759</v>
      </c>
      <c r="W27755">
        <v>-5.4454258545753476</v>
      </c>
      <c r="X27755">
        <v>-5.3407382250925117</v>
      </c>
      <c r="Y27755">
        <v>4.0555581381243933</v>
      </c>
      <c r="Z27755">
        <v>-0.75492578043174774</v>
      </c>
      <c r="AA27755">
        <v>-5.1295939906728538</v>
      </c>
      <c r="AB27755">
        <v>-3.6713475071373458</v>
      </c>
      <c r="AC27755">
        <v>3.533540862355244</v>
      </c>
      <c r="AD27755">
        <v>-6.7120591777538818</v>
      </c>
      <c r="AE27755">
        <v>-0.72499820243023816</v>
      </c>
      <c r="AF27755">
        <v>-1.315191969197671</v>
      </c>
      <c r="AG27755">
        <v>1.681896133140826</v>
      </c>
      <c r="AH27755">
        <v>8.476998445231775</v>
      </c>
      <c r="AI27755">
        <v>3.2531674757007911</v>
      </c>
      <c r="AJ27755">
        <v>-8.5895618530489664</v>
      </c>
      <c r="AK27755">
        <v>-5.3997673144187583</v>
      </c>
      <c r="AL27755">
        <v>-2.3384974873634672</v>
      </c>
      <c r="AM27755">
        <v>-6.2514030645338234</v>
      </c>
      <c r="AN27755">
        <v>3.3593378460678558</v>
      </c>
      <c r="AO27755">
        <v>-1.5363860662170661</v>
      </c>
      <c r="AP27755">
        <v>4.4912692940781493</v>
      </c>
      <c r="AQ27755">
        <v>-2.1455178887636932</v>
      </c>
      <c r="AR27755">
        <v>-0.65209663349450331</v>
      </c>
      <c r="AS27755">
        <v>-0.8555209165889921</v>
      </c>
      <c r="AT27755">
        <v>-5.1696228693426827</v>
      </c>
      <c r="AU27755">
        <v>-6.8981533903209709</v>
      </c>
      <c r="AV27755">
        <v>-1.9159667526682409</v>
      </c>
    </row>
    <row r="27756" spans="1:48" x14ac:dyDescent="0.25">
      <c r="A27756" s="2">
        <v>42675</v>
      </c>
      <c r="B27756">
        <v>2012</v>
      </c>
      <c r="C27756">
        <v>160</v>
      </c>
      <c r="D27756">
        <v>-9.0672939830952597</v>
      </c>
      <c r="E27756">
        <v>-12.74195413171323</v>
      </c>
      <c r="F27756">
        <v>-8.3434754779288074</v>
      </c>
      <c r="G27756">
        <v>3.487086439812459</v>
      </c>
      <c r="H27756">
        <v>-4.8515237387457777</v>
      </c>
      <c r="I27756">
        <v>-7.4753886239012468</v>
      </c>
      <c r="J27756">
        <v>3.5802463575503869</v>
      </c>
      <c r="K27756">
        <v>-1.508802315584967</v>
      </c>
      <c r="L27756">
        <v>-11.21427263978603</v>
      </c>
      <c r="M27756">
        <v>-8.003663051828136</v>
      </c>
      <c r="N27756">
        <v>-1.5569186803920829</v>
      </c>
      <c r="O27756">
        <v>-3.5941305881961538</v>
      </c>
      <c r="P27756">
        <v>-11.05974919219387</v>
      </c>
      <c r="Q27756">
        <v>2.177178038621896</v>
      </c>
      <c r="R27756">
        <v>-8.7181304342679908</v>
      </c>
      <c r="S27756">
        <v>-15.039848103570311</v>
      </c>
      <c r="T27756">
        <v>-3.8067751083138761</v>
      </c>
      <c r="U27756">
        <v>-2.888236482407502</v>
      </c>
      <c r="V27756">
        <v>-2.429612945204807</v>
      </c>
      <c r="W27756">
        <v>-2.4738725237630992</v>
      </c>
      <c r="X27756">
        <v>1.2174287354821181</v>
      </c>
      <c r="Y27756">
        <v>-1.7990182441050111</v>
      </c>
      <c r="Z27756">
        <v>-13.33965424559919</v>
      </c>
      <c r="AA27756">
        <v>0.1504607466546348</v>
      </c>
      <c r="AB27756">
        <v>-2.6109997324269769</v>
      </c>
      <c r="AC27756">
        <v>9.8383160607546039</v>
      </c>
      <c r="AD27756">
        <v>-2.9663620013259062</v>
      </c>
      <c r="AE27756">
        <v>-7.1798799162203775E-2</v>
      </c>
      <c r="AF27756">
        <v>-7.0698074654539251</v>
      </c>
      <c r="AG27756">
        <v>-3.5973238153617082</v>
      </c>
      <c r="AH27756">
        <v>-33.536041583398159</v>
      </c>
      <c r="AI27756">
        <v>-8.5000640634205311</v>
      </c>
      <c r="AJ27756">
        <v>-5.1716756921100782</v>
      </c>
      <c r="AK27756">
        <v>-1.749999766795896</v>
      </c>
      <c r="AL27756">
        <v>-3.381695001164764</v>
      </c>
      <c r="AM27756">
        <v>-7.2918913204248597</v>
      </c>
      <c r="AN27756">
        <v>-7.4977959770625491</v>
      </c>
      <c r="AO27756">
        <v>-3.7165048704017818</v>
      </c>
      <c r="AP27756">
        <v>-10.666375335292541</v>
      </c>
      <c r="AQ27756">
        <v>0.34243247684686562</v>
      </c>
      <c r="AR27756">
        <v>-1.785372006825203</v>
      </c>
      <c r="AS27756">
        <v>2.4076263183683282</v>
      </c>
      <c r="AT27756">
        <v>0.33092978008517632</v>
      </c>
      <c r="AU27756">
        <v>-4.5312397934541124</v>
      </c>
      <c r="AV27756">
        <v>3.593385939775207</v>
      </c>
    </row>
    <row r="27757" spans="1:48" x14ac:dyDescent="0.25">
      <c r="A27757" s="2">
        <v>42705</v>
      </c>
      <c r="B27757">
        <v>2012</v>
      </c>
      <c r="C27757">
        <v>160</v>
      </c>
      <c r="D27757">
        <v>-2.71626396296677</v>
      </c>
      <c r="E27757">
        <v>0.5713489832883889</v>
      </c>
      <c r="F27757">
        <v>7.9297307656513114</v>
      </c>
      <c r="G27757">
        <v>0.1236309461297047</v>
      </c>
      <c r="H27757">
        <v>-0.32186783758186838</v>
      </c>
      <c r="I27757">
        <v>-0.1113843190853059</v>
      </c>
      <c r="J27757">
        <v>14.153779563870851</v>
      </c>
      <c r="K27757">
        <v>2.0410754854248259</v>
      </c>
      <c r="L27757">
        <v>0.91296847829329675</v>
      </c>
      <c r="M27757">
        <v>5.3673441051815152</v>
      </c>
      <c r="N27757">
        <v>0.88641333919261545</v>
      </c>
      <c r="O27757">
        <v>-4.5849679310050684</v>
      </c>
      <c r="P27757">
        <v>0.81487873210130957</v>
      </c>
      <c r="Q27757">
        <v>-1.764634244299113</v>
      </c>
      <c r="R27757">
        <v>0.4531448600925137</v>
      </c>
      <c r="S27757">
        <v>2.3072714894830431</v>
      </c>
      <c r="T27757">
        <v>6.8236349689732467</v>
      </c>
      <c r="U27757">
        <v>-2.6907320240314281</v>
      </c>
      <c r="V27757">
        <v>0.95885123401340255</v>
      </c>
      <c r="W27757">
        <v>4.1805977427057606</v>
      </c>
      <c r="X27757">
        <v>4.4493612689409323</v>
      </c>
      <c r="Y27757">
        <v>4.1582156395559622</v>
      </c>
      <c r="Z27757">
        <v>3.8418677111438981</v>
      </c>
      <c r="AA27757">
        <v>4.3870798228341501</v>
      </c>
      <c r="AB27757">
        <v>0.89006759124192758</v>
      </c>
      <c r="AC27757">
        <v>1.410990204964069</v>
      </c>
      <c r="AD27757">
        <v>5.5359276711634653</v>
      </c>
      <c r="AE27757">
        <v>3.3696191639270849</v>
      </c>
      <c r="AF27757">
        <v>5.7862957919859737</v>
      </c>
      <c r="AG27757">
        <v>12.97838810486234</v>
      </c>
      <c r="AH27757">
        <v>6.2441830664197617</v>
      </c>
      <c r="AI27757">
        <v>8.2187476601847553</v>
      </c>
      <c r="AJ27757">
        <v>2.0018026511859022</v>
      </c>
      <c r="AK27757">
        <v>2.627011729407891</v>
      </c>
      <c r="AL27757">
        <v>3.7070024969774189</v>
      </c>
      <c r="AM27757">
        <v>4.9783880303041039</v>
      </c>
      <c r="AN27757">
        <v>8.1030445854667335</v>
      </c>
      <c r="AO27757">
        <v>6.9388111238084313</v>
      </c>
      <c r="AP27757">
        <v>3.4306502765365949</v>
      </c>
      <c r="AQ27757">
        <v>2.5354397266003081</v>
      </c>
      <c r="AR27757">
        <v>5.5340947570598154</v>
      </c>
      <c r="AS27757">
        <v>1.801315461117259</v>
      </c>
      <c r="AT27757">
        <v>4.1043949202505203</v>
      </c>
      <c r="AU27757">
        <v>-0.1862632712154588</v>
      </c>
      <c r="AV27757">
        <v>1.8330181066845479</v>
      </c>
    </row>
    <row r="27758" spans="1:48" x14ac:dyDescent="0.25">
      <c r="A27758" s="2">
        <v>42736</v>
      </c>
      <c r="B27758">
        <v>2012</v>
      </c>
      <c r="C27758">
        <v>160</v>
      </c>
      <c r="D27758">
        <v>18.385688164320559</v>
      </c>
      <c r="E27758">
        <v>2.1674981748318172</v>
      </c>
      <c r="F27758">
        <v>3.513931133998538</v>
      </c>
      <c r="G27758">
        <v>9.0868617001207177</v>
      </c>
      <c r="H27758">
        <v>4.6514278109425433</v>
      </c>
      <c r="I27758">
        <v>4.3127154683582081</v>
      </c>
      <c r="J27758">
        <v>-1.8511546389610171E-2</v>
      </c>
      <c r="K27758">
        <v>3.7040675878513341</v>
      </c>
      <c r="L27758">
        <v>10.710141881828241</v>
      </c>
      <c r="M27758">
        <v>2.7880194292837501</v>
      </c>
      <c r="N27758">
        <v>21.653528437042731</v>
      </c>
      <c r="O27758">
        <v>9.3843733294086249</v>
      </c>
      <c r="P27758">
        <v>5.708644776875027</v>
      </c>
      <c r="Q27758">
        <v>8.3111281529145487</v>
      </c>
      <c r="R27758">
        <v>3.057634581625535</v>
      </c>
      <c r="S27758">
        <v>3.5505566290429109</v>
      </c>
      <c r="T27758">
        <v>1.1758205077678769</v>
      </c>
      <c r="U27758">
        <v>8.7864476488175072</v>
      </c>
      <c r="V27758">
        <v>3.682605304365572</v>
      </c>
      <c r="W27758">
        <v>3.9736307643627011</v>
      </c>
      <c r="X27758">
        <v>0.46291006130025902</v>
      </c>
      <c r="Y27758">
        <v>5.4101430697720998</v>
      </c>
      <c r="Z27758">
        <v>0.10146862447919509</v>
      </c>
      <c r="AA27758">
        <v>5.6753280302242137</v>
      </c>
      <c r="AB27758">
        <v>7.6777608264339881</v>
      </c>
      <c r="AC27758">
        <v>-7.9145557878929962</v>
      </c>
      <c r="AD27758">
        <v>-0.70844538570334903</v>
      </c>
      <c r="AE27758">
        <v>6.5621613585266081</v>
      </c>
      <c r="AF27758">
        <v>-0.69116786745736514</v>
      </c>
      <c r="AG27758">
        <v>-2.520285921045085</v>
      </c>
      <c r="AH27758">
        <v>-1.933560714015192</v>
      </c>
      <c r="AI27758">
        <v>2.748747494389248</v>
      </c>
      <c r="AJ27758">
        <v>6.1672614158569949E-2</v>
      </c>
      <c r="AK27758">
        <v>6.8679945667941888</v>
      </c>
      <c r="AL27758">
        <v>1.6845029439983119</v>
      </c>
      <c r="AM27758">
        <v>4.403941404727818</v>
      </c>
      <c r="AN27758">
        <v>10.41941866383427</v>
      </c>
      <c r="AO27758">
        <v>3.0830490497058878</v>
      </c>
      <c r="AP27758">
        <v>2.2483956931601772</v>
      </c>
      <c r="AQ27758">
        <v>4.227571533627339</v>
      </c>
      <c r="AR27758">
        <v>0.5652476370993087</v>
      </c>
      <c r="AS27758">
        <v>3.743785779019082</v>
      </c>
      <c r="AT27758">
        <v>1.2518957308986329</v>
      </c>
      <c r="AU27758">
        <v>0.81574521800520383</v>
      </c>
      <c r="AV27758">
        <v>2.0326513374236521</v>
      </c>
    </row>
    <row r="27759" spans="1:48" x14ac:dyDescent="0.25">
      <c r="A27759" s="2">
        <v>42767</v>
      </c>
      <c r="B27759">
        <v>2012</v>
      </c>
      <c r="C27759">
        <v>160</v>
      </c>
      <c r="D27759">
        <v>0.85511042476134058</v>
      </c>
      <c r="E27759">
        <v>3.3601963521828981</v>
      </c>
      <c r="F27759">
        <v>-2.8582644898862641</v>
      </c>
      <c r="G27759">
        <v>-2.1520316219876601</v>
      </c>
      <c r="H27759">
        <v>3.0148472363009882</v>
      </c>
      <c r="I27759">
        <v>5.8670064967178082</v>
      </c>
      <c r="J27759">
        <v>0.5049777367022168</v>
      </c>
      <c r="K27759">
        <v>0.64271822844952364</v>
      </c>
      <c r="L27759">
        <v>4.3650233044476794</v>
      </c>
      <c r="M27759">
        <v>1.750614955636687</v>
      </c>
      <c r="N27759">
        <v>5.3601718991214797</v>
      </c>
      <c r="O27759">
        <v>2.8379339847701468</v>
      </c>
      <c r="P27759">
        <v>-1.0647963074812079</v>
      </c>
      <c r="Q27759">
        <v>2.4217937324319432</v>
      </c>
      <c r="R27759">
        <v>1.754559485691898</v>
      </c>
      <c r="S27759">
        <v>5.4514160117614896</v>
      </c>
      <c r="T27759">
        <v>1.9763263138976139</v>
      </c>
      <c r="U27759">
        <v>-0.10815493467010159</v>
      </c>
      <c r="V27759">
        <v>1.086049981199988</v>
      </c>
      <c r="W27759">
        <v>1.5116066267612189</v>
      </c>
      <c r="X27759">
        <v>-0.40384864635142348</v>
      </c>
      <c r="Y27759">
        <v>-5.7150775078851357E-2</v>
      </c>
      <c r="Z27759">
        <v>0.60966815213159276</v>
      </c>
      <c r="AA27759">
        <v>-0.12609897242861209</v>
      </c>
      <c r="AB27759">
        <v>3.0544342329305252</v>
      </c>
      <c r="AC27759">
        <v>3.087908654980942</v>
      </c>
      <c r="AD27759">
        <v>3.3698037052003689</v>
      </c>
      <c r="AE27759">
        <v>-2.546894891219786</v>
      </c>
      <c r="AF27759">
        <v>1.473879929204891</v>
      </c>
      <c r="AG27759">
        <v>-0.3538562184369432</v>
      </c>
      <c r="AH27759">
        <v>11.212081733928869</v>
      </c>
      <c r="AI27759">
        <v>0.48041724045382322</v>
      </c>
      <c r="AJ27759">
        <v>1.890434813432651</v>
      </c>
      <c r="AK27759">
        <v>5.0720995602686614</v>
      </c>
      <c r="AL27759">
        <v>3.6537337928411739</v>
      </c>
      <c r="AM27759">
        <v>-0.50095948127054646</v>
      </c>
      <c r="AN27759">
        <v>5.0997316204350884</v>
      </c>
      <c r="AO27759">
        <v>0.67870549802759861</v>
      </c>
      <c r="AP27759">
        <v>2.4593594924034119</v>
      </c>
      <c r="AQ27759">
        <v>3.7339908671343509</v>
      </c>
      <c r="AR27759">
        <v>0.32833592777707921</v>
      </c>
      <c r="AS27759">
        <v>-1.584871674224708</v>
      </c>
      <c r="AT27759">
        <v>1.979321224017538</v>
      </c>
      <c r="AU27759">
        <v>4.2077972616451298</v>
      </c>
      <c r="AV27759">
        <v>3.8938898811268658</v>
      </c>
    </row>
    <row r="27760" spans="1:48" x14ac:dyDescent="0.25">
      <c r="A27760" s="2">
        <v>42795</v>
      </c>
      <c r="B27760">
        <v>2012</v>
      </c>
      <c r="C27760">
        <v>160</v>
      </c>
      <c r="D27760">
        <v>12.784175829011611</v>
      </c>
      <c r="E27760">
        <v>9.7869158713174365</v>
      </c>
      <c r="F27760">
        <v>5.007505383609745</v>
      </c>
      <c r="G27760">
        <v>-1.262331853679588</v>
      </c>
      <c r="H27760">
        <v>7.6092155887142576</v>
      </c>
      <c r="I27760">
        <v>5.9474912635326227</v>
      </c>
      <c r="J27760">
        <v>-2.5742017551729219</v>
      </c>
      <c r="K27760">
        <v>4.0146827534158103</v>
      </c>
      <c r="L27760">
        <v>-4.5235603893232774</v>
      </c>
      <c r="M27760">
        <v>-0.13432007335488769</v>
      </c>
      <c r="N27760">
        <v>-0.35520188550174359</v>
      </c>
      <c r="O27760">
        <v>4.074501331907987</v>
      </c>
      <c r="P27760">
        <v>1.5781440362672821</v>
      </c>
      <c r="Q27760">
        <v>2.1871660938866939</v>
      </c>
      <c r="R27760">
        <v>3.159997674730497</v>
      </c>
      <c r="S27760">
        <v>1.4119151262129039</v>
      </c>
      <c r="T27760">
        <v>-1.3767794279516909</v>
      </c>
      <c r="U27760">
        <v>-5.9311431743387928</v>
      </c>
      <c r="V27760">
        <v>-0.26478645677682211</v>
      </c>
      <c r="W27760">
        <v>3.0057679162884381</v>
      </c>
      <c r="X27760">
        <v>3.7238622705834561</v>
      </c>
      <c r="Y27760">
        <v>3.442638306056867</v>
      </c>
      <c r="Z27760">
        <v>4.1672740019083498</v>
      </c>
      <c r="AA27760">
        <v>4.0978618626937191</v>
      </c>
      <c r="AB27760">
        <v>5.2363896904433771</v>
      </c>
      <c r="AC27760">
        <v>1.5877301368972361</v>
      </c>
      <c r="AD27760">
        <v>4.8226171651976744</v>
      </c>
      <c r="AE27760">
        <v>-2.3632260227630102</v>
      </c>
      <c r="AF27760">
        <v>7.3054346400075687</v>
      </c>
      <c r="AG27760">
        <v>9.2651416293118238</v>
      </c>
      <c r="AH27760">
        <v>-6.7222581321121924</v>
      </c>
      <c r="AI27760">
        <v>11.146507373317441</v>
      </c>
      <c r="AJ27760">
        <v>3.0302967196553121</v>
      </c>
      <c r="AK27760">
        <v>1.642652184275617</v>
      </c>
      <c r="AL27760">
        <v>5.5370881526860538</v>
      </c>
      <c r="AM27760">
        <v>2.4799194990740459</v>
      </c>
      <c r="AN27760">
        <v>1.3578072753699599</v>
      </c>
      <c r="AO27760">
        <v>4.4576367942886774</v>
      </c>
      <c r="AP27760">
        <v>0.74404161877843489</v>
      </c>
      <c r="AQ27760">
        <v>2.5672120225710859</v>
      </c>
      <c r="AR27760">
        <v>6.2814926752941647</v>
      </c>
      <c r="AS27760">
        <v>0.46450649328666488</v>
      </c>
      <c r="AT27760">
        <v>1.637481831518506</v>
      </c>
      <c r="AU27760">
        <v>0.44518254020657899</v>
      </c>
      <c r="AV27760">
        <v>0.10978992835000149</v>
      </c>
    </row>
    <row r="27761" spans="1:48" x14ac:dyDescent="0.25">
      <c r="A27761" s="2">
        <v>42826</v>
      </c>
      <c r="B27761">
        <v>2012</v>
      </c>
      <c r="C27761">
        <v>160</v>
      </c>
      <c r="D27761">
        <v>2.5634811618907789</v>
      </c>
      <c r="E27761">
        <v>0.83387348229186919</v>
      </c>
      <c r="F27761">
        <v>-1.2587098378951</v>
      </c>
      <c r="G27761">
        <v>-2.7148723014501659</v>
      </c>
      <c r="H27761">
        <v>-1.00239654883888</v>
      </c>
      <c r="I27761">
        <v>1.8710586617060041</v>
      </c>
      <c r="J27761">
        <v>1.855962422609347</v>
      </c>
      <c r="K27761">
        <v>5.9163688122376712E-2</v>
      </c>
      <c r="L27761">
        <v>-5.5142274172759187E-2</v>
      </c>
      <c r="M27761">
        <v>5.448094813062232</v>
      </c>
      <c r="N27761">
        <v>-1.5599580439504599</v>
      </c>
      <c r="O27761">
        <v>5.5646863630111731</v>
      </c>
      <c r="P27761">
        <v>5.6494983502048068</v>
      </c>
      <c r="Q27761">
        <v>0.2425552982233459</v>
      </c>
      <c r="R27761">
        <v>3.8080238299425861</v>
      </c>
      <c r="S27761">
        <v>11.671201457116871</v>
      </c>
      <c r="T27761">
        <v>-1.3051398866301129</v>
      </c>
      <c r="U27761">
        <v>0.81996650859708087</v>
      </c>
      <c r="V27761">
        <v>0.99058950030912474</v>
      </c>
      <c r="W27761">
        <v>3.7632726631541269</v>
      </c>
      <c r="X27761">
        <v>3.53341628872057</v>
      </c>
      <c r="Y27761">
        <v>9.6107347257369913</v>
      </c>
      <c r="Z27761">
        <v>5.4820357772826789</v>
      </c>
      <c r="AA27761">
        <v>4.7226530037364656</v>
      </c>
      <c r="AB27761">
        <v>0.943470564329707</v>
      </c>
      <c r="AC27761">
        <v>11.256556844091991</v>
      </c>
      <c r="AD27761">
        <v>6.7888809624350399</v>
      </c>
      <c r="AE27761">
        <v>0.16214081639680519</v>
      </c>
      <c r="AF27761">
        <v>0.12845017931213401</v>
      </c>
      <c r="AG27761">
        <v>2.2666784769857169</v>
      </c>
      <c r="AH27761">
        <v>-1.5832356428326371</v>
      </c>
      <c r="AI27761">
        <v>4.5732316850540364</v>
      </c>
      <c r="AJ27761">
        <v>3.2807294280776</v>
      </c>
      <c r="AK27761">
        <v>4.6472647781859111</v>
      </c>
      <c r="AL27761">
        <v>4.223808203415369</v>
      </c>
      <c r="AM27761">
        <v>7.7126694191580469</v>
      </c>
      <c r="AN27761">
        <v>11.40956938857849</v>
      </c>
      <c r="AO27761">
        <v>2.987046559876672</v>
      </c>
      <c r="AP27761">
        <v>5.2272660508620561</v>
      </c>
      <c r="AQ27761">
        <v>-0.75899500033446143</v>
      </c>
      <c r="AR27761">
        <v>5.3891018553604342</v>
      </c>
      <c r="AS27761">
        <v>-2.1256983614799889</v>
      </c>
      <c r="AT27761">
        <v>2.0193692274998338</v>
      </c>
      <c r="AU27761">
        <v>0.51709391219116885</v>
      </c>
      <c r="AV27761">
        <v>1.0218555719742279</v>
      </c>
    </row>
    <row r="27762" spans="1:48" x14ac:dyDescent="0.25">
      <c r="A27762" s="2">
        <v>42856</v>
      </c>
      <c r="B27762">
        <v>2012</v>
      </c>
      <c r="C27762">
        <v>160</v>
      </c>
      <c r="D27762">
        <v>5.9271375799116566</v>
      </c>
      <c r="E27762">
        <v>0.3565358591083756</v>
      </c>
      <c r="F27762">
        <v>5.6052489117348392</v>
      </c>
      <c r="G27762">
        <v>6.2835071927829667</v>
      </c>
      <c r="H27762">
        <v>0.67287293906848067</v>
      </c>
      <c r="I27762">
        <v>1.698643843970604</v>
      </c>
      <c r="J27762">
        <v>2.3326635938351048</v>
      </c>
      <c r="K27762">
        <v>1.1847016982504011</v>
      </c>
      <c r="L27762">
        <v>-5.0592787508969561</v>
      </c>
      <c r="M27762">
        <v>1.973917029643713</v>
      </c>
      <c r="N27762">
        <v>0.88549921698115597</v>
      </c>
      <c r="O27762">
        <v>6.50498408075042</v>
      </c>
      <c r="P27762">
        <v>2.5638563461372499</v>
      </c>
      <c r="Q27762">
        <v>3.7015473470039639</v>
      </c>
      <c r="R27762">
        <v>1.4113124623372999</v>
      </c>
      <c r="S27762">
        <v>2.9781711721232011</v>
      </c>
      <c r="T27762">
        <v>-2.0699657560344198</v>
      </c>
      <c r="U27762">
        <v>1.698134696050646</v>
      </c>
      <c r="V27762">
        <v>2.962373846602695</v>
      </c>
      <c r="W27762">
        <v>5.5096868906263197</v>
      </c>
      <c r="X27762">
        <v>1.878618659457687</v>
      </c>
      <c r="Y27762">
        <v>9.5408873749274647</v>
      </c>
      <c r="Z27762">
        <v>8.7527904621231833E-2</v>
      </c>
      <c r="AA27762">
        <v>3.1705882422198068</v>
      </c>
      <c r="AB27762">
        <v>8.0236961601788401</v>
      </c>
      <c r="AC27762">
        <v>13.971489015821991</v>
      </c>
      <c r="AD27762">
        <v>7.6302322863607053</v>
      </c>
      <c r="AE27762">
        <v>5.3433774778916421</v>
      </c>
      <c r="AF27762">
        <v>10.285306911342291</v>
      </c>
      <c r="AG27762">
        <v>5.7329264746044606</v>
      </c>
      <c r="AH27762">
        <v>7.3689009332029043</v>
      </c>
      <c r="AI27762">
        <v>4.6160998388753871</v>
      </c>
      <c r="AJ27762">
        <v>5.4558586959525091</v>
      </c>
      <c r="AK27762">
        <v>11.454479870103929</v>
      </c>
      <c r="AL27762">
        <v>5.1633856523453536</v>
      </c>
      <c r="AM27762">
        <v>6.1588282418076457</v>
      </c>
      <c r="AN27762">
        <v>0.1781843515042292</v>
      </c>
      <c r="AO27762">
        <v>4.7839827058190121</v>
      </c>
      <c r="AP27762">
        <v>6.1026715356577776</v>
      </c>
      <c r="AQ27762">
        <v>-3.9855661544823899</v>
      </c>
      <c r="AR27762">
        <v>5.3717812027957113</v>
      </c>
      <c r="AS27762">
        <v>-0.24264147612698131</v>
      </c>
      <c r="AT27762">
        <v>4.5785436741711427</v>
      </c>
      <c r="AU27762">
        <v>-0.56302366840355056</v>
      </c>
      <c r="AV27762">
        <v>1.3071030062014271</v>
      </c>
    </row>
    <row r="27763" spans="1:48" x14ac:dyDescent="0.25">
      <c r="A27763" s="2">
        <v>42887</v>
      </c>
      <c r="B27763">
        <v>2012</v>
      </c>
      <c r="C27763">
        <v>160</v>
      </c>
      <c r="D27763">
        <v>-3.5293261636831219</v>
      </c>
      <c r="E27763">
        <v>5.8430209303266256</v>
      </c>
      <c r="F27763">
        <v>-1.9088604151772719</v>
      </c>
      <c r="G27763">
        <v>3.4914156498498938</v>
      </c>
      <c r="H27763">
        <v>-1.3692220444994629</v>
      </c>
      <c r="I27763">
        <v>-0.86212192937630272</v>
      </c>
      <c r="J27763">
        <v>-6.2362936687093704</v>
      </c>
      <c r="K27763">
        <v>1.073757741631987</v>
      </c>
      <c r="L27763">
        <v>-1.775271166169434</v>
      </c>
      <c r="M27763">
        <v>-3.814218515431977</v>
      </c>
      <c r="N27763">
        <v>3.363814977524715</v>
      </c>
      <c r="O27763">
        <v>4.7506582987539403</v>
      </c>
      <c r="P27763">
        <v>-1.2670545873047829</v>
      </c>
      <c r="Q27763">
        <v>1.07039004572802</v>
      </c>
      <c r="R27763">
        <v>-0.32293939429945961</v>
      </c>
      <c r="S27763">
        <v>3.9735829259526461</v>
      </c>
      <c r="T27763">
        <v>-7.9805768320823978</v>
      </c>
      <c r="U27763">
        <v>5.2009513444802646</v>
      </c>
      <c r="V27763">
        <v>1.0002565182164911</v>
      </c>
      <c r="W27763">
        <v>-0.25195849125908548</v>
      </c>
      <c r="X27763">
        <v>-1.74113371598501</v>
      </c>
      <c r="Y27763">
        <v>1.465945752335873</v>
      </c>
      <c r="Z27763">
        <v>3.175362305501173</v>
      </c>
      <c r="AA27763">
        <v>0.73613944377448615</v>
      </c>
      <c r="AB27763">
        <v>0.92743092195095578</v>
      </c>
      <c r="AC27763">
        <v>5.4938485075787691</v>
      </c>
      <c r="AD27763">
        <v>-0.70201538523914087</v>
      </c>
      <c r="AE27763">
        <v>-0.89394866879246582</v>
      </c>
      <c r="AF27763">
        <v>-5.9375813368346853</v>
      </c>
      <c r="AG27763">
        <v>1.154921174717138</v>
      </c>
      <c r="AH27763">
        <v>-2.48267997599334</v>
      </c>
      <c r="AI27763">
        <v>-1.388217708435324</v>
      </c>
      <c r="AJ27763">
        <v>-3.3005607352978421</v>
      </c>
      <c r="AK27763">
        <v>-6.857566497556955</v>
      </c>
      <c r="AL27763">
        <v>-1.602520104710625</v>
      </c>
      <c r="AM27763">
        <v>0.7201400266884983</v>
      </c>
      <c r="AN27763">
        <v>1.7830900207649989</v>
      </c>
      <c r="AO27763">
        <v>-1.1071508340370411</v>
      </c>
      <c r="AP27763">
        <v>-0.86775416084110546</v>
      </c>
      <c r="AQ27763">
        <v>2.8416149337068708</v>
      </c>
      <c r="AR27763">
        <v>-1.260915501392768</v>
      </c>
      <c r="AS27763">
        <v>3.0601094190292559</v>
      </c>
      <c r="AT27763">
        <v>-2.0181964040170142</v>
      </c>
      <c r="AU27763">
        <v>6.5207603199983533</v>
      </c>
      <c r="AV27763">
        <v>0.5463730500924413</v>
      </c>
    </row>
    <row r="27764" spans="1:48" x14ac:dyDescent="0.25">
      <c r="A27764" s="2">
        <v>42917</v>
      </c>
      <c r="B27764">
        <v>2012</v>
      </c>
      <c r="C27764">
        <v>160</v>
      </c>
      <c r="D27764">
        <v>-6.9140260302824164</v>
      </c>
      <c r="E27764">
        <v>4.1757426466486613</v>
      </c>
      <c r="F27764">
        <v>3.012783452295742</v>
      </c>
      <c r="G27764">
        <v>5.315456459757506</v>
      </c>
      <c r="H27764">
        <v>8.7846402631706724</v>
      </c>
      <c r="I27764">
        <v>7.6302753969230919</v>
      </c>
      <c r="J27764">
        <v>-6.9860246880092962</v>
      </c>
      <c r="K27764">
        <v>2.674758265175226</v>
      </c>
      <c r="L27764">
        <v>10.88867674801895</v>
      </c>
      <c r="M27764">
        <v>6.7414491821813813</v>
      </c>
      <c r="N27764">
        <v>2.8114574065028148</v>
      </c>
      <c r="O27764">
        <v>11.53519289029874</v>
      </c>
      <c r="P27764">
        <v>2.1872729854611528</v>
      </c>
      <c r="Q27764">
        <v>5.185439205676512</v>
      </c>
      <c r="R27764">
        <v>5.040396983180262E-2</v>
      </c>
      <c r="S27764">
        <v>6.0014613112291837</v>
      </c>
      <c r="T27764">
        <v>5.4194546771911378</v>
      </c>
      <c r="U27764">
        <v>2.8793544192075688</v>
      </c>
      <c r="V27764">
        <v>1.949824705757419</v>
      </c>
      <c r="W27764">
        <v>0.79594342586792877</v>
      </c>
      <c r="X27764">
        <v>0.43974710387852939</v>
      </c>
      <c r="Y27764">
        <v>8.8693958879729973</v>
      </c>
      <c r="Z27764">
        <v>0.57251960246444966</v>
      </c>
      <c r="AA27764">
        <v>0.72795187183745114</v>
      </c>
      <c r="AB27764">
        <v>3.1080884602843639</v>
      </c>
      <c r="AC27764">
        <v>0.97615569332620833</v>
      </c>
      <c r="AD27764">
        <v>2.1634068815387102</v>
      </c>
      <c r="AE27764">
        <v>11.90166205916905</v>
      </c>
      <c r="AF27764">
        <v>5.3435584030455008</v>
      </c>
      <c r="AG27764">
        <v>7.5362712006648236</v>
      </c>
      <c r="AH27764">
        <v>3.1975701153297509</v>
      </c>
      <c r="AI27764">
        <v>4.6219480266254331</v>
      </c>
      <c r="AJ27764">
        <v>8.4229958232184821</v>
      </c>
      <c r="AK27764">
        <v>10.64806113267003</v>
      </c>
      <c r="AL27764">
        <v>6.7638588329528959</v>
      </c>
      <c r="AM27764">
        <v>4.3939646672951804</v>
      </c>
      <c r="AN27764">
        <v>6.6490019475992757</v>
      </c>
      <c r="AO27764">
        <v>1.7503853675866929</v>
      </c>
      <c r="AP27764">
        <v>6.1835159921387106</v>
      </c>
      <c r="AQ27764">
        <v>4.372617236150278</v>
      </c>
      <c r="AR27764">
        <v>2.7580739007079909</v>
      </c>
      <c r="AS27764">
        <v>3.9262509138468631</v>
      </c>
      <c r="AT27764">
        <v>2.5057180618679902</v>
      </c>
      <c r="AU27764">
        <v>-1.972715970548822</v>
      </c>
      <c r="AV27764">
        <v>1.963189462155301</v>
      </c>
    </row>
    <row r="27765" spans="1:48" x14ac:dyDescent="0.25">
      <c r="A27765" s="2">
        <v>42948</v>
      </c>
      <c r="B27765">
        <v>2012</v>
      </c>
      <c r="C27765">
        <v>160</v>
      </c>
      <c r="D27765">
        <v>11.07144734532846</v>
      </c>
      <c r="E27765">
        <v>0.89352825190716079</v>
      </c>
      <c r="F27765">
        <v>2.4621508726787149</v>
      </c>
      <c r="G27765">
        <v>8.4399956146586455</v>
      </c>
      <c r="H27765">
        <v>5.3429645668282122</v>
      </c>
      <c r="I27765">
        <v>-0.83953424181886227</v>
      </c>
      <c r="J27765">
        <v>-13.591183676405061</v>
      </c>
      <c r="K27765">
        <v>4.4455885874770118</v>
      </c>
      <c r="L27765">
        <v>6.2549350053814123</v>
      </c>
      <c r="M27765">
        <v>3.843948463074454</v>
      </c>
      <c r="N27765">
        <v>4.2447633120200612</v>
      </c>
      <c r="O27765">
        <v>4.6381074682258827</v>
      </c>
      <c r="P27765">
        <v>-2.427107794047501</v>
      </c>
      <c r="Q27765">
        <v>-0.78710267846683335</v>
      </c>
      <c r="R27765">
        <v>1.0449345217813379</v>
      </c>
      <c r="S27765">
        <v>4.4810879242811241</v>
      </c>
      <c r="T27765">
        <v>-6.6918008882327467</v>
      </c>
      <c r="U27765">
        <v>-2.4827171343103749</v>
      </c>
      <c r="V27765">
        <v>-0.13504586538680699</v>
      </c>
      <c r="W27765">
        <v>-0.94314063322437081</v>
      </c>
      <c r="X27765">
        <v>-0.86050066148384285</v>
      </c>
      <c r="Y27765">
        <v>1.4789961987962339</v>
      </c>
      <c r="Z27765">
        <v>-0.38300767193559793</v>
      </c>
      <c r="AA27765">
        <v>1.4367565995443869</v>
      </c>
      <c r="AB27765">
        <v>-2.5746893954905592</v>
      </c>
      <c r="AC27765">
        <v>1.0411819959366579</v>
      </c>
      <c r="AD27765">
        <v>-9.7552073726892008E-2</v>
      </c>
      <c r="AE27765">
        <v>2.3506329123195608</v>
      </c>
      <c r="AF27765">
        <v>4.9527191580415852</v>
      </c>
      <c r="AG27765">
        <v>1.742893907686671</v>
      </c>
      <c r="AH27765">
        <v>1.83084249491714</v>
      </c>
      <c r="AI27765">
        <v>-1.258693282874412</v>
      </c>
      <c r="AJ27765">
        <v>-1.2946314009443569</v>
      </c>
      <c r="AK27765">
        <v>-2.758573997276526</v>
      </c>
      <c r="AL27765">
        <v>-0.13665434185029521</v>
      </c>
      <c r="AM27765">
        <v>3.509901692363937</v>
      </c>
      <c r="AN27765">
        <v>6.6108434620648424</v>
      </c>
      <c r="AO27765">
        <v>0.15417688290060291</v>
      </c>
      <c r="AP27765">
        <v>1.7152863087645409</v>
      </c>
      <c r="AQ27765">
        <v>-0.2783421877842307</v>
      </c>
      <c r="AR27765">
        <v>0.96765186614597987</v>
      </c>
      <c r="AS27765">
        <v>9.2102365219615123E-2</v>
      </c>
      <c r="AT27765">
        <v>-0.8456924575565905</v>
      </c>
      <c r="AU27765">
        <v>-14.4869380903669</v>
      </c>
      <c r="AV27765">
        <v>0.2390945729756844</v>
      </c>
    </row>
    <row r="27766" spans="1:48" x14ac:dyDescent="0.25">
      <c r="A27766" s="2">
        <v>42979</v>
      </c>
      <c r="B27766">
        <v>2012</v>
      </c>
      <c r="C27766">
        <v>160</v>
      </c>
      <c r="D27766">
        <v>10.24650294219685</v>
      </c>
      <c r="E27766">
        <v>-3.6748063057474019</v>
      </c>
      <c r="F27766">
        <v>0.64986236658168828</v>
      </c>
      <c r="G27766">
        <v>-0.36604401803773667</v>
      </c>
      <c r="H27766">
        <v>1.8028442713678321</v>
      </c>
      <c r="I27766">
        <v>-3.7783239895067271</v>
      </c>
      <c r="J27766">
        <v>3.89908001262258</v>
      </c>
      <c r="K27766">
        <v>2.8990571419049038</v>
      </c>
      <c r="L27766">
        <v>4.1489653532114756</v>
      </c>
      <c r="M27766">
        <v>-6.430210986222118</v>
      </c>
      <c r="N27766">
        <v>-3.8672770590147731</v>
      </c>
      <c r="O27766">
        <v>2.4951717822573549</v>
      </c>
      <c r="P27766">
        <v>3.1799592182067742</v>
      </c>
      <c r="Q27766">
        <v>-1.4318086869359981</v>
      </c>
      <c r="R27766">
        <v>0.47904155016851302</v>
      </c>
      <c r="S27766">
        <v>-9.6115096096177304</v>
      </c>
      <c r="T27766">
        <v>-5.551085338336204</v>
      </c>
      <c r="U27766">
        <v>-0.34092059976477129</v>
      </c>
      <c r="V27766">
        <v>1.99476478389502</v>
      </c>
      <c r="W27766">
        <v>1.9015999497902669</v>
      </c>
      <c r="X27766">
        <v>6.3320369758042672</v>
      </c>
      <c r="Y27766">
        <v>1.8576735280605221</v>
      </c>
      <c r="Z27766">
        <v>-0.30616914319196997</v>
      </c>
      <c r="AA27766">
        <v>2.983853495424782</v>
      </c>
      <c r="AB27766">
        <v>1.9937920520162411</v>
      </c>
      <c r="AC27766">
        <v>-14.06985631958195</v>
      </c>
      <c r="AD27766">
        <v>0.95444481883542043</v>
      </c>
      <c r="AE27766">
        <v>3.893538155915488</v>
      </c>
      <c r="AF27766">
        <v>2.2875177348467668</v>
      </c>
      <c r="AG27766">
        <v>3.8100429317632578</v>
      </c>
      <c r="AH27766">
        <v>-2.9884495119569698</v>
      </c>
      <c r="AI27766">
        <v>0.75827217609358843</v>
      </c>
      <c r="AJ27766">
        <v>1.849917223620134</v>
      </c>
      <c r="AK27766">
        <v>-3.285960249565179</v>
      </c>
      <c r="AL27766">
        <v>2.3160874949216042</v>
      </c>
      <c r="AM27766">
        <v>-0.44871522362394112</v>
      </c>
      <c r="AN27766">
        <v>-3.881942192904531</v>
      </c>
      <c r="AO27766">
        <v>5.4649976315845894</v>
      </c>
      <c r="AP27766">
        <v>1.6382369114211539</v>
      </c>
      <c r="AQ27766">
        <v>-1.1230820819583269</v>
      </c>
      <c r="AR27766">
        <v>4.2399588541468303</v>
      </c>
      <c r="AS27766">
        <v>3.6680636230395529</v>
      </c>
      <c r="AT27766">
        <v>3.2271823344646839</v>
      </c>
      <c r="AU27766">
        <v>3.9447850122670491</v>
      </c>
      <c r="AV27766">
        <v>1.949620448045142</v>
      </c>
    </row>
    <row r="27767" spans="1:48" x14ac:dyDescent="0.25">
      <c r="A27767" s="2">
        <v>43009</v>
      </c>
      <c r="B27767">
        <v>2012</v>
      </c>
      <c r="C27767">
        <v>160</v>
      </c>
      <c r="D27767">
        <v>5.5066283315117648</v>
      </c>
      <c r="E27767">
        <v>-7.6256250824201066</v>
      </c>
      <c r="F27767">
        <v>-9.0402600527004555</v>
      </c>
      <c r="G27767">
        <v>3.7834058994441921</v>
      </c>
      <c r="H27767">
        <v>4.908899106347242</v>
      </c>
      <c r="I27767">
        <v>7.2893817510600201</v>
      </c>
      <c r="J27767">
        <v>-7.626019236248216</v>
      </c>
      <c r="K27767">
        <v>2.3862117872514239</v>
      </c>
      <c r="L27767">
        <v>-3.3640679481540041</v>
      </c>
      <c r="M27767">
        <v>2.3596469132926461</v>
      </c>
      <c r="N27767">
        <v>4.26262727555895</v>
      </c>
      <c r="O27767">
        <v>3.5048608623591049</v>
      </c>
      <c r="P27767">
        <v>0.86292659585303078</v>
      </c>
      <c r="Q27767">
        <v>4.9365390227846362</v>
      </c>
      <c r="R27767">
        <v>-0.33166054389233152</v>
      </c>
      <c r="S27767">
        <v>1.8217263616948639E-2</v>
      </c>
      <c r="T27767">
        <v>-2.0874353064078588</v>
      </c>
      <c r="U27767">
        <v>-6.3215895589897926</v>
      </c>
      <c r="V27767">
        <v>4.5299281957619231</v>
      </c>
      <c r="W27767">
        <v>-1.765629811084346</v>
      </c>
      <c r="X27767">
        <v>0.39872522461323889</v>
      </c>
      <c r="Y27767">
        <v>2.0030003598096262</v>
      </c>
      <c r="Z27767">
        <v>-3.7368957049609852</v>
      </c>
      <c r="AA27767">
        <v>-0.27865030247303801</v>
      </c>
      <c r="AB27767">
        <v>8.3220758268266248</v>
      </c>
      <c r="AC27767">
        <v>-2.2175364918858409</v>
      </c>
      <c r="AD27767">
        <v>-2.483970980256645</v>
      </c>
      <c r="AE27767">
        <v>0.90878199704198526</v>
      </c>
      <c r="AF27767">
        <v>-1.953298714254037</v>
      </c>
      <c r="AG27767">
        <v>-1.4797614825437959</v>
      </c>
      <c r="AH27767">
        <v>-1.3844185460166081</v>
      </c>
      <c r="AI27767">
        <v>8.2249765187358825E-2</v>
      </c>
      <c r="AJ27767">
        <v>1.549633247858218</v>
      </c>
      <c r="AK27767">
        <v>-1.6364913939588499</v>
      </c>
      <c r="AL27767">
        <v>0.79354962313462618</v>
      </c>
      <c r="AM27767">
        <v>1.3574974705380829</v>
      </c>
      <c r="AN27767">
        <v>3.1944501568926809</v>
      </c>
      <c r="AO27767">
        <v>1.4492551563457969</v>
      </c>
      <c r="AP27767">
        <v>2.0499045742304212</v>
      </c>
      <c r="AQ27767">
        <v>1.3386063954486049</v>
      </c>
      <c r="AR27767">
        <v>1.4174640283461051</v>
      </c>
      <c r="AS27767">
        <v>-0.23725774607342709</v>
      </c>
      <c r="AT27767">
        <v>0.52617930868070761</v>
      </c>
      <c r="AU27767">
        <v>-2.976650777972778</v>
      </c>
      <c r="AV27767">
        <v>2.2076358321114542</v>
      </c>
    </row>
    <row r="27768" spans="1:48" x14ac:dyDescent="0.25">
      <c r="A27768" s="2">
        <v>43040</v>
      </c>
      <c r="B27768">
        <v>2012</v>
      </c>
      <c r="C27768">
        <v>160</v>
      </c>
      <c r="D27768">
        <v>-4.7863439154030019</v>
      </c>
      <c r="E27768">
        <v>-0.54768544825980481</v>
      </c>
      <c r="F27768">
        <v>2.607223937721503</v>
      </c>
      <c r="G27768">
        <v>2.0365250052553519</v>
      </c>
      <c r="H27768">
        <v>-11.797757457271819</v>
      </c>
      <c r="I27768">
        <v>-0.78652811003667722</v>
      </c>
      <c r="J27768">
        <v>2.3377138211607922</v>
      </c>
      <c r="K27768">
        <v>1.7124301461604261</v>
      </c>
      <c r="L27768">
        <v>-3.1821376650483009</v>
      </c>
      <c r="M27768">
        <v>8.869738815486139</v>
      </c>
      <c r="N27768">
        <v>10.0295398205231</v>
      </c>
      <c r="O27768">
        <v>4.3587195550057078</v>
      </c>
      <c r="P27768">
        <v>0.35795178847692899</v>
      </c>
      <c r="Q27768">
        <v>3.8138690425450821</v>
      </c>
      <c r="R27768">
        <v>1.702938710576585</v>
      </c>
      <c r="S27768">
        <v>-8.0223269239249611</v>
      </c>
      <c r="T27768">
        <v>-7.0131050988844983</v>
      </c>
      <c r="U27768">
        <v>0.31085200764058302</v>
      </c>
      <c r="V27768">
        <v>2.9125681791347668</v>
      </c>
      <c r="W27768">
        <v>2.051834296103205</v>
      </c>
      <c r="X27768">
        <v>-1.6854089026507539</v>
      </c>
      <c r="Y27768">
        <v>2.515078838160512</v>
      </c>
      <c r="Z27768">
        <v>-0.51117362122825583</v>
      </c>
      <c r="AA27768">
        <v>-3.3418777100581609</v>
      </c>
      <c r="AB27768">
        <v>-7.709112739406887E-2</v>
      </c>
      <c r="AC27768">
        <v>-0.59038623990730343</v>
      </c>
      <c r="AD27768">
        <v>9.3428295186548382E-2</v>
      </c>
      <c r="AE27768">
        <v>-1.8435307221486561</v>
      </c>
      <c r="AF27768">
        <v>1.702433540516002</v>
      </c>
      <c r="AG27768">
        <v>0.57901098110884064</v>
      </c>
      <c r="AH27768">
        <v>-1.8913152821161681</v>
      </c>
      <c r="AI27768">
        <v>-0.68680190310238531</v>
      </c>
      <c r="AJ27768">
        <v>-2.0307496578137569</v>
      </c>
      <c r="AK27768">
        <v>1.9948246094783739</v>
      </c>
      <c r="AL27768">
        <v>-0.7863993988367679</v>
      </c>
      <c r="AM27768">
        <v>-1.64273073043868</v>
      </c>
      <c r="AN27768">
        <v>-1.159705845944925</v>
      </c>
      <c r="AO27768">
        <v>1.1166059672774511</v>
      </c>
      <c r="AP27768">
        <v>2.0635271820909069</v>
      </c>
      <c r="AQ27768">
        <v>0.43846258465831678</v>
      </c>
      <c r="AR27768">
        <v>0.1796301327227523</v>
      </c>
      <c r="AS27768">
        <v>0.58709406010601928</v>
      </c>
      <c r="AT27768">
        <v>4.4865350884393251E-2</v>
      </c>
      <c r="AU27768">
        <v>-1.451466392034084</v>
      </c>
      <c r="AV27768">
        <v>2.962444894105043</v>
      </c>
    </row>
    <row r="27769" spans="1:48" x14ac:dyDescent="0.25">
      <c r="A27769" s="2">
        <v>43070</v>
      </c>
      <c r="B27769">
        <v>2012</v>
      </c>
      <c r="C27769">
        <v>160</v>
      </c>
      <c r="D27769">
        <v>6.5991230718461802</v>
      </c>
      <c r="E27769">
        <v>-0.14408140366112271</v>
      </c>
      <c r="F27769">
        <v>7.7225771324499259</v>
      </c>
      <c r="G27769">
        <v>1.035169229126343</v>
      </c>
      <c r="H27769">
        <v>15.708617231410731</v>
      </c>
      <c r="I27769">
        <v>4.789575210670538</v>
      </c>
      <c r="J27769">
        <v>-1.6920502264761161E-2</v>
      </c>
      <c r="K27769">
        <v>4.8596050439259963</v>
      </c>
      <c r="L27769">
        <v>4.609635285799718</v>
      </c>
      <c r="M27769">
        <v>8.7305428898263102</v>
      </c>
      <c r="N27769">
        <v>8.9822051699560248</v>
      </c>
      <c r="O27769">
        <v>0.70376433851793152</v>
      </c>
      <c r="P27769">
        <v>4.9321319775496919</v>
      </c>
      <c r="Q27769">
        <v>0.81115947023977508</v>
      </c>
      <c r="R27769">
        <v>6.1339376316028824</v>
      </c>
      <c r="S27769">
        <v>13.14948893264094</v>
      </c>
      <c r="T27769">
        <v>14.647440628313451</v>
      </c>
      <c r="U27769">
        <v>7.879814362159987</v>
      </c>
      <c r="V27769">
        <v>0.62178796441128004</v>
      </c>
      <c r="W27769">
        <v>1.2643032245456269</v>
      </c>
      <c r="X27769">
        <v>4.5559431163624708</v>
      </c>
      <c r="Y27769">
        <v>0.94979059022208823</v>
      </c>
      <c r="Z27769">
        <v>7.0251489944283874</v>
      </c>
      <c r="AA27769">
        <v>-0.37539365416364712</v>
      </c>
      <c r="AB27769">
        <v>2.883204599676259</v>
      </c>
      <c r="AC27769">
        <v>16.53038123118036</v>
      </c>
      <c r="AD27769">
        <v>-0.42466201467092901</v>
      </c>
      <c r="AE27769">
        <v>2.8948300109027598</v>
      </c>
      <c r="AF27769">
        <v>-1.944315223825166</v>
      </c>
      <c r="AG27769">
        <v>-1.6277671335468871</v>
      </c>
      <c r="AH27769">
        <v>0.9142350235267882</v>
      </c>
      <c r="AI27769">
        <v>-1.1117156325506921</v>
      </c>
      <c r="AJ27769">
        <v>-0.96052767888634705</v>
      </c>
      <c r="AK27769">
        <v>-1.4154757244974061</v>
      </c>
      <c r="AL27769">
        <v>0.6231108554235476</v>
      </c>
      <c r="AM27769">
        <v>2.3051204527554381</v>
      </c>
      <c r="AN27769">
        <v>3.4481985982128589</v>
      </c>
      <c r="AO27769">
        <v>-6.7072161508585637E-2</v>
      </c>
      <c r="AP27769">
        <v>3.1854371993998769</v>
      </c>
      <c r="AQ27769">
        <v>4.7103819815061954</v>
      </c>
      <c r="AR27769">
        <v>-0.26114209427333668</v>
      </c>
      <c r="AS27769">
        <v>3.8287476938767999</v>
      </c>
      <c r="AT27769">
        <v>4.8674867079564699</v>
      </c>
      <c r="AU27769">
        <v>8.7101212525549254</v>
      </c>
      <c r="AV27769">
        <v>0.98855916831597224</v>
      </c>
    </row>
    <row r="27770" spans="1:48" x14ac:dyDescent="0.25">
      <c r="A27770" s="2">
        <v>43101</v>
      </c>
      <c r="B27770">
        <v>2012</v>
      </c>
      <c r="C27770">
        <v>160</v>
      </c>
      <c r="D27770">
        <v>2.0537765877968628</v>
      </c>
      <c r="E27770">
        <v>7.7501710035771332</v>
      </c>
      <c r="F27770">
        <v>11.223326250325959</v>
      </c>
      <c r="G27770">
        <v>9.47492153578815</v>
      </c>
      <c r="H27770">
        <v>7.2006086361789734</v>
      </c>
      <c r="I27770">
        <v>3.333566216351147</v>
      </c>
      <c r="J27770">
        <v>8.2379900716589951</v>
      </c>
      <c r="K27770">
        <v>8.3827098461212159</v>
      </c>
      <c r="L27770">
        <v>16.738552851272729</v>
      </c>
      <c r="M27770">
        <v>2.6903598672221918</v>
      </c>
      <c r="N27770">
        <v>11.290162702799391</v>
      </c>
      <c r="O27770">
        <v>11.993100572870929</v>
      </c>
      <c r="P27770">
        <v>-1.4381055021209901</v>
      </c>
      <c r="Q27770">
        <v>6.3025983984558609</v>
      </c>
      <c r="R27770">
        <v>7.6678497956292002</v>
      </c>
      <c r="S27770">
        <v>4.8186575525855702</v>
      </c>
      <c r="T27770">
        <v>5.725629863466164</v>
      </c>
      <c r="U27770">
        <v>3.5989742323099931</v>
      </c>
      <c r="V27770">
        <v>4.4757031385900259</v>
      </c>
      <c r="W27770">
        <v>4.1684341632372668</v>
      </c>
      <c r="X27770">
        <v>2.4874150134896129</v>
      </c>
      <c r="Y27770">
        <v>10.7537836351105</v>
      </c>
      <c r="Z27770">
        <v>1.3956939378885429</v>
      </c>
      <c r="AA27770">
        <v>6.0176837568960639</v>
      </c>
      <c r="AB27770">
        <v>3.5861546975874741</v>
      </c>
      <c r="AC27770">
        <v>11.661427705979129</v>
      </c>
      <c r="AD27770">
        <v>6.7451489793946218</v>
      </c>
      <c r="AE27770">
        <v>5.8494094565567654</v>
      </c>
      <c r="AF27770">
        <v>4.3658832832060179</v>
      </c>
      <c r="AG27770">
        <v>11.63139598800511</v>
      </c>
      <c r="AH27770">
        <v>-1.187226310143952</v>
      </c>
      <c r="AI27770">
        <v>8.8859525192981579</v>
      </c>
      <c r="AJ27770">
        <v>5.3318584064778518</v>
      </c>
      <c r="AK27770">
        <v>13.527229610147581</v>
      </c>
      <c r="AL27770">
        <v>6.2331371073130803</v>
      </c>
      <c r="AM27770">
        <v>3.012935104620218</v>
      </c>
      <c r="AN27770">
        <v>8.6546305327036563</v>
      </c>
      <c r="AO27770">
        <v>5.8205359093615572</v>
      </c>
      <c r="AP27770">
        <v>8.2524185217812018</v>
      </c>
      <c r="AQ27770">
        <v>2.846465704476286</v>
      </c>
      <c r="AR27770">
        <v>6.9124821779589674</v>
      </c>
      <c r="AS27770">
        <v>0.86833589677250966</v>
      </c>
      <c r="AT27770">
        <v>2.9355571963949112</v>
      </c>
      <c r="AU27770">
        <v>4.1525556484225401</v>
      </c>
      <c r="AV27770">
        <v>5.6311844291770941</v>
      </c>
    </row>
    <row r="27771" spans="1:48" x14ac:dyDescent="0.25">
      <c r="A27771" s="2">
        <v>43132</v>
      </c>
      <c r="B27771">
        <v>2012</v>
      </c>
      <c r="C27771">
        <v>160</v>
      </c>
      <c r="D27771">
        <v>-5.1669758192787967</v>
      </c>
      <c r="E27771">
        <v>-7.2225387455068804</v>
      </c>
      <c r="F27771">
        <v>-7.2476176741030693</v>
      </c>
      <c r="G27771">
        <v>-2.8379955567408239</v>
      </c>
      <c r="H27771">
        <v>-3.8534596538756571</v>
      </c>
      <c r="I27771">
        <v>-6.7989545447758593</v>
      </c>
      <c r="J27771">
        <v>-0.15768026676011851</v>
      </c>
      <c r="K27771">
        <v>2.2293277848784538</v>
      </c>
      <c r="L27771">
        <v>-2.0517525901178719</v>
      </c>
      <c r="M27771">
        <v>-0.33784384184621929</v>
      </c>
      <c r="N27771">
        <v>6.468516752478437</v>
      </c>
      <c r="O27771">
        <v>-4.9610085507731601</v>
      </c>
      <c r="P27771">
        <v>-4.729338843197306</v>
      </c>
      <c r="Q27771">
        <v>-2.077146544651709</v>
      </c>
      <c r="R27771">
        <v>-1.4995426682111621</v>
      </c>
      <c r="S27771">
        <v>-2.160479307855756</v>
      </c>
      <c r="T27771">
        <v>-6.7261834853123874</v>
      </c>
      <c r="U27771">
        <v>-7.1637460512491646</v>
      </c>
      <c r="V27771">
        <v>-1.5953592816716931</v>
      </c>
      <c r="W27771">
        <v>-6.4440286388290913</v>
      </c>
      <c r="X27771">
        <v>-7.1079196346492513</v>
      </c>
      <c r="Y27771">
        <v>-5.7641925042324571</v>
      </c>
      <c r="Z27771">
        <v>-2.3502559183344869</v>
      </c>
      <c r="AA27771">
        <v>-5.4820795916233012</v>
      </c>
      <c r="AB27771">
        <v>-6.4321543284253657</v>
      </c>
      <c r="AC27771">
        <v>-8.2815813981819471</v>
      </c>
      <c r="AD27771">
        <v>2.7083527117724771</v>
      </c>
      <c r="AE27771">
        <v>-1.8937120102956559</v>
      </c>
      <c r="AF27771">
        <v>-4.5674723037624654</v>
      </c>
      <c r="AG27771">
        <v>-6.0062074666211167</v>
      </c>
      <c r="AH27771">
        <v>-0.55427260879196139</v>
      </c>
      <c r="AI27771">
        <v>-8.1080626893645924</v>
      </c>
      <c r="AJ27771">
        <v>-4.248578676896364</v>
      </c>
      <c r="AK27771">
        <v>8.2527557133293961E-2</v>
      </c>
      <c r="AL27771">
        <v>-5.1441046562824884</v>
      </c>
      <c r="AM27771">
        <v>-2.8437576087486871</v>
      </c>
      <c r="AN27771">
        <v>-10.005302753559819</v>
      </c>
      <c r="AO27771">
        <v>-7.2640452832437692</v>
      </c>
      <c r="AP27771">
        <v>-4.6753991823398904</v>
      </c>
      <c r="AQ27771">
        <v>-3.5446166737301281</v>
      </c>
      <c r="AR27771">
        <v>-4.9432360438990912</v>
      </c>
      <c r="AS27771">
        <v>-7.3882543308742559</v>
      </c>
      <c r="AT27771">
        <v>-6.4772831384332097</v>
      </c>
      <c r="AU27771">
        <v>-4.0179399347416878</v>
      </c>
      <c r="AV27771">
        <v>-3.7647090227994058</v>
      </c>
    </row>
    <row r="27772" spans="1:48" x14ac:dyDescent="0.25">
      <c r="A27772" s="2">
        <v>43160</v>
      </c>
      <c r="B27772">
        <v>2012</v>
      </c>
      <c r="C27772">
        <v>160</v>
      </c>
      <c r="D27772">
        <v>-2.7444051984660711</v>
      </c>
      <c r="E27772">
        <v>0.6300122060405311</v>
      </c>
      <c r="F27772">
        <v>1.3090792789614449</v>
      </c>
      <c r="G27772">
        <v>3.3918752372009702</v>
      </c>
      <c r="H27772">
        <v>-1.7214083786915799</v>
      </c>
      <c r="I27772">
        <v>-3.718867521251723</v>
      </c>
      <c r="J27772">
        <v>2.9621458592944632</v>
      </c>
      <c r="K27772">
        <v>-1.908363586389261</v>
      </c>
      <c r="L27772">
        <v>-1.96192932255872</v>
      </c>
      <c r="M27772">
        <v>-6.5387795202483616</v>
      </c>
      <c r="N27772">
        <v>-0.13304499298198991</v>
      </c>
      <c r="O27772">
        <v>-4.2141061197927598</v>
      </c>
      <c r="P27772">
        <v>-6.000853812216878</v>
      </c>
      <c r="Q27772">
        <v>-1.607361130857232</v>
      </c>
      <c r="R27772">
        <v>1.9929696074281411</v>
      </c>
      <c r="S27772">
        <v>-7.4812229726427981</v>
      </c>
      <c r="T27772">
        <v>3.60638023933324</v>
      </c>
      <c r="U27772">
        <v>-1.4426715405096211</v>
      </c>
      <c r="V27772">
        <v>-2.1072032264000229</v>
      </c>
      <c r="W27772">
        <v>-1.7411812421192161</v>
      </c>
      <c r="X27772">
        <v>-1.284046633707892</v>
      </c>
      <c r="Y27772">
        <v>-2.3259642471668118</v>
      </c>
      <c r="Z27772">
        <v>-5.5650283729617778</v>
      </c>
      <c r="AA27772">
        <v>-2.392069708179601</v>
      </c>
      <c r="AB27772">
        <v>2.4426150198963099</v>
      </c>
      <c r="AC27772">
        <v>-9.2465397480888551</v>
      </c>
      <c r="AD27772">
        <v>-1.2346040572596919</v>
      </c>
      <c r="AE27772">
        <v>-1.76020289256249</v>
      </c>
      <c r="AF27772">
        <v>3.1655517021936359</v>
      </c>
      <c r="AG27772">
        <v>0.16117766816436949</v>
      </c>
      <c r="AH27772">
        <v>12.55668177081883</v>
      </c>
      <c r="AI27772">
        <v>-2.037895654179811</v>
      </c>
      <c r="AJ27772">
        <v>-0.6625232066959863</v>
      </c>
      <c r="AK27772">
        <v>5.7691252770769363</v>
      </c>
      <c r="AL27772">
        <v>-0.1155327712422549</v>
      </c>
      <c r="AM27772">
        <v>-1.4842964090119091</v>
      </c>
      <c r="AN27772">
        <v>-6.4209912139701624</v>
      </c>
      <c r="AO27772">
        <v>-2.0161362315873181</v>
      </c>
      <c r="AP27772">
        <v>2.7738583283732021</v>
      </c>
      <c r="AQ27772">
        <v>-5.6955220551266228</v>
      </c>
      <c r="AR27772">
        <v>-1.550372010034373</v>
      </c>
      <c r="AS27772">
        <v>-0.98902243017990887</v>
      </c>
      <c r="AT27772">
        <v>-0.47362614637982409</v>
      </c>
      <c r="AU27772">
        <v>-5.5410373356476921</v>
      </c>
      <c r="AV27772">
        <v>-2.5731451489879431</v>
      </c>
    </row>
    <row r="27773" spans="1:48" x14ac:dyDescent="0.25">
      <c r="A27773" s="2">
        <v>43191</v>
      </c>
      <c r="B27773">
        <v>2012</v>
      </c>
      <c r="C27773">
        <v>160</v>
      </c>
      <c r="D27773">
        <v>-4.8090965009106483</v>
      </c>
      <c r="E27773">
        <v>2.1093163586950898</v>
      </c>
      <c r="F27773">
        <v>10.09822167451984</v>
      </c>
      <c r="G27773">
        <v>2.8871815774348391</v>
      </c>
      <c r="H27773">
        <v>1.636678262027913</v>
      </c>
      <c r="I27773">
        <v>3.9823831965933199</v>
      </c>
      <c r="J27773">
        <v>-5.3878996618648252</v>
      </c>
      <c r="K27773">
        <v>-0.3427335204520654</v>
      </c>
      <c r="L27773">
        <v>-4.1110361525180439</v>
      </c>
      <c r="M27773">
        <v>-1.282544721434753</v>
      </c>
      <c r="N27773">
        <v>-3.6383671636722181</v>
      </c>
      <c r="O27773">
        <v>-2.8897214553651911</v>
      </c>
      <c r="P27773">
        <v>-1.242919234393147</v>
      </c>
      <c r="Q27773">
        <v>6.1232071475015859</v>
      </c>
      <c r="R27773">
        <v>-1.005604047150954</v>
      </c>
      <c r="S27773">
        <v>-10.75651370441642</v>
      </c>
      <c r="T27773">
        <v>7.4906246817070476</v>
      </c>
      <c r="U27773">
        <v>-0.41317841633923269</v>
      </c>
      <c r="V27773">
        <v>0.53420094228116</v>
      </c>
      <c r="W27773">
        <v>-4.938541452983447E-2</v>
      </c>
      <c r="X27773">
        <v>2.3685292557943378</v>
      </c>
      <c r="Y27773">
        <v>-1.5893713576273889</v>
      </c>
      <c r="Z27773">
        <v>-4.3196636169055891</v>
      </c>
      <c r="AA27773">
        <v>-1.064398216362783</v>
      </c>
      <c r="AB27773">
        <v>2.6153075993632591</v>
      </c>
      <c r="AC27773">
        <v>15.61420559858851</v>
      </c>
      <c r="AD27773">
        <v>4.7455741275245433</v>
      </c>
      <c r="AE27773">
        <v>2.6004121986941131</v>
      </c>
      <c r="AF27773">
        <v>1.571825809677319</v>
      </c>
      <c r="AG27773">
        <v>5.5117063700523827</v>
      </c>
      <c r="AH27773">
        <v>1.987362916307722</v>
      </c>
      <c r="AI27773">
        <v>2.8102232183728759</v>
      </c>
      <c r="AJ27773">
        <v>-3.1365385633373539</v>
      </c>
      <c r="AK27773">
        <v>-2.6294034926469529</v>
      </c>
      <c r="AL27773">
        <v>1.4766420377197109</v>
      </c>
      <c r="AM27773">
        <v>-2.2035808615134429</v>
      </c>
      <c r="AN27773">
        <v>1.209922800930552</v>
      </c>
      <c r="AO27773">
        <v>2.0158314179000709</v>
      </c>
      <c r="AP27773">
        <v>0.1466997336978304</v>
      </c>
      <c r="AQ27773">
        <v>2.312403176090827</v>
      </c>
      <c r="AR27773">
        <v>4.7118044673297721</v>
      </c>
      <c r="AS27773">
        <v>2.3772888846483649</v>
      </c>
      <c r="AT27773">
        <v>4.6979795859711126</v>
      </c>
      <c r="AU27773">
        <v>0.79634885528436783</v>
      </c>
      <c r="AV27773">
        <v>0.26825882645977739</v>
      </c>
    </row>
    <row r="27774" spans="1:48" x14ac:dyDescent="0.25">
      <c r="A27774" s="2">
        <v>43221</v>
      </c>
      <c r="B27774">
        <v>2012</v>
      </c>
      <c r="C27774">
        <v>160</v>
      </c>
      <c r="D27774">
        <v>-22.007049850516289</v>
      </c>
      <c r="E27774">
        <v>-13.773163051980291</v>
      </c>
      <c r="F27774">
        <v>-4.4189994010198852</v>
      </c>
      <c r="G27774">
        <v>-5.0873177740663804</v>
      </c>
      <c r="H27774">
        <v>-8.0440910462106672</v>
      </c>
      <c r="I27774">
        <v>-3.741935441512156</v>
      </c>
      <c r="J27774">
        <v>-9.4997245154657577</v>
      </c>
      <c r="K27774">
        <v>-5.0600611799372803</v>
      </c>
      <c r="L27774">
        <v>-16.511991323720121</v>
      </c>
      <c r="M27774">
        <v>-6.8561077336674376</v>
      </c>
      <c r="N27774">
        <v>-3.74683241458782</v>
      </c>
      <c r="O27774">
        <v>4.1465884084455507</v>
      </c>
      <c r="P27774">
        <v>-4.8180039615780323</v>
      </c>
      <c r="Q27774">
        <v>-6.0766059116295956</v>
      </c>
      <c r="R27774">
        <v>-8.2737283027378155</v>
      </c>
      <c r="S27774">
        <v>-12.956319649930339</v>
      </c>
      <c r="T27774">
        <v>-3.4542320486779969</v>
      </c>
      <c r="U27774">
        <v>3.7313199497349459</v>
      </c>
      <c r="V27774">
        <v>-1.1196111100812529</v>
      </c>
      <c r="W27774">
        <v>-3.36529955377548</v>
      </c>
      <c r="X27774">
        <v>3.100175731515975</v>
      </c>
      <c r="Y27774">
        <v>-7.2608473968313936</v>
      </c>
      <c r="Z27774">
        <v>-0.46580339229560508</v>
      </c>
      <c r="AA27774">
        <v>-1.89919266082117</v>
      </c>
      <c r="AB27774">
        <v>-5.3857532755835047</v>
      </c>
      <c r="AC27774">
        <v>-18.892531490256822</v>
      </c>
      <c r="AD27774">
        <v>-1.7207684186357319</v>
      </c>
      <c r="AE27774">
        <v>-1.382921783158142</v>
      </c>
      <c r="AF27774">
        <v>-8.1621658973185518E-2</v>
      </c>
      <c r="AG27774">
        <v>-11.33463824394523</v>
      </c>
      <c r="AH27774">
        <v>-11.922448256381269</v>
      </c>
      <c r="AI27774">
        <v>-9.4263535194745067</v>
      </c>
      <c r="AJ27774">
        <v>-5.314922993372873</v>
      </c>
      <c r="AK27774">
        <v>-9.7371813842255008</v>
      </c>
      <c r="AL27774">
        <v>-3.3554141626987439</v>
      </c>
      <c r="AM27774">
        <v>-2.7397488311552638</v>
      </c>
      <c r="AN27774">
        <v>-10.95251467497425</v>
      </c>
      <c r="AO27774">
        <v>-3.2574485223170639</v>
      </c>
      <c r="AP27774">
        <v>-4.5546322506533787</v>
      </c>
      <c r="AQ27774">
        <v>1.291355141957218</v>
      </c>
      <c r="AR27774">
        <v>-3.626140309957993</v>
      </c>
      <c r="AS27774">
        <v>1.875605891883936</v>
      </c>
      <c r="AT27774">
        <v>-0.97494649077419782</v>
      </c>
      <c r="AU27774">
        <v>7.2001247551771064</v>
      </c>
      <c r="AV27774">
        <v>2.2915806572993969</v>
      </c>
    </row>
    <row r="27775" spans="1:48" x14ac:dyDescent="0.25">
      <c r="A27775" s="2">
        <v>43252</v>
      </c>
      <c r="B27775">
        <v>2012</v>
      </c>
      <c r="C27775">
        <v>160</v>
      </c>
      <c r="D27775">
        <v>-22.119030862325289</v>
      </c>
      <c r="E27775">
        <v>9.1295038506162829</v>
      </c>
      <c r="F27775">
        <v>1.036391233815426</v>
      </c>
      <c r="G27775">
        <v>-1.2896299939747169</v>
      </c>
      <c r="H27775">
        <v>-5.1834593366879673</v>
      </c>
      <c r="I27775">
        <v>-1.1315164891295251</v>
      </c>
      <c r="J27775">
        <v>-7.6975749005441463</v>
      </c>
      <c r="K27775">
        <v>-10.49357321380351</v>
      </c>
      <c r="L27775">
        <v>-8.4698130173961097</v>
      </c>
      <c r="M27775">
        <v>-4.4624621995668523</v>
      </c>
      <c r="N27775">
        <v>-0.84936723184581009</v>
      </c>
      <c r="O27775">
        <v>-3.8429028547729338</v>
      </c>
      <c r="P27775">
        <v>-5.8470372559060957</v>
      </c>
      <c r="Q27775">
        <v>-7.6054979519068926</v>
      </c>
      <c r="R27775">
        <v>-2.9187510936207972</v>
      </c>
      <c r="S27775">
        <v>-4.806425555136828</v>
      </c>
      <c r="T27775">
        <v>-0.67613319063165589</v>
      </c>
      <c r="U27775">
        <v>1.9699423786527559</v>
      </c>
      <c r="V27775">
        <v>-2.658634423338468</v>
      </c>
      <c r="W27775">
        <v>0.78973111006555019</v>
      </c>
      <c r="X27775">
        <v>-3.715414890106028</v>
      </c>
      <c r="Y27775">
        <v>-2.257808439912357</v>
      </c>
      <c r="Z27775">
        <v>-6.2567430312777228</v>
      </c>
      <c r="AA27775">
        <v>-0.64297193403837216</v>
      </c>
      <c r="AB27775">
        <v>-6.787419964511554</v>
      </c>
      <c r="AC27775">
        <v>4.0019879899933386</v>
      </c>
      <c r="AD27775">
        <v>-1.1842335752454529</v>
      </c>
      <c r="AE27775">
        <v>1.325783577400963</v>
      </c>
      <c r="AF27775">
        <v>0.24741259437495169</v>
      </c>
      <c r="AG27775">
        <v>-0.78315548855024675</v>
      </c>
      <c r="AH27775">
        <v>1.995088015186131</v>
      </c>
      <c r="AI27775">
        <v>2.5261589454610212</v>
      </c>
      <c r="AJ27775">
        <v>2.8174774131961118</v>
      </c>
      <c r="AK27775">
        <v>6.1276693806277214</v>
      </c>
      <c r="AL27775">
        <v>-5.9218758590140468E-2</v>
      </c>
      <c r="AM27775">
        <v>-2.5956847031982422</v>
      </c>
      <c r="AN27775">
        <v>-2.353491581726963</v>
      </c>
      <c r="AO27775">
        <v>-2.518813785600071</v>
      </c>
      <c r="AP27775">
        <v>0.83454121445500906</v>
      </c>
      <c r="AQ27775">
        <v>1.134538687382358</v>
      </c>
      <c r="AR27775">
        <v>-1.0252457511462749</v>
      </c>
      <c r="AS27775">
        <v>0.12888354794258211</v>
      </c>
      <c r="AT27775">
        <v>-1.121765125469232</v>
      </c>
      <c r="AU27775">
        <v>2.324368430671409</v>
      </c>
      <c r="AV27775">
        <v>0.5198005390294691</v>
      </c>
    </row>
    <row r="27776" spans="1:48" x14ac:dyDescent="0.25">
      <c r="A27776" s="2">
        <v>43282</v>
      </c>
      <c r="B27776">
        <v>2012</v>
      </c>
      <c r="C27776">
        <v>160</v>
      </c>
      <c r="D27776">
        <v>13.948743321658981</v>
      </c>
      <c r="E27776">
        <v>8.5236291672320839</v>
      </c>
      <c r="F27776">
        <v>-1.954099937278087</v>
      </c>
      <c r="G27776">
        <v>2.0558966776981662</v>
      </c>
      <c r="H27776">
        <v>4.3339720330670684</v>
      </c>
      <c r="I27776">
        <v>6.3594255745756954</v>
      </c>
      <c r="J27776">
        <v>1.6464749939994809</v>
      </c>
      <c r="K27776">
        <v>7.6438348131334211</v>
      </c>
      <c r="L27776">
        <v>11.68239465122454</v>
      </c>
      <c r="M27776">
        <v>4.9259488219792313</v>
      </c>
      <c r="N27776">
        <v>-2.193544730483699</v>
      </c>
      <c r="O27776">
        <v>-5.6676932387569554</v>
      </c>
      <c r="P27776">
        <v>7.337178195042271</v>
      </c>
      <c r="Q27776">
        <v>1.560385207985804</v>
      </c>
      <c r="R27776">
        <v>4.5719929585025243</v>
      </c>
      <c r="S27776">
        <v>-7.3665832235311868</v>
      </c>
      <c r="T27776">
        <v>11.47978544804989</v>
      </c>
      <c r="U27776">
        <v>-0.61229379243745718</v>
      </c>
      <c r="V27776">
        <v>0.24742321290454061</v>
      </c>
      <c r="W27776">
        <v>6.3698536359820146</v>
      </c>
      <c r="X27776">
        <v>-0.2399454121981171</v>
      </c>
      <c r="Y27776">
        <v>4.9609637536182083</v>
      </c>
      <c r="Z27776">
        <v>2.1771336960166638</v>
      </c>
      <c r="AA27776">
        <v>5.2785758639049893</v>
      </c>
      <c r="AB27776">
        <v>-1.6907860702145781</v>
      </c>
      <c r="AC27776">
        <v>-0.3776076910971593</v>
      </c>
      <c r="AD27776">
        <v>1.015313036201593</v>
      </c>
      <c r="AE27776">
        <v>0.70483110064425425</v>
      </c>
      <c r="AF27776">
        <v>4.8071261754764727</v>
      </c>
      <c r="AG27776">
        <v>3.1129783757800622</v>
      </c>
      <c r="AH27776">
        <v>-3.5025923164823558</v>
      </c>
      <c r="AI27776">
        <v>3.7224375749440148</v>
      </c>
      <c r="AJ27776">
        <v>2.0168495803883468</v>
      </c>
      <c r="AK27776">
        <v>1.8993084588366571</v>
      </c>
      <c r="AL27776">
        <v>3.9479760752532571</v>
      </c>
      <c r="AM27776">
        <v>5.6042646823517783</v>
      </c>
      <c r="AN27776">
        <v>11.22873416642434</v>
      </c>
      <c r="AO27776">
        <v>4.1486560664133032</v>
      </c>
      <c r="AP27776">
        <v>5.7630489152515008</v>
      </c>
      <c r="AQ27776">
        <v>2.068673876443694</v>
      </c>
      <c r="AR27776">
        <v>3.4874974833647432</v>
      </c>
      <c r="AS27776">
        <v>2.309101120653545</v>
      </c>
      <c r="AT27776">
        <v>0.72168075466982895</v>
      </c>
      <c r="AU27776">
        <v>3.9363397989387039</v>
      </c>
      <c r="AV27776">
        <v>3.4366542551931278</v>
      </c>
    </row>
    <row r="27777" spans="1:48" x14ac:dyDescent="0.25">
      <c r="A27777" s="2">
        <v>43313</v>
      </c>
      <c r="B27777">
        <v>2012</v>
      </c>
      <c r="C27777">
        <v>160</v>
      </c>
      <c r="D27777">
        <v>-23.796419796342061</v>
      </c>
      <c r="E27777">
        <v>-3.2974460388998321</v>
      </c>
      <c r="F27777">
        <v>-3.7613591183407791</v>
      </c>
      <c r="G27777">
        <v>-6.4426441896004771</v>
      </c>
      <c r="H27777">
        <v>-9.0310386000972187</v>
      </c>
      <c r="I27777">
        <v>0.78616221299483424</v>
      </c>
      <c r="J27777">
        <v>-6.1314695520783946</v>
      </c>
      <c r="K27777">
        <v>2.0846381454736389</v>
      </c>
      <c r="L27777">
        <v>-11.46430780463773</v>
      </c>
      <c r="M27777">
        <v>-10.13642928216829</v>
      </c>
      <c r="N27777">
        <v>-4.2384387120895539</v>
      </c>
      <c r="O27777">
        <v>-6.5064756243340183</v>
      </c>
      <c r="P27777">
        <v>2.4077233336297299</v>
      </c>
      <c r="Q27777">
        <v>-1.8530711188054161</v>
      </c>
      <c r="R27777">
        <v>0.56001274031205472</v>
      </c>
      <c r="S27777">
        <v>-29.155264934602979</v>
      </c>
      <c r="T27777">
        <v>1.441251444473002</v>
      </c>
      <c r="U27777">
        <v>4.9103615127796596</v>
      </c>
      <c r="V27777">
        <v>4.8537911027324299E-2</v>
      </c>
      <c r="W27777">
        <v>0.45738995149882111</v>
      </c>
      <c r="X27777">
        <v>-1.986092670532746</v>
      </c>
      <c r="Y27777">
        <v>-7.5331199559399256</v>
      </c>
      <c r="Z27777">
        <v>0.38288743006986697</v>
      </c>
      <c r="AA27777">
        <v>-1.6042408974512921</v>
      </c>
      <c r="AB27777">
        <v>1.69128117885109</v>
      </c>
      <c r="AC27777">
        <v>-10.1797126897934</v>
      </c>
      <c r="AD27777">
        <v>2.3949002461279179</v>
      </c>
      <c r="AE27777">
        <v>-0.99863269758670992</v>
      </c>
      <c r="AF27777">
        <v>-2.320940315240883</v>
      </c>
      <c r="AG27777">
        <v>-9.6662847798646752</v>
      </c>
      <c r="AH27777">
        <v>2.7766974160592151</v>
      </c>
      <c r="AI27777">
        <v>-6.090406920615365</v>
      </c>
      <c r="AJ27777">
        <v>-4.8950562017667574</v>
      </c>
      <c r="AK27777">
        <v>3.5800658351780261</v>
      </c>
      <c r="AL27777">
        <v>-2.1119945509922018</v>
      </c>
      <c r="AM27777">
        <v>0.3108928408597445</v>
      </c>
      <c r="AN27777">
        <v>0.61128216091976828</v>
      </c>
      <c r="AO27777">
        <v>-3.2028290507505441</v>
      </c>
      <c r="AP27777">
        <v>-2.283655565039366</v>
      </c>
      <c r="AQ27777">
        <v>-1.938488784589443</v>
      </c>
      <c r="AR27777">
        <v>-2.1567983933285961</v>
      </c>
      <c r="AS27777">
        <v>-1.599135739245672</v>
      </c>
      <c r="AT27777">
        <v>-4.3591530372306453</v>
      </c>
      <c r="AU27777">
        <v>2.93516213711289</v>
      </c>
      <c r="AV27777">
        <v>3.1330461748082961</v>
      </c>
    </row>
    <row r="27778" spans="1:48" x14ac:dyDescent="0.25">
      <c r="A27778" s="2">
        <v>43344</v>
      </c>
      <c r="B27778">
        <v>2012</v>
      </c>
      <c r="C27778">
        <v>160</v>
      </c>
      <c r="D27778">
        <v>4.1732398891950462</v>
      </c>
      <c r="E27778">
        <v>1.4499760711067959</v>
      </c>
      <c r="F27778">
        <v>2.9009935241105071</v>
      </c>
      <c r="G27778">
        <v>2.0057717332670588</v>
      </c>
      <c r="H27778">
        <v>2.8240748745721471</v>
      </c>
      <c r="I27778">
        <v>-9.2509143556400062</v>
      </c>
      <c r="J27778">
        <v>-0.6320533761389302</v>
      </c>
      <c r="K27778">
        <v>3.0144246465449549</v>
      </c>
      <c r="L27778">
        <v>6.8680336019134147</v>
      </c>
      <c r="M27778">
        <v>-2.07951046851379</v>
      </c>
      <c r="N27778">
        <v>-2.6221720779081359</v>
      </c>
      <c r="O27778">
        <v>-5.1371297111570744</v>
      </c>
      <c r="P27778">
        <v>-8.506942480819335</v>
      </c>
      <c r="Q27778">
        <v>2.0278834842794251</v>
      </c>
      <c r="R27778">
        <v>-1.747133045611893</v>
      </c>
      <c r="S27778">
        <v>20.482468079372421</v>
      </c>
      <c r="T27778">
        <v>-0.68103990828346506</v>
      </c>
      <c r="U27778">
        <v>-2.1042841541504931</v>
      </c>
      <c r="V27778">
        <v>3.0194615225535242</v>
      </c>
      <c r="W27778">
        <v>-5.6083912336157837E-2</v>
      </c>
      <c r="X27778">
        <v>-3.6552142432147989</v>
      </c>
      <c r="Y27778">
        <v>2.9316949216988459</v>
      </c>
      <c r="Z27778">
        <v>-2.2192939243510401</v>
      </c>
      <c r="AA27778">
        <v>2.825483635439618</v>
      </c>
      <c r="AB27778">
        <v>0.28837248111932562</v>
      </c>
      <c r="AC27778">
        <v>-8.3675099088789668</v>
      </c>
      <c r="AD27778">
        <v>-0.70109274906631214</v>
      </c>
      <c r="AE27778">
        <v>6.6766400706151696</v>
      </c>
      <c r="AF27778">
        <v>-3.1552872460881898</v>
      </c>
      <c r="AG27778">
        <v>2.2730269548167259</v>
      </c>
      <c r="AH27778">
        <v>-6.4944214660209942</v>
      </c>
      <c r="AI27778">
        <v>-0.1758261240859427</v>
      </c>
      <c r="AJ27778">
        <v>-2.7323990624820271</v>
      </c>
      <c r="AK27778">
        <v>0.70761534008403348</v>
      </c>
      <c r="AL27778">
        <v>-3.5844267504224652</v>
      </c>
      <c r="AM27778">
        <v>-3.7745555028868232</v>
      </c>
      <c r="AN27778">
        <v>-1.2109567925080109</v>
      </c>
      <c r="AO27778">
        <v>-1.844165066498749</v>
      </c>
      <c r="AP27778">
        <v>0.1454966230987953</v>
      </c>
      <c r="AQ27778">
        <v>-1.4721623107746269</v>
      </c>
      <c r="AR27778">
        <v>1.1122201535353371</v>
      </c>
      <c r="AS27778">
        <v>-0.17777581011815261</v>
      </c>
      <c r="AT27778">
        <v>1.6053947228693359</v>
      </c>
      <c r="AU27778">
        <v>-2.1553971980955882</v>
      </c>
      <c r="AV27778">
        <v>0.31052215035638492</v>
      </c>
    </row>
    <row r="27779" spans="1:48" x14ac:dyDescent="0.25">
      <c r="A27779" s="2">
        <v>43374</v>
      </c>
      <c r="B27779">
        <v>2012</v>
      </c>
      <c r="C27779">
        <v>160</v>
      </c>
      <c r="D27779">
        <v>-2.0670900051963259</v>
      </c>
      <c r="E27779">
        <v>-17.543494332793529</v>
      </c>
      <c r="F27779">
        <v>-14.4566228336836</v>
      </c>
      <c r="G27779">
        <v>-0.90409985351044275</v>
      </c>
      <c r="H27779">
        <v>-8.5057007592070573</v>
      </c>
      <c r="I27779">
        <v>-7.156418337154669</v>
      </c>
      <c r="J27779">
        <v>-7.098825405390019</v>
      </c>
      <c r="K27779">
        <v>-7.4419257230643909</v>
      </c>
      <c r="L27779">
        <v>17.651432027536231</v>
      </c>
      <c r="M27779">
        <v>-11.07559091313451</v>
      </c>
      <c r="N27779">
        <v>6.7137609235816686</v>
      </c>
      <c r="O27779">
        <v>-14.62459135833033</v>
      </c>
      <c r="P27779">
        <v>-1.215059257574636</v>
      </c>
      <c r="Q27779">
        <v>-8.7687521217916125</v>
      </c>
      <c r="R27779">
        <v>-6.5570583328955152</v>
      </c>
      <c r="S27779">
        <v>-2.5164811422418891</v>
      </c>
      <c r="T27779">
        <v>7.1954773912654701</v>
      </c>
      <c r="U27779">
        <v>-8.4016921596412271</v>
      </c>
      <c r="V27779">
        <v>-8.6310126644475904</v>
      </c>
      <c r="W27779">
        <v>-4.1228886774136058</v>
      </c>
      <c r="X27779">
        <v>-8.3043080646042267</v>
      </c>
      <c r="Y27779">
        <v>-6.478125678125501</v>
      </c>
      <c r="Z27779">
        <v>-4.1836525984763844</v>
      </c>
      <c r="AA27779">
        <v>-10.132319064921059</v>
      </c>
      <c r="AB27779">
        <v>-14.51802935997916</v>
      </c>
      <c r="AC27779">
        <v>-8.3372334563861727</v>
      </c>
      <c r="AD27779">
        <v>-9.6565578551320748</v>
      </c>
      <c r="AE27779">
        <v>-7.9767871455212251</v>
      </c>
      <c r="AF27779">
        <v>-9.9761234131950047</v>
      </c>
      <c r="AG27779">
        <v>-9.5535761704110822</v>
      </c>
      <c r="AH27779">
        <v>-6.0195443858780067</v>
      </c>
      <c r="AI27779">
        <v>-6.9230124301776224</v>
      </c>
      <c r="AJ27779">
        <v>-11.86055034717165</v>
      </c>
      <c r="AK27779">
        <v>-1.4553718377484759</v>
      </c>
      <c r="AL27779">
        <v>-7.9484213844322138</v>
      </c>
      <c r="AM27779">
        <v>-9.9559839143729683</v>
      </c>
      <c r="AN27779">
        <v>-10.161329119659451</v>
      </c>
      <c r="AO27779">
        <v>-8.6228128945004539</v>
      </c>
      <c r="AP27779">
        <v>-8.0016329829588617</v>
      </c>
      <c r="AQ27779">
        <v>-7.7566193715103759</v>
      </c>
      <c r="AR27779">
        <v>-9.545352199914813</v>
      </c>
      <c r="AS27779">
        <v>-7.9293761507332032</v>
      </c>
      <c r="AT27779">
        <v>-6.9318497287011782</v>
      </c>
      <c r="AU27779">
        <v>-6.1849541686144534</v>
      </c>
      <c r="AV27779">
        <v>-7.1217447900711832</v>
      </c>
    </row>
    <row r="27780" spans="1:48" x14ac:dyDescent="0.25">
      <c r="A27780" s="2">
        <v>43405</v>
      </c>
      <c r="B27780">
        <v>2012</v>
      </c>
      <c r="C27780">
        <v>160</v>
      </c>
      <c r="D27780">
        <v>5.4203230854167117</v>
      </c>
      <c r="E27780">
        <v>-4.9607128266716209</v>
      </c>
      <c r="F27780">
        <v>-1.983143114167174</v>
      </c>
      <c r="G27780">
        <v>-3.7769004542167139</v>
      </c>
      <c r="H27780">
        <v>3.139229790818487</v>
      </c>
      <c r="I27780">
        <v>10.17393071816657</v>
      </c>
      <c r="J27780">
        <v>-5.5570330851613896</v>
      </c>
      <c r="K27780">
        <v>-0.49868357999259821</v>
      </c>
      <c r="L27780">
        <v>-2.1464057054919832</v>
      </c>
      <c r="M27780">
        <v>8.6015925660284154</v>
      </c>
      <c r="N27780">
        <v>-1.441960644259765</v>
      </c>
      <c r="O27780">
        <v>9.5468690559135982</v>
      </c>
      <c r="P27780">
        <v>4.6985556197227663</v>
      </c>
      <c r="Q27780">
        <v>2.773673852131564</v>
      </c>
      <c r="R27780">
        <v>-1.200030022587051</v>
      </c>
      <c r="S27780">
        <v>12.93014470092491</v>
      </c>
      <c r="T27780">
        <v>1.772128503571802</v>
      </c>
      <c r="U27780">
        <v>3.5766944576130828</v>
      </c>
      <c r="V27780">
        <v>0.20489415162805449</v>
      </c>
      <c r="W27780">
        <v>4.3492420525148567E-2</v>
      </c>
      <c r="X27780">
        <v>-5.9165976796428321</v>
      </c>
      <c r="Y27780">
        <v>-4.4389695793021877</v>
      </c>
      <c r="Z27780">
        <v>10.0661475849237</v>
      </c>
      <c r="AA27780">
        <v>-1.5563575893227211</v>
      </c>
      <c r="AB27780">
        <v>3.163694385487803</v>
      </c>
      <c r="AC27780">
        <v>-3.5212101229164068</v>
      </c>
      <c r="AD27780">
        <v>-5.2044122413563159</v>
      </c>
      <c r="AE27780">
        <v>-5.3570613206192057</v>
      </c>
      <c r="AF27780">
        <v>-3.3360565159505362</v>
      </c>
      <c r="AG27780">
        <v>0.61263501200172765</v>
      </c>
      <c r="AH27780">
        <v>-2.9127187983694629</v>
      </c>
      <c r="AI27780">
        <v>1.6925119975623071</v>
      </c>
      <c r="AJ27780">
        <v>1.910077024842072</v>
      </c>
      <c r="AK27780">
        <v>2.6010885675370692</v>
      </c>
      <c r="AL27780">
        <v>2.6169675019732002</v>
      </c>
      <c r="AM27780">
        <v>3.2607106697706949</v>
      </c>
      <c r="AN27780">
        <v>7.4508636697088848</v>
      </c>
      <c r="AO27780">
        <v>-2.2325100215066618</v>
      </c>
      <c r="AP27780">
        <v>1.866220021834941</v>
      </c>
      <c r="AQ27780">
        <v>0.4308403928590554</v>
      </c>
      <c r="AR27780">
        <v>-1.9456266320794</v>
      </c>
      <c r="AS27780">
        <v>0.1463437731783479</v>
      </c>
      <c r="AT27780">
        <v>-1.8485350547735371</v>
      </c>
      <c r="AU27780">
        <v>4.2753985919125714</v>
      </c>
      <c r="AV27780">
        <v>1.7527362904463</v>
      </c>
    </row>
    <row r="27781" spans="1:48" x14ac:dyDescent="0.25">
      <c r="A27781" s="2">
        <v>43435</v>
      </c>
      <c r="B27781">
        <v>2012</v>
      </c>
      <c r="C27781">
        <v>160</v>
      </c>
      <c r="D27781">
        <v>-4.9478150799097014</v>
      </c>
      <c r="E27781">
        <v>3.1060021830108031</v>
      </c>
      <c r="F27781">
        <v>-3.8968203518002009</v>
      </c>
      <c r="G27781">
        <v>1.296786035927799</v>
      </c>
      <c r="H27781">
        <v>-3.7186603152823738</v>
      </c>
      <c r="I27781">
        <v>-0.3196589256348692</v>
      </c>
      <c r="J27781">
        <v>-11.788114609596599</v>
      </c>
      <c r="K27781">
        <v>-3.059215282601635</v>
      </c>
      <c r="L27781">
        <v>-1.8924789031491971</v>
      </c>
      <c r="M27781">
        <v>-0.8478763312033788</v>
      </c>
      <c r="N27781">
        <v>-6.2844390901132474</v>
      </c>
      <c r="O27781">
        <v>-7.637235373024664</v>
      </c>
      <c r="P27781">
        <v>1.3388382114598361</v>
      </c>
      <c r="Q27781">
        <v>-1.0750618497568309</v>
      </c>
      <c r="R27781">
        <v>1.434338901802046</v>
      </c>
      <c r="S27781">
        <v>-5.3200660634376451</v>
      </c>
      <c r="T27781">
        <v>-1.1583665504656619</v>
      </c>
      <c r="U27781">
        <v>-1.997673750973894</v>
      </c>
      <c r="V27781">
        <v>-6.8434895983571886</v>
      </c>
      <c r="W27781">
        <v>-5.6135626352426531</v>
      </c>
      <c r="X27781">
        <v>-5.191602538681761</v>
      </c>
      <c r="Y27781">
        <v>-11.824469563213089</v>
      </c>
      <c r="Z27781">
        <v>1.9507546266447799</v>
      </c>
      <c r="AA27781">
        <v>-3.4425869998834462</v>
      </c>
      <c r="AB27781">
        <v>-1.733499295979235</v>
      </c>
      <c r="AC27781">
        <v>-5.4559982148385533</v>
      </c>
      <c r="AD27781">
        <v>-0.9026113453860618</v>
      </c>
      <c r="AE27781">
        <v>-6.3797983681478154</v>
      </c>
      <c r="AF27781">
        <v>-2.1045473435642452</v>
      </c>
      <c r="AG27781">
        <v>-3.6270836504711301</v>
      </c>
      <c r="AH27781">
        <v>-1.234830390841168</v>
      </c>
      <c r="AI27781">
        <v>-3.8986376383793648</v>
      </c>
      <c r="AJ27781">
        <v>-9.4697918132775616</v>
      </c>
      <c r="AK27781">
        <v>-16.66099128117424</v>
      </c>
      <c r="AL27781">
        <v>-6.3087260307507114</v>
      </c>
      <c r="AM27781">
        <v>-3.4843749593389211</v>
      </c>
      <c r="AN27781">
        <v>-2.4062618263243071E-2</v>
      </c>
      <c r="AO27781">
        <v>-5.9482366196305536</v>
      </c>
      <c r="AP27781">
        <v>-3.1716061059447802</v>
      </c>
      <c r="AQ27781">
        <v>-3.3639616831483532</v>
      </c>
      <c r="AR27781">
        <v>-4.6868643283367266</v>
      </c>
      <c r="AS27781">
        <v>-8.4781131518174782</v>
      </c>
      <c r="AT27781">
        <v>-3.9729554788616839</v>
      </c>
      <c r="AU27781">
        <v>-12.935784006465431</v>
      </c>
      <c r="AV27781">
        <v>-9.1958940918066556</v>
      </c>
    </row>
    <row r="27782" spans="1:48" x14ac:dyDescent="0.25">
      <c r="A27782" s="2">
        <v>43466</v>
      </c>
      <c r="B27782">
        <v>2012</v>
      </c>
      <c r="C27782">
        <v>160</v>
      </c>
      <c r="D27782">
        <v>19.523152204549369</v>
      </c>
      <c r="E27782">
        <v>9.5798581674345851</v>
      </c>
      <c r="F27782">
        <v>13.305783553459991</v>
      </c>
      <c r="G27782">
        <v>7.4626626307069621</v>
      </c>
      <c r="H27782">
        <v>12.115318192478171</v>
      </c>
      <c r="I27782">
        <v>-2.1241048320875588</v>
      </c>
      <c r="J27782">
        <v>16.1799310535242</v>
      </c>
      <c r="K27782">
        <v>9.5113324138437871</v>
      </c>
      <c r="L27782">
        <v>17.571891592893291</v>
      </c>
      <c r="M27782">
        <v>12.077202437871851</v>
      </c>
      <c r="N27782">
        <v>-0.81989212938863298</v>
      </c>
      <c r="O27782">
        <v>13.105712424012911</v>
      </c>
      <c r="P27782">
        <v>8.4367087768970848</v>
      </c>
      <c r="Q27782">
        <v>5.5861723294475141</v>
      </c>
      <c r="R27782">
        <v>1.1755322079995969</v>
      </c>
      <c r="S27782">
        <v>17.759695104397679</v>
      </c>
      <c r="T27782">
        <v>3.507736487911695</v>
      </c>
      <c r="U27782">
        <v>5.6105524044790522</v>
      </c>
      <c r="V27782">
        <v>5.9037379717641114</v>
      </c>
      <c r="W27782">
        <v>5.9781537841677279</v>
      </c>
      <c r="X27782">
        <v>4.9913299758409968</v>
      </c>
      <c r="Y27782">
        <v>8.7132851481194216</v>
      </c>
      <c r="Z27782">
        <v>8.2106421949362574</v>
      </c>
      <c r="AA27782">
        <v>5.5472123978898669</v>
      </c>
      <c r="AB27782">
        <v>10.11856691418747</v>
      </c>
      <c r="AC27782">
        <v>5.3677577085759154</v>
      </c>
      <c r="AD27782">
        <v>8.0659364618350438</v>
      </c>
      <c r="AE27782">
        <v>6.2383197358737874</v>
      </c>
      <c r="AF27782">
        <v>4.7950128184031771</v>
      </c>
      <c r="AG27782">
        <v>8.4912089831633342</v>
      </c>
      <c r="AH27782">
        <v>10.37523153878672</v>
      </c>
      <c r="AI27782">
        <v>6.4339320757450968</v>
      </c>
      <c r="AJ27782">
        <v>9.673842691042168</v>
      </c>
      <c r="AK27782">
        <v>-10.513023159208821</v>
      </c>
      <c r="AL27782">
        <v>7.0582447136725124</v>
      </c>
      <c r="AM27782">
        <v>3.2453549151592491</v>
      </c>
      <c r="AN27782">
        <v>5.1158409384275627</v>
      </c>
      <c r="AO27782">
        <v>6.5083611593226509</v>
      </c>
      <c r="AP27782">
        <v>6.3661264438965803</v>
      </c>
      <c r="AQ27782">
        <v>7.0091084026239647</v>
      </c>
      <c r="AR27782">
        <v>5.6630940008683961</v>
      </c>
      <c r="AS27782">
        <v>12.900684915517081</v>
      </c>
      <c r="AT27782">
        <v>6.8904302889641889</v>
      </c>
      <c r="AU27782">
        <v>11.887702783529461</v>
      </c>
      <c r="AV27782">
        <v>8.02632133914436</v>
      </c>
    </row>
    <row r="27783" spans="1:48" x14ac:dyDescent="0.25">
      <c r="A27783" s="2">
        <v>43497</v>
      </c>
      <c r="B27783">
        <v>2012</v>
      </c>
      <c r="C27783">
        <v>160</v>
      </c>
      <c r="D27783">
        <v>-10.758215740810259</v>
      </c>
      <c r="E27783">
        <v>-4.3406904814095038</v>
      </c>
      <c r="F27783">
        <v>5.4539030793798524</v>
      </c>
      <c r="G27783">
        <v>1.8105948198689601</v>
      </c>
      <c r="H27783">
        <v>-3.0064442744745401</v>
      </c>
      <c r="I27783">
        <v>-0.15051083525623449</v>
      </c>
      <c r="J27783">
        <v>-4.8916832984640006</v>
      </c>
      <c r="K27783">
        <v>-0.60868495878722007</v>
      </c>
      <c r="L27783">
        <v>-4.6261867062528772</v>
      </c>
      <c r="M27783">
        <v>-5.5220732290243602</v>
      </c>
      <c r="N27783">
        <v>9.9415669343823723</v>
      </c>
      <c r="O27783">
        <v>3.5968949029536068</v>
      </c>
      <c r="P27783">
        <v>-2.9247744180997399</v>
      </c>
      <c r="Q27783">
        <v>-0.40538113796724229</v>
      </c>
      <c r="R27783">
        <v>1.6616829381912219</v>
      </c>
      <c r="S27783">
        <v>-3.664617208820264</v>
      </c>
      <c r="T27783">
        <v>-5.1734670331282988</v>
      </c>
      <c r="U27783">
        <v>3.8482850297021369</v>
      </c>
      <c r="V27783">
        <v>-0.20828968691611879</v>
      </c>
      <c r="W27783">
        <v>4.0187448336822094</v>
      </c>
      <c r="X27783">
        <v>5.6400874952682534</v>
      </c>
      <c r="Y27783">
        <v>2.5827088509844169</v>
      </c>
      <c r="Z27783">
        <v>-3.3932149038735542</v>
      </c>
      <c r="AA27783">
        <v>1.4970530600466601</v>
      </c>
      <c r="AB27783">
        <v>-2.0482412239368202</v>
      </c>
      <c r="AC27783">
        <v>5.5475555701861579</v>
      </c>
      <c r="AD27783">
        <v>1.218076650826694</v>
      </c>
      <c r="AE27783">
        <v>2.2798705864567341</v>
      </c>
      <c r="AF27783">
        <v>2.9140971695709839</v>
      </c>
      <c r="AG27783">
        <v>3.2438219255848111</v>
      </c>
      <c r="AH27783">
        <v>4.6368723212782958</v>
      </c>
      <c r="AI27783">
        <v>1.8854323633316521</v>
      </c>
      <c r="AJ27783">
        <v>2.3779056165642798</v>
      </c>
      <c r="AK27783">
        <v>12.545806509371671</v>
      </c>
      <c r="AL27783">
        <v>4.5759317135446453</v>
      </c>
      <c r="AM27783">
        <v>5.648878092905707</v>
      </c>
      <c r="AN27783">
        <v>-3.8108764467461702</v>
      </c>
      <c r="AO27783">
        <v>1.560724514343415</v>
      </c>
      <c r="AP27783">
        <v>0.21989799580890421</v>
      </c>
      <c r="AQ27783">
        <v>3.1868359914851259</v>
      </c>
      <c r="AR27783">
        <v>3.960327652066975</v>
      </c>
      <c r="AS27783">
        <v>2.6372793373455221</v>
      </c>
      <c r="AT27783">
        <v>3.2278117576493242</v>
      </c>
      <c r="AU27783">
        <v>-0.95486503512415277</v>
      </c>
      <c r="AV27783">
        <v>3.1654693546927288</v>
      </c>
    </row>
    <row r="27784" spans="1:48" x14ac:dyDescent="0.25">
      <c r="A27784" s="2">
        <v>43525</v>
      </c>
      <c r="B27784">
        <v>2012</v>
      </c>
      <c r="C27784">
        <v>160</v>
      </c>
      <c r="D27784">
        <v>-8.677305577241512</v>
      </c>
      <c r="E27784">
        <v>0.1146882875253219</v>
      </c>
      <c r="F27784">
        <v>3.9081608048396221</v>
      </c>
      <c r="G27784">
        <v>0.89085625682439051</v>
      </c>
      <c r="H27784">
        <v>-4.56190349564356</v>
      </c>
      <c r="I27784">
        <v>9.0209321143410293</v>
      </c>
      <c r="J27784">
        <v>-2.407974061196871</v>
      </c>
      <c r="K27784">
        <v>-1.7791704624851361</v>
      </c>
      <c r="L27784">
        <v>-4.0423322656120693</v>
      </c>
      <c r="M27784">
        <v>-1.8282533897869711</v>
      </c>
      <c r="N27784">
        <v>-1.9144498943677539</v>
      </c>
      <c r="O27784">
        <v>4.1483251714000913</v>
      </c>
      <c r="P27784">
        <v>2.053681918576733</v>
      </c>
      <c r="Q27784">
        <v>0.43471245368302819</v>
      </c>
      <c r="R27784">
        <v>-3.0288848780655631</v>
      </c>
      <c r="S27784">
        <v>-14.964876592937051</v>
      </c>
      <c r="T27784">
        <v>-2.2818881674770859</v>
      </c>
      <c r="U27784">
        <v>5.9622762999423262</v>
      </c>
      <c r="V27784">
        <v>0.52170594052207697</v>
      </c>
      <c r="W27784">
        <v>2.419600572629355</v>
      </c>
      <c r="X27784">
        <v>2.833704168863083E-2</v>
      </c>
      <c r="Y27784">
        <v>-3.2132928502013098</v>
      </c>
      <c r="Z27784">
        <v>-1.4517355340896929</v>
      </c>
      <c r="AA27784">
        <v>0.1828400299838995</v>
      </c>
      <c r="AB27784">
        <v>-3.2416794845052781</v>
      </c>
      <c r="AC27784">
        <v>0.83774469990303135</v>
      </c>
      <c r="AD27784">
        <v>-1.4788134988491191</v>
      </c>
      <c r="AE27784">
        <v>-1.932112729396096</v>
      </c>
      <c r="AF27784">
        <v>1.629194597373651</v>
      </c>
      <c r="AG27784">
        <v>1.8337324757122799</v>
      </c>
      <c r="AH27784">
        <v>-0.16998448858880361</v>
      </c>
      <c r="AI27784">
        <v>-1.8123034775999749</v>
      </c>
      <c r="AJ27784">
        <v>2.954005558637141</v>
      </c>
      <c r="AK27784">
        <v>4.977550784706386</v>
      </c>
      <c r="AL27784">
        <v>0.92671791392744396</v>
      </c>
      <c r="AM27784">
        <v>3.219370862517446</v>
      </c>
      <c r="AN27784">
        <v>-2.2532450425960531</v>
      </c>
      <c r="AO27784">
        <v>-1.6530979708036739</v>
      </c>
      <c r="AP27784">
        <v>-3.174299162724648</v>
      </c>
      <c r="AQ27784">
        <v>0.3457369509663577</v>
      </c>
      <c r="AR27784">
        <v>0.28331042147780039</v>
      </c>
      <c r="AS27784">
        <v>-0.80153375332131516</v>
      </c>
      <c r="AT27784">
        <v>0.85272569981733604</v>
      </c>
      <c r="AU27784">
        <v>-1.1968181509101281</v>
      </c>
      <c r="AV27784">
        <v>1.64091859551454</v>
      </c>
    </row>
    <row r="27785" spans="1:48" x14ac:dyDescent="0.25">
      <c r="A27785" s="2">
        <v>43556</v>
      </c>
      <c r="B27785">
        <v>2012</v>
      </c>
      <c r="C27785">
        <v>160</v>
      </c>
      <c r="D27785">
        <v>-8.0488993888499607</v>
      </c>
      <c r="E27785">
        <v>5.0402808111737363</v>
      </c>
      <c r="F27785">
        <v>-2.6016708273777001</v>
      </c>
      <c r="G27785">
        <v>-0.56170759286311434</v>
      </c>
      <c r="H27785">
        <v>-2.046751849900641</v>
      </c>
      <c r="I27785">
        <v>0.36417138765350021</v>
      </c>
      <c r="J27785">
        <v>-3.7809789706203749</v>
      </c>
      <c r="K27785">
        <v>1.839138251151873</v>
      </c>
      <c r="L27785">
        <v>-0.94091544322669751</v>
      </c>
      <c r="M27785">
        <v>7.8642159398113698</v>
      </c>
      <c r="N27785">
        <v>6.5112844884866572</v>
      </c>
      <c r="O27785">
        <v>3.8568703876667332</v>
      </c>
      <c r="P27785">
        <v>1.292557315286635</v>
      </c>
      <c r="Q27785">
        <v>6.1113606831216361</v>
      </c>
      <c r="R27785">
        <v>-1.2028799315896399</v>
      </c>
      <c r="S27785">
        <v>-3.8414764987317662</v>
      </c>
      <c r="T27785">
        <v>5.0694140153773937</v>
      </c>
      <c r="U27785">
        <v>0.47992630162290162</v>
      </c>
      <c r="V27785">
        <v>1.191697490303278</v>
      </c>
      <c r="W27785">
        <v>1.7478428247205799</v>
      </c>
      <c r="X27785">
        <v>6.3064724646571868</v>
      </c>
      <c r="Y27785">
        <v>6.3379077226658254</v>
      </c>
      <c r="Z27785">
        <v>-0.98415927843854556</v>
      </c>
      <c r="AA27785">
        <v>5.8741469244288247</v>
      </c>
      <c r="AB27785">
        <v>0.208947376617652</v>
      </c>
      <c r="AC27785">
        <v>6.0299319792758164</v>
      </c>
      <c r="AD27785">
        <v>-0.2045041111031321</v>
      </c>
      <c r="AE27785">
        <v>1.8859884986007329</v>
      </c>
      <c r="AF27785">
        <v>1.5026532719484951</v>
      </c>
      <c r="AG27785">
        <v>1.9858018495406919</v>
      </c>
      <c r="AH27785">
        <v>9.8165762158058723</v>
      </c>
      <c r="AI27785">
        <v>4.2156911027419586</v>
      </c>
      <c r="AJ27785">
        <v>3.3842925188098949</v>
      </c>
      <c r="AK27785">
        <v>4.9731195678177187</v>
      </c>
      <c r="AL27785">
        <v>5.7265858500114897</v>
      </c>
      <c r="AM27785">
        <v>-0.49861123539095548</v>
      </c>
      <c r="AN27785">
        <v>1.1465251740824911</v>
      </c>
      <c r="AO27785">
        <v>6.7641302512127854</v>
      </c>
      <c r="AP27785">
        <v>-1.362316926865359</v>
      </c>
      <c r="AQ27785">
        <v>1.007006862370563</v>
      </c>
      <c r="AR27785">
        <v>4.5549456907208352</v>
      </c>
      <c r="AS27785">
        <v>2.9074098104688422</v>
      </c>
      <c r="AT27785">
        <v>2.0582303126098771</v>
      </c>
      <c r="AU27785">
        <v>2.7941276648544511</v>
      </c>
      <c r="AV27785">
        <v>3.8135231002635268</v>
      </c>
    </row>
    <row r="27786" spans="1:48" x14ac:dyDescent="0.25">
      <c r="A27786" s="2">
        <v>43586</v>
      </c>
      <c r="B27786">
        <v>2012</v>
      </c>
      <c r="C27786">
        <v>160</v>
      </c>
      <c r="D27786">
        <v>12.79660980782711</v>
      </c>
      <c r="E27786">
        <v>-7.2668637495052479</v>
      </c>
      <c r="F27786">
        <v>-9.4245947416463522</v>
      </c>
      <c r="G27786">
        <v>-6.6179244881136352</v>
      </c>
      <c r="H27786">
        <v>-8.647271856827409</v>
      </c>
      <c r="I27786">
        <v>-8.9179405025952008E-3</v>
      </c>
      <c r="J27786">
        <v>-8.0353901141319461</v>
      </c>
      <c r="K27786">
        <v>-2.355302627704237</v>
      </c>
      <c r="L27786">
        <v>1.499626325973447</v>
      </c>
      <c r="M27786">
        <v>-7.2959291735232963</v>
      </c>
      <c r="N27786">
        <v>0.93510987648046662</v>
      </c>
      <c r="O27786">
        <v>-17.256097302175409</v>
      </c>
      <c r="P27786">
        <v>0.57887415928172814</v>
      </c>
      <c r="Q27786">
        <v>-8.9926409870013106</v>
      </c>
      <c r="R27786">
        <v>-0.91395735802606293</v>
      </c>
      <c r="S27786">
        <v>-0.86025146180387368</v>
      </c>
      <c r="T27786">
        <v>-5.5613000757840929</v>
      </c>
      <c r="U27786">
        <v>-2.1571603737104978</v>
      </c>
      <c r="V27786">
        <v>-4.1799352104772929</v>
      </c>
      <c r="W27786">
        <v>-0.3545216936734597</v>
      </c>
      <c r="X27786">
        <v>-5.7546479696615984</v>
      </c>
      <c r="Y27786">
        <v>-10.818925493667701</v>
      </c>
      <c r="Z27786">
        <v>-0.5306615455917596</v>
      </c>
      <c r="AA27786">
        <v>-9.5280697428599801</v>
      </c>
      <c r="AB27786">
        <v>-9.525930585912457</v>
      </c>
      <c r="AC27786">
        <v>2.5332444706318791</v>
      </c>
      <c r="AD27786">
        <v>-4.7329575616005481</v>
      </c>
      <c r="AE27786">
        <v>-4.1215511898998418</v>
      </c>
      <c r="AF27786">
        <v>-3.4453427499835492</v>
      </c>
      <c r="AG27786">
        <v>-7.9637611000109034</v>
      </c>
      <c r="AH27786">
        <v>-4.8227746094262169</v>
      </c>
      <c r="AI27786">
        <v>-6.2776627258749436</v>
      </c>
      <c r="AJ27786">
        <v>-7.8613493555669711</v>
      </c>
      <c r="AK27786">
        <v>3.7584101831322099</v>
      </c>
      <c r="AL27786">
        <v>-6.2409180453203872</v>
      </c>
      <c r="AM27786">
        <v>-3.740653379779602</v>
      </c>
      <c r="AN27786">
        <v>-4.3849052042304937</v>
      </c>
      <c r="AO27786">
        <v>-6.3171902238033599</v>
      </c>
      <c r="AP27786">
        <v>-4.8374953006602439E-2</v>
      </c>
      <c r="AQ27786">
        <v>0.50114137185928165</v>
      </c>
      <c r="AR27786">
        <v>-5.8605953080687394</v>
      </c>
      <c r="AS27786">
        <v>-4.1797610924572233</v>
      </c>
      <c r="AT27786">
        <v>-6.2168047711067871</v>
      </c>
      <c r="AU27786">
        <v>-10.29664633172373</v>
      </c>
      <c r="AV27786">
        <v>-6.548358840304247</v>
      </c>
    </row>
    <row r="27787" spans="1:48" x14ac:dyDescent="0.25">
      <c r="A27787" s="2">
        <v>43617</v>
      </c>
      <c r="B27787">
        <v>2012</v>
      </c>
      <c r="C27787">
        <v>160</v>
      </c>
      <c r="D27787">
        <v>26.401329114408821</v>
      </c>
      <c r="E27787">
        <v>3.322562436007126</v>
      </c>
      <c r="F27787">
        <v>10.073751302478581</v>
      </c>
      <c r="G27787">
        <v>4.9884112983630269</v>
      </c>
      <c r="H27787">
        <v>5.602275346880714</v>
      </c>
      <c r="I27787">
        <v>-0.47195144074145817</v>
      </c>
      <c r="J27787">
        <v>-10.801633662487241</v>
      </c>
      <c r="K27787">
        <v>9.3733135908590448</v>
      </c>
      <c r="L27787">
        <v>5.9803676350403512</v>
      </c>
      <c r="M27787">
        <v>6.1467907000509303</v>
      </c>
      <c r="N27787">
        <v>6.1774987675266679</v>
      </c>
      <c r="O27787">
        <v>10.12571921164667</v>
      </c>
      <c r="P27787">
        <v>2.025289948229148</v>
      </c>
      <c r="Q27787">
        <v>10.08884805850516</v>
      </c>
      <c r="R27787">
        <v>2.6928797431680529</v>
      </c>
      <c r="S27787">
        <v>7.4459032228610056</v>
      </c>
      <c r="T27787">
        <v>0.76932101431068656</v>
      </c>
      <c r="U27787">
        <v>5.1212968429926509</v>
      </c>
      <c r="V27787">
        <v>3.5691620840704101</v>
      </c>
      <c r="W27787">
        <v>6.8335469205650368</v>
      </c>
      <c r="X27787">
        <v>4.0617176893655627</v>
      </c>
      <c r="Y27787">
        <v>6.0908001551997604</v>
      </c>
      <c r="Z27787">
        <v>3.545530710335298</v>
      </c>
      <c r="AA27787">
        <v>9.4050012001150929</v>
      </c>
      <c r="AB27787">
        <v>8.6605606616312336</v>
      </c>
      <c r="AC27787">
        <v>6.4594644509218702</v>
      </c>
      <c r="AD27787">
        <v>5.4457110909974524</v>
      </c>
      <c r="AE27787">
        <v>4.8070487018399444</v>
      </c>
      <c r="AF27787">
        <v>4.0423504786228248</v>
      </c>
      <c r="AG27787">
        <v>9.7119056206230514</v>
      </c>
      <c r="AH27787">
        <v>2.5953727160337841</v>
      </c>
      <c r="AI27787">
        <v>4.7109760657778388</v>
      </c>
      <c r="AJ27787">
        <v>6.2611593119039632</v>
      </c>
      <c r="AK27787">
        <v>10.48562039118311</v>
      </c>
      <c r="AL27787">
        <v>6.3471003370738854</v>
      </c>
      <c r="AM27787">
        <v>5.4856790030765712</v>
      </c>
      <c r="AN27787">
        <v>6.4886914665685191</v>
      </c>
      <c r="AO27787">
        <v>7.1554919416884299</v>
      </c>
      <c r="AP27787">
        <v>4.7313254136807981</v>
      </c>
      <c r="AQ27787">
        <v>5.1229741591102052</v>
      </c>
      <c r="AR27787">
        <v>8.3641743771227581</v>
      </c>
      <c r="AS27787">
        <v>5.9402771086076278</v>
      </c>
      <c r="AT27787">
        <v>4.794478384225842</v>
      </c>
      <c r="AU27787">
        <v>3.99474420262993</v>
      </c>
      <c r="AV27787">
        <v>6.8258367790801522</v>
      </c>
    </row>
    <row r="27788" spans="1:48" x14ac:dyDescent="0.25">
      <c r="A27788" s="2">
        <v>43647</v>
      </c>
      <c r="B27788">
        <v>2012</v>
      </c>
      <c r="C27788">
        <v>160</v>
      </c>
      <c r="D27788">
        <v>-1.342185576466703</v>
      </c>
      <c r="E27788">
        <v>-3.9877349864094529</v>
      </c>
      <c r="F27788">
        <v>-2.028546449413005</v>
      </c>
      <c r="G27788">
        <v>-6.0243669533654121</v>
      </c>
      <c r="H27788">
        <v>-5.1673867201036838</v>
      </c>
      <c r="I27788">
        <v>-5.4000332164082288</v>
      </c>
      <c r="J27788">
        <v>0.42390957819469222</v>
      </c>
      <c r="K27788">
        <v>-2.739937964304751</v>
      </c>
      <c r="L27788">
        <v>2.3827282198809918</v>
      </c>
      <c r="M27788">
        <v>-2.9538902779450149</v>
      </c>
      <c r="N27788">
        <v>7.6052313815796024</v>
      </c>
      <c r="O27788">
        <v>1.276204662836111</v>
      </c>
      <c r="P27788">
        <v>0.45404466626326467</v>
      </c>
      <c r="Q27788">
        <v>-1.1304852679101201</v>
      </c>
      <c r="R27788">
        <v>-2.300282044047874</v>
      </c>
      <c r="S27788">
        <v>11.153847631801939</v>
      </c>
      <c r="T27788">
        <v>0.82804678308645574</v>
      </c>
      <c r="U27788">
        <v>3.787539052304445</v>
      </c>
      <c r="V27788">
        <v>-4.522087483680437E-2</v>
      </c>
      <c r="W27788">
        <v>-0.8595592851976086</v>
      </c>
      <c r="X27788">
        <v>-1.7171276494552301</v>
      </c>
      <c r="Y27788">
        <v>-0.96470697388102433</v>
      </c>
      <c r="Z27788">
        <v>4.1084842774548047</v>
      </c>
      <c r="AA27788">
        <v>-4.7906930581352096</v>
      </c>
      <c r="AB27788">
        <v>-6.3654667545116954</v>
      </c>
      <c r="AC27788">
        <v>0.16618942733181991</v>
      </c>
      <c r="AD27788">
        <v>-1.0323294464387729</v>
      </c>
      <c r="AE27788">
        <v>-3.4067965189230391</v>
      </c>
      <c r="AF27788">
        <v>-0.66904436266119749</v>
      </c>
      <c r="AG27788">
        <v>-1.4860671030633039</v>
      </c>
      <c r="AH27788">
        <v>-2.1486117073397542</v>
      </c>
      <c r="AI27788">
        <v>-4.383166558886586</v>
      </c>
      <c r="AJ27788">
        <v>5.877039802180839</v>
      </c>
      <c r="AK27788">
        <v>3.6596428226718598</v>
      </c>
      <c r="AL27788">
        <v>0.69174636603970274</v>
      </c>
      <c r="AM27788">
        <v>-2.7722914737208999</v>
      </c>
      <c r="AN27788">
        <v>-4.4006252994029378</v>
      </c>
      <c r="AO27788">
        <v>-3.6690134807257468</v>
      </c>
      <c r="AP27788">
        <v>-1.9340021124768629</v>
      </c>
      <c r="AQ27788">
        <v>0.44028130138960009</v>
      </c>
      <c r="AR27788">
        <v>-2.541126108572878</v>
      </c>
      <c r="AS27788">
        <v>-0.71671859469879529</v>
      </c>
      <c r="AT27788">
        <v>-1.9882872885537139</v>
      </c>
      <c r="AU27788">
        <v>1.58966708782684</v>
      </c>
      <c r="AV27788">
        <v>1.359074005408156</v>
      </c>
    </row>
    <row r="27789" spans="1:48" x14ac:dyDescent="0.25">
      <c r="A27789" s="2">
        <v>43678</v>
      </c>
      <c r="B27789">
        <v>2012</v>
      </c>
      <c r="C27789">
        <v>160</v>
      </c>
      <c r="D27789">
        <v>-50.589298686833587</v>
      </c>
      <c r="E27789">
        <v>-0.55879866295373004</v>
      </c>
      <c r="F27789">
        <v>-4.0332000964721004</v>
      </c>
      <c r="G27789">
        <v>-5.2090838182158317</v>
      </c>
      <c r="H27789">
        <v>-6.6054392530213946</v>
      </c>
      <c r="I27789">
        <v>-3.1111383834036892</v>
      </c>
      <c r="J27789">
        <v>-8.5653343585726631</v>
      </c>
      <c r="K27789">
        <v>-2.6814317090756101</v>
      </c>
      <c r="L27789">
        <v>-9.3978732077742873</v>
      </c>
      <c r="M27789">
        <v>-9.0566577662567376</v>
      </c>
      <c r="N27789">
        <v>-3.1035866220700981</v>
      </c>
      <c r="O27789">
        <v>-2.7911303578375461</v>
      </c>
      <c r="P27789">
        <v>-3.467456300425686</v>
      </c>
      <c r="Q27789">
        <v>-6.2084905974259303</v>
      </c>
      <c r="R27789">
        <v>-3.9268356660249748</v>
      </c>
      <c r="S27789">
        <v>-10.91642922749115</v>
      </c>
      <c r="T27789">
        <v>-2.1384406875311619</v>
      </c>
      <c r="U27789">
        <v>-6.9683191434106622</v>
      </c>
      <c r="V27789">
        <v>-1.194095160681397</v>
      </c>
      <c r="W27789">
        <v>9.3709633246730206E-2</v>
      </c>
      <c r="X27789">
        <v>-2.4117225029672289</v>
      </c>
      <c r="Y27789">
        <v>-5.2445858340062106</v>
      </c>
      <c r="Z27789">
        <v>-2.4993267875337071</v>
      </c>
      <c r="AA27789">
        <v>-4.3901051705939498</v>
      </c>
      <c r="AB27789">
        <v>-5.2131020917476567</v>
      </c>
      <c r="AC27789">
        <v>-5.4997941984892051</v>
      </c>
      <c r="AD27789">
        <v>-3.5444184364848641</v>
      </c>
      <c r="AE27789">
        <v>-3.7300093268744732</v>
      </c>
      <c r="AF27789">
        <v>-1.8559153361729639</v>
      </c>
      <c r="AG27789">
        <v>-1.583230513916178</v>
      </c>
      <c r="AH27789">
        <v>9.7181829450238233</v>
      </c>
      <c r="AI27789">
        <v>-3.6617195018252562</v>
      </c>
      <c r="AJ27789">
        <v>-5.2583586252723746</v>
      </c>
      <c r="AK27789">
        <v>-1.98615076497155</v>
      </c>
      <c r="AL27789">
        <v>-1.1616303965189649</v>
      </c>
      <c r="AM27789">
        <v>2.3346484673694161</v>
      </c>
      <c r="AN27789">
        <v>-8.9255628335351176</v>
      </c>
      <c r="AO27789">
        <v>-3.1378871439363349</v>
      </c>
      <c r="AP27789">
        <v>-5.5235698153656916</v>
      </c>
      <c r="AQ27789">
        <v>-4.4931933502794568</v>
      </c>
      <c r="AR27789">
        <v>-1.889778104483719</v>
      </c>
      <c r="AS27789">
        <v>-1.3015354657335501</v>
      </c>
      <c r="AT27789">
        <v>-4.8500333543284313</v>
      </c>
      <c r="AU27789">
        <v>-6.288122351896841</v>
      </c>
      <c r="AV27789">
        <v>-1.925788858520439</v>
      </c>
    </row>
    <row r="27790" spans="1:48" x14ac:dyDescent="0.25">
      <c r="A27790" s="2">
        <v>43709</v>
      </c>
      <c r="B27790">
        <v>2012</v>
      </c>
      <c r="C27790">
        <v>160</v>
      </c>
      <c r="D27790">
        <v>8.3291145946760903</v>
      </c>
      <c r="E27790">
        <v>2.459672101953458</v>
      </c>
      <c r="F27790">
        <v>-0.66372276137561803</v>
      </c>
      <c r="G27790">
        <v>1.289683655519136</v>
      </c>
      <c r="H27790">
        <v>4.1069896481897183</v>
      </c>
      <c r="I27790">
        <v>2.9091757746009921</v>
      </c>
      <c r="J27790">
        <v>9.695070713296051</v>
      </c>
      <c r="K27790">
        <v>-1.122843145849983</v>
      </c>
      <c r="L27790">
        <v>2.34855968201706</v>
      </c>
      <c r="M27790">
        <v>-1.347868976029998</v>
      </c>
      <c r="N27790">
        <v>-10.865185217457499</v>
      </c>
      <c r="O27790">
        <v>-1.904438272320397</v>
      </c>
      <c r="P27790">
        <v>-2.1215387741160612</v>
      </c>
      <c r="Q27790">
        <v>1.0532726889863839</v>
      </c>
      <c r="R27790">
        <v>-0.73450269179520244</v>
      </c>
      <c r="S27790">
        <v>12.163923228623281</v>
      </c>
      <c r="T27790">
        <v>0.57821290288826432</v>
      </c>
      <c r="U27790">
        <v>0.1439874448002865</v>
      </c>
      <c r="V27790">
        <v>4.0305499076084939</v>
      </c>
      <c r="W27790">
        <v>0.5188178445826308</v>
      </c>
      <c r="X27790">
        <v>3.2254051567460089</v>
      </c>
      <c r="Y27790">
        <v>2.8214705454206568</v>
      </c>
      <c r="Z27790">
        <v>-3.2765832032488289</v>
      </c>
      <c r="AA27790">
        <v>4.0156164461996546</v>
      </c>
      <c r="AB27790">
        <v>7.0646964656061906</v>
      </c>
      <c r="AC27790">
        <v>1.9271778631639429</v>
      </c>
      <c r="AD27790">
        <v>2.415563972981349</v>
      </c>
      <c r="AE27790">
        <v>3.4080186831676458</v>
      </c>
      <c r="AF27790">
        <v>3.9050633930746148</v>
      </c>
      <c r="AG27790">
        <v>2.7289201648071031</v>
      </c>
      <c r="AH27790">
        <v>-0.45248179537574762</v>
      </c>
      <c r="AI27790">
        <v>3.9077061525183421</v>
      </c>
      <c r="AJ27790">
        <v>2.608025565325645</v>
      </c>
      <c r="AK27790">
        <v>1.9876359979827729</v>
      </c>
      <c r="AL27790">
        <v>2.4472549647053028</v>
      </c>
      <c r="AM27790">
        <v>-0.93754577101151648</v>
      </c>
      <c r="AN27790">
        <v>0.85260154678490352</v>
      </c>
      <c r="AO27790">
        <v>2.2859597056166909</v>
      </c>
      <c r="AP27790">
        <v>-2.861558725951185</v>
      </c>
      <c r="AQ27790">
        <v>2.267783288194658</v>
      </c>
      <c r="AR27790">
        <v>2.3150337676895778</v>
      </c>
      <c r="AS27790">
        <v>2.1607326230678852</v>
      </c>
      <c r="AT27790">
        <v>4.0021269920784031</v>
      </c>
      <c r="AU27790">
        <v>0.65416605572385933</v>
      </c>
      <c r="AV27790">
        <v>1.611371410201401</v>
      </c>
    </row>
    <row r="27791" spans="1:48" x14ac:dyDescent="0.25">
      <c r="A27791" s="2">
        <v>43739</v>
      </c>
      <c r="B27791">
        <v>2012</v>
      </c>
      <c r="C27791">
        <v>160</v>
      </c>
      <c r="D27791">
        <v>-4.9835279490886393</v>
      </c>
      <c r="E27791">
        <v>3.365241187381018</v>
      </c>
      <c r="F27791">
        <v>7.1310356688402798</v>
      </c>
      <c r="G27791">
        <v>3.3015180425521429</v>
      </c>
      <c r="H27791">
        <v>-7.1579490976438009</v>
      </c>
      <c r="I27791">
        <v>4.1509298407739648</v>
      </c>
      <c r="J27791">
        <v>6.7705170912341517</v>
      </c>
      <c r="K27791">
        <v>-1.687452696906544</v>
      </c>
      <c r="L27791">
        <v>6.1764325874109414</v>
      </c>
      <c r="M27791">
        <v>3.0282058375567411</v>
      </c>
      <c r="N27791">
        <v>6.6990465383653053</v>
      </c>
      <c r="O27791">
        <v>4.5638445154928764</v>
      </c>
      <c r="P27791">
        <v>4.5745997011232609</v>
      </c>
      <c r="Q27791">
        <v>5.2557634652517624</v>
      </c>
      <c r="R27791">
        <v>0.95861014552474089</v>
      </c>
      <c r="S27791">
        <v>-8.4275137156046842</v>
      </c>
      <c r="T27791">
        <v>-2.050173303625658</v>
      </c>
      <c r="U27791">
        <v>1.8397926929809569</v>
      </c>
      <c r="V27791">
        <v>4.6793483746903064</v>
      </c>
      <c r="W27791">
        <v>1.6628611351844349</v>
      </c>
      <c r="X27791">
        <v>7.0382281185227944</v>
      </c>
      <c r="Y27791">
        <v>6.5695263804143922</v>
      </c>
      <c r="Z27791">
        <v>3.3196899353935772</v>
      </c>
      <c r="AA27791">
        <v>6.8955238024965837</v>
      </c>
      <c r="AB27791">
        <v>4.4067628335054732</v>
      </c>
      <c r="AC27791">
        <v>7.6008220841411234</v>
      </c>
      <c r="AD27791">
        <v>-0.25403326548840699</v>
      </c>
      <c r="AE27791">
        <v>-0.70020266407754272</v>
      </c>
      <c r="AF27791">
        <v>4.4499280727720034</v>
      </c>
      <c r="AG27791">
        <v>4.4053802784232987</v>
      </c>
      <c r="AH27791">
        <v>3.6338668796555451</v>
      </c>
      <c r="AI27791">
        <v>2.1872825079453979</v>
      </c>
      <c r="AJ27791">
        <v>-5.1465967083092039</v>
      </c>
      <c r="AK27791">
        <v>1.278413335143225</v>
      </c>
      <c r="AL27791">
        <v>1.0162784523873201</v>
      </c>
      <c r="AM27791">
        <v>3.6418925640344662</v>
      </c>
      <c r="AN27791">
        <v>5.8144973301595737</v>
      </c>
      <c r="AO27791">
        <v>5.7416291029887212</v>
      </c>
      <c r="AP27791">
        <v>3.1082732582198069</v>
      </c>
      <c r="AQ27791">
        <v>1.5723493845435139</v>
      </c>
      <c r="AR27791">
        <v>3.4377707320432331</v>
      </c>
      <c r="AS27791">
        <v>-0.33063524188836618</v>
      </c>
      <c r="AT27791">
        <v>2.632861840968026</v>
      </c>
      <c r="AU27791">
        <v>3.776673634151329</v>
      </c>
      <c r="AV27791">
        <v>2.0028671750916609</v>
      </c>
    </row>
    <row r="27792" spans="1:48" x14ac:dyDescent="0.25">
      <c r="A27792" s="2">
        <v>43770</v>
      </c>
      <c r="B27792">
        <v>2012</v>
      </c>
      <c r="C27792">
        <v>160</v>
      </c>
      <c r="D27792">
        <v>6.9697635867686181</v>
      </c>
      <c r="E27792">
        <v>-2.129581160093486</v>
      </c>
      <c r="F27792">
        <v>-5.3172035560468789</v>
      </c>
      <c r="G27792">
        <v>0.16642868396510299</v>
      </c>
      <c r="H27792">
        <v>-11.651023833504439</v>
      </c>
      <c r="I27792">
        <v>-0.68982705265794309</v>
      </c>
      <c r="J27792">
        <v>11.06372020903388</v>
      </c>
      <c r="K27792">
        <v>-0.347813374067929</v>
      </c>
      <c r="L27792">
        <v>-4.5135647576450939</v>
      </c>
      <c r="M27792">
        <v>-0.10597140838046749</v>
      </c>
      <c r="N27792">
        <v>-0.54457497734605731</v>
      </c>
      <c r="O27792">
        <v>4.6721356244808776</v>
      </c>
      <c r="P27792">
        <v>-3.412774392713025</v>
      </c>
      <c r="Q27792">
        <v>-1.396407257811227</v>
      </c>
      <c r="R27792">
        <v>-2.1434940886922331</v>
      </c>
      <c r="S27792">
        <v>6.8846664503008359</v>
      </c>
      <c r="T27792">
        <v>-0.27409305524039862</v>
      </c>
      <c r="U27792">
        <v>9.3849054758235795</v>
      </c>
      <c r="V27792">
        <v>0.43489599856942901</v>
      </c>
      <c r="W27792">
        <v>1.102585616270124</v>
      </c>
      <c r="X27792">
        <v>5.6854049033719267</v>
      </c>
      <c r="Y27792">
        <v>-1.9877134174988931</v>
      </c>
      <c r="Z27792">
        <v>-1.16382639327679</v>
      </c>
      <c r="AA27792">
        <v>0.70253679391207857</v>
      </c>
      <c r="AB27792">
        <v>-1.6231816739032849</v>
      </c>
      <c r="AC27792">
        <v>1.5253882306821791</v>
      </c>
      <c r="AD27792">
        <v>-1.9395619991413371</v>
      </c>
      <c r="AE27792">
        <v>-1.7779380230300901</v>
      </c>
      <c r="AF27792">
        <v>-1.0144786377020429</v>
      </c>
      <c r="AG27792">
        <v>0.50998745278398872</v>
      </c>
      <c r="AH27792">
        <v>-3.144649085438378</v>
      </c>
      <c r="AI27792">
        <v>-0.55364721979191955</v>
      </c>
      <c r="AJ27792">
        <v>1.337523262118623</v>
      </c>
      <c r="AK27792">
        <v>3.62944348988119</v>
      </c>
      <c r="AL27792">
        <v>2.2094250884634459</v>
      </c>
      <c r="AM27792">
        <v>3.9425403260612062</v>
      </c>
      <c r="AN27792">
        <v>-4.5244811481199632</v>
      </c>
      <c r="AO27792">
        <v>1.6791466750359469</v>
      </c>
      <c r="AP27792">
        <v>-0.18743804106826631</v>
      </c>
      <c r="AQ27792">
        <v>0.8816596610986327</v>
      </c>
      <c r="AR27792">
        <v>1.6061028548784331</v>
      </c>
      <c r="AS27792">
        <v>2.3767450646263288</v>
      </c>
      <c r="AT27792">
        <v>1.5963538190689739</v>
      </c>
      <c r="AU27792">
        <v>5.0203343115302834</v>
      </c>
      <c r="AV27792">
        <v>3.6309296718484818</v>
      </c>
    </row>
    <row r="27793" spans="1:48" x14ac:dyDescent="0.25">
      <c r="A27793" s="2">
        <v>43800</v>
      </c>
      <c r="B27793">
        <v>2012</v>
      </c>
      <c r="C27793">
        <v>160</v>
      </c>
      <c r="D27793">
        <v>13.07064889597134</v>
      </c>
      <c r="E27793">
        <v>4.6326671117669527</v>
      </c>
      <c r="F27793">
        <v>12.4449203904176</v>
      </c>
      <c r="G27793">
        <v>2.0244078558441898</v>
      </c>
      <c r="H27793">
        <v>10.72423115604826</v>
      </c>
      <c r="I27793">
        <v>1.3804393745444401</v>
      </c>
      <c r="J27793">
        <v>6.6416928259835473</v>
      </c>
      <c r="K27793">
        <v>0.78671606980886821</v>
      </c>
      <c r="L27793">
        <v>12.318217388723649</v>
      </c>
      <c r="M27793">
        <v>9.5546044509913663</v>
      </c>
      <c r="N27793">
        <v>-0.66252458188028607</v>
      </c>
      <c r="O27793">
        <v>7.7808503106184368</v>
      </c>
      <c r="P27793">
        <v>1.5052935633348641</v>
      </c>
      <c r="Q27793">
        <v>3.0890890789057708</v>
      </c>
      <c r="R27793">
        <v>3.8726461485468771</v>
      </c>
      <c r="S27793">
        <v>1.715066575437296</v>
      </c>
      <c r="T27793">
        <v>4.1788566420297268</v>
      </c>
      <c r="U27793">
        <v>5.0424686152547693</v>
      </c>
      <c r="V27793">
        <v>1.9686886588450969</v>
      </c>
      <c r="W27793">
        <v>4.2671355720988347</v>
      </c>
      <c r="X27793">
        <v>4.3268399343808994</v>
      </c>
      <c r="Y27793">
        <v>2.9945216070685681</v>
      </c>
      <c r="Z27793">
        <v>5.3001384679179031</v>
      </c>
      <c r="AA27793">
        <v>4.8702321575347041</v>
      </c>
      <c r="AB27793">
        <v>10.276274770088261</v>
      </c>
      <c r="AC27793">
        <v>2.7351627854714788</v>
      </c>
      <c r="AD27793">
        <v>4.9455121605791463</v>
      </c>
      <c r="AE27793">
        <v>6.7126943544641549</v>
      </c>
      <c r="AF27793">
        <v>4.6614412779915293</v>
      </c>
      <c r="AG27793">
        <v>2.5902709594628481</v>
      </c>
      <c r="AH27793">
        <v>4.858898301806458</v>
      </c>
      <c r="AI27793">
        <v>4.0933636721106614</v>
      </c>
      <c r="AJ27793">
        <v>2.6518160508212101</v>
      </c>
      <c r="AK27793">
        <v>2.3572234835819379</v>
      </c>
      <c r="AL27793">
        <v>3.5982919325827871</v>
      </c>
      <c r="AM27793">
        <v>4.5285905071423382</v>
      </c>
      <c r="AN27793">
        <v>2.557916280136197</v>
      </c>
      <c r="AO27793">
        <v>1.7738351380280239</v>
      </c>
      <c r="AP27793">
        <v>5.6559251081334416</v>
      </c>
      <c r="AQ27793">
        <v>1.3994590160763209</v>
      </c>
      <c r="AR27793">
        <v>2.847431675973056</v>
      </c>
      <c r="AS27793">
        <v>2.5298161167653488</v>
      </c>
      <c r="AT27793">
        <v>5.0111406913400769</v>
      </c>
      <c r="AU27793">
        <v>-1.9051018748026389</v>
      </c>
      <c r="AV27793">
        <v>2.791658977569722</v>
      </c>
    </row>
    <row r="27794" spans="1:48" x14ac:dyDescent="0.25">
      <c r="A27794" s="2">
        <v>43831</v>
      </c>
      <c r="B27794">
        <v>2012</v>
      </c>
      <c r="C27794">
        <v>160</v>
      </c>
      <c r="D27794">
        <v>-2.770943839889473</v>
      </c>
      <c r="E27794">
        <v>1.2353005659323739</v>
      </c>
      <c r="F27794">
        <v>-7.4453606879642642</v>
      </c>
      <c r="G27794">
        <v>-6.326657770007138</v>
      </c>
      <c r="H27794">
        <v>-7.7698232291717906</v>
      </c>
      <c r="I27794">
        <v>-0.9239533950713974</v>
      </c>
      <c r="J27794">
        <v>1.1319842653000789</v>
      </c>
      <c r="K27794">
        <v>-8.6930860278255135</v>
      </c>
      <c r="L27794">
        <v>-7.6007877118472011</v>
      </c>
      <c r="M27794">
        <v>-8.9503572560565399</v>
      </c>
      <c r="N27794">
        <v>6.4005344741172587</v>
      </c>
      <c r="O27794">
        <v>-1.6274571517151619</v>
      </c>
      <c r="P27794">
        <v>-8.14135835469928</v>
      </c>
      <c r="Q27794">
        <v>-3.6031879058904481</v>
      </c>
      <c r="R27794">
        <v>-4.0548821491000924</v>
      </c>
      <c r="S27794">
        <v>1.328218755832</v>
      </c>
      <c r="T27794">
        <v>-0.65341455867098386</v>
      </c>
      <c r="U27794">
        <v>-0.81955013395015319</v>
      </c>
      <c r="V27794">
        <v>-1.4931752400494049</v>
      </c>
      <c r="W27794">
        <v>0.65806496687310645</v>
      </c>
      <c r="X27794">
        <v>-4.5692677332597524</v>
      </c>
      <c r="Y27794">
        <v>-6.3583556951537057</v>
      </c>
      <c r="Z27794">
        <v>-2.9742788920610108</v>
      </c>
      <c r="AA27794">
        <v>-2.7659376106353162</v>
      </c>
      <c r="AB27794">
        <v>-5.441001855473182</v>
      </c>
      <c r="AC27794">
        <v>-5.0413073608263197</v>
      </c>
      <c r="AD27794">
        <v>1.013846384253658</v>
      </c>
      <c r="AE27794">
        <v>-6.6494111247538346</v>
      </c>
      <c r="AF27794">
        <v>4.5922780031249166</v>
      </c>
      <c r="AG27794">
        <v>-2.1880672319414152</v>
      </c>
      <c r="AH27794">
        <v>3.050358009034837</v>
      </c>
      <c r="AI27794">
        <v>-2.854829442754836</v>
      </c>
      <c r="AJ27794">
        <v>-3.6401362605460119</v>
      </c>
      <c r="AK27794">
        <v>-3.375567263844637</v>
      </c>
      <c r="AL27794">
        <v>-3.1071100813539481</v>
      </c>
      <c r="AM27794">
        <v>1.622295078869529</v>
      </c>
      <c r="AN27794">
        <v>-5.9931433455309708</v>
      </c>
      <c r="AO27794">
        <v>-3.2022955106422839</v>
      </c>
      <c r="AP27794">
        <v>-3.8002174646180502</v>
      </c>
      <c r="AQ27794">
        <v>-4.3640279749057598E-2</v>
      </c>
      <c r="AR27794">
        <v>-3.4933390612549631</v>
      </c>
      <c r="AS27794">
        <v>-0.48507717025297881</v>
      </c>
      <c r="AT27794">
        <v>-3.9219045975606219</v>
      </c>
      <c r="AU27794">
        <v>4.6035967303834644</v>
      </c>
      <c r="AV27794">
        <v>6.2009122184880638E-2</v>
      </c>
    </row>
    <row r="27795" spans="1:48" x14ac:dyDescent="0.25">
      <c r="A27795" s="2">
        <v>43862</v>
      </c>
      <c r="B27795">
        <v>2012</v>
      </c>
      <c r="C27795">
        <v>160</v>
      </c>
      <c r="D27795">
        <v>-8.3941473108735565</v>
      </c>
      <c r="E27795">
        <v>-10.119874986360911</v>
      </c>
      <c r="F27795">
        <v>-8.2319120643098103</v>
      </c>
      <c r="G27795">
        <v>-12.34564038741417</v>
      </c>
      <c r="H27795">
        <v>-12.398047779980089</v>
      </c>
      <c r="I27795">
        <v>-7.4043094659353876</v>
      </c>
      <c r="J27795">
        <v>-8.5492541975485281</v>
      </c>
      <c r="K27795">
        <v>-12.3388275955165</v>
      </c>
      <c r="L27795">
        <v>-13.10776056507054</v>
      </c>
      <c r="M27795">
        <v>-13.060633410297751</v>
      </c>
      <c r="N27795">
        <v>-4.6189310877100214</v>
      </c>
      <c r="O27795">
        <v>2.2310330559003781</v>
      </c>
      <c r="P27795">
        <v>-6.0108251221500648</v>
      </c>
      <c r="Q27795">
        <v>-7.2301608453639314</v>
      </c>
      <c r="R27795">
        <v>-6.4826268137519349</v>
      </c>
      <c r="S27795">
        <v>-14.971321528923781</v>
      </c>
      <c r="T27795">
        <v>-6.8809812813872444</v>
      </c>
      <c r="U27795">
        <v>-5.2736841659862144</v>
      </c>
      <c r="V27795">
        <v>-9.2701793597762538</v>
      </c>
      <c r="W27795">
        <v>-8.0694245976092418</v>
      </c>
      <c r="X27795">
        <v>-7.3315392019004051</v>
      </c>
      <c r="Y27795">
        <v>-10.983292695302261</v>
      </c>
      <c r="Z27795">
        <v>-12.6699906330037</v>
      </c>
      <c r="AA27795">
        <v>-6.4103519615157714</v>
      </c>
      <c r="AB27795">
        <v>-7.4985365465726321</v>
      </c>
      <c r="AC27795">
        <v>-22.202415254288159</v>
      </c>
      <c r="AD27795">
        <v>-7.6345020942717889</v>
      </c>
      <c r="AE27795">
        <v>-11.2743219423244</v>
      </c>
      <c r="AF27795">
        <v>-6.8896519724086946</v>
      </c>
      <c r="AG27795">
        <v>-6.8367849385767236</v>
      </c>
      <c r="AH27795">
        <v>-3.0260929611186871</v>
      </c>
      <c r="AI27795">
        <v>-7.4503732258811244</v>
      </c>
      <c r="AJ27795">
        <v>-16.83871605784336</v>
      </c>
      <c r="AK27795">
        <v>-11.70627966042162</v>
      </c>
      <c r="AL27795">
        <v>-8.0470242338816949</v>
      </c>
      <c r="AM27795">
        <v>-6.2699421838932068</v>
      </c>
      <c r="AN27795">
        <v>-15.835471690361279</v>
      </c>
      <c r="AO27795">
        <v>-9.3065233124198787</v>
      </c>
      <c r="AP27795">
        <v>-12.049860990531149</v>
      </c>
      <c r="AQ27795">
        <v>-11.10886999676822</v>
      </c>
      <c r="AR27795">
        <v>-9.0051539021514078</v>
      </c>
      <c r="AS27795">
        <v>-7.3884966241936638</v>
      </c>
      <c r="AT27795">
        <v>-12.056824467337581</v>
      </c>
      <c r="AU27795">
        <v>-6.740897910926746</v>
      </c>
      <c r="AV27795">
        <v>-8.2863493721213271</v>
      </c>
    </row>
    <row r="27796" spans="1:48" x14ac:dyDescent="0.25">
      <c r="A27796" s="2">
        <v>43891</v>
      </c>
      <c r="B27796">
        <v>2012</v>
      </c>
      <c r="C27796">
        <v>160</v>
      </c>
      <c r="D27796">
        <v>-32.262738378117177</v>
      </c>
      <c r="E27796">
        <v>-29.44135558080885</v>
      </c>
      <c r="F27796">
        <v>-41.091957070119648</v>
      </c>
      <c r="G27796">
        <v>-22.19291733542395</v>
      </c>
      <c r="H27796">
        <v>-17.951895966510101</v>
      </c>
      <c r="I27796">
        <v>-25.333296885814882</v>
      </c>
      <c r="J27796">
        <v>-35.06997158059788</v>
      </c>
      <c r="K27796">
        <v>-17.59845342165065</v>
      </c>
      <c r="L27796">
        <v>-38.362142756628913</v>
      </c>
      <c r="M27796">
        <v>-25.00815450611984</v>
      </c>
      <c r="N27796">
        <v>-25.16407517236237</v>
      </c>
      <c r="O27796">
        <v>-5.5886460735429466</v>
      </c>
      <c r="P27796">
        <v>-21.620032392429451</v>
      </c>
      <c r="Q27796">
        <v>-20.12007173403525</v>
      </c>
      <c r="R27796">
        <v>-10.381709996336371</v>
      </c>
      <c r="S27796">
        <v>-19.204248737401858</v>
      </c>
      <c r="T27796">
        <v>-11.02437846258697</v>
      </c>
      <c r="U27796">
        <v>-11.38764390707879</v>
      </c>
      <c r="V27796">
        <v>-7.1796141063302343</v>
      </c>
      <c r="W27796">
        <v>-4.4117298034118573</v>
      </c>
      <c r="X27796">
        <v>-16.21938677390683</v>
      </c>
      <c r="Y27796">
        <v>-31.877020820256611</v>
      </c>
      <c r="Z27796">
        <v>-23.46622141319904</v>
      </c>
      <c r="AA27796">
        <v>-14.018544637667921</v>
      </c>
      <c r="AB27796">
        <v>-11.731502748883059</v>
      </c>
      <c r="AC27796">
        <v>-26.152651409268589</v>
      </c>
      <c r="AD27796">
        <v>-13.560206124363461</v>
      </c>
      <c r="AE27796">
        <v>-19.867287535059969</v>
      </c>
      <c r="AF27796">
        <v>-11.21666579871574</v>
      </c>
      <c r="AG27796">
        <v>-22.731160797910849</v>
      </c>
      <c r="AH27796">
        <v>-27.462302457644238</v>
      </c>
      <c r="AI27796">
        <v>-22.257337161538558</v>
      </c>
      <c r="AJ27796">
        <v>-16.261250443000289</v>
      </c>
      <c r="AK27796">
        <v>-19.28295924776506</v>
      </c>
      <c r="AL27796">
        <v>-11.36755628714765</v>
      </c>
      <c r="AM27796">
        <v>-3.607872924769429</v>
      </c>
      <c r="AN27796">
        <v>-20.13855394417125</v>
      </c>
      <c r="AO27796">
        <v>-17.225700299416928</v>
      </c>
      <c r="AP27796">
        <v>-27.732019356907848</v>
      </c>
      <c r="AQ27796">
        <v>-25.260771895388679</v>
      </c>
      <c r="AR27796">
        <v>-17.845226408034939</v>
      </c>
      <c r="AS27796">
        <v>-21.608775086058671</v>
      </c>
      <c r="AT27796">
        <v>-16.167007951222729</v>
      </c>
      <c r="AU27796">
        <v>-16.357493686326059</v>
      </c>
      <c r="AV27796">
        <v>-12.88337477615889</v>
      </c>
    </row>
    <row r="27797" spans="1:48" x14ac:dyDescent="0.25">
      <c r="A27797" s="2">
        <v>43922</v>
      </c>
      <c r="B27797">
        <v>2012</v>
      </c>
      <c r="C27797">
        <v>160</v>
      </c>
      <c r="D27797">
        <v>11.13056652005826</v>
      </c>
      <c r="E27797">
        <v>4.3188763162435704</v>
      </c>
      <c r="F27797">
        <v>7.7936282365688614</v>
      </c>
      <c r="G27797">
        <v>10.67095076031357</v>
      </c>
      <c r="H27797">
        <v>16.15195024596261</v>
      </c>
      <c r="I27797">
        <v>16.136868937887328</v>
      </c>
      <c r="J27797">
        <v>17.958967098819461</v>
      </c>
      <c r="K27797">
        <v>16.118300314205069</v>
      </c>
      <c r="L27797">
        <v>5.4065342523758284</v>
      </c>
      <c r="M27797">
        <v>13.21081087912048</v>
      </c>
      <c r="N27797">
        <v>5.4422891531555218</v>
      </c>
      <c r="O27797">
        <v>7.8108957417730718</v>
      </c>
      <c r="P27797">
        <v>8.9793847331814511</v>
      </c>
      <c r="Q27797">
        <v>8.3628811128195544</v>
      </c>
      <c r="R27797">
        <v>5.4807852439508808</v>
      </c>
      <c r="S27797">
        <v>4.5210244372462682</v>
      </c>
      <c r="T27797">
        <v>4.935979230473686</v>
      </c>
      <c r="U27797">
        <v>10.443450751471881</v>
      </c>
      <c r="V27797">
        <v>5.3794870352755098</v>
      </c>
      <c r="W27797">
        <v>5.1604625232327672</v>
      </c>
      <c r="X27797">
        <v>8.5413870416912054</v>
      </c>
      <c r="Y27797">
        <v>15.119331512772231</v>
      </c>
      <c r="Z27797">
        <v>16.224298991201831</v>
      </c>
      <c r="AA27797">
        <v>8.2102166047246072</v>
      </c>
      <c r="AB27797">
        <v>8.1612613865397634</v>
      </c>
      <c r="AC27797">
        <v>9.0103792130644678</v>
      </c>
      <c r="AD27797">
        <v>9.8980029463060504</v>
      </c>
      <c r="AE27797">
        <v>10.658291943996369</v>
      </c>
      <c r="AF27797">
        <v>1.3796046063112359</v>
      </c>
      <c r="AG27797">
        <v>1.845039292694461</v>
      </c>
      <c r="AH27797">
        <v>10.31737813476186</v>
      </c>
      <c r="AI27797">
        <v>1.511601781682925</v>
      </c>
      <c r="AJ27797">
        <v>6.6296582536622406</v>
      </c>
      <c r="AK27797">
        <v>3.4008274798496441</v>
      </c>
      <c r="AL27797">
        <v>8.662824424448079</v>
      </c>
      <c r="AM27797">
        <v>8.3419517935586551</v>
      </c>
      <c r="AN27797">
        <v>9.177699925843763</v>
      </c>
      <c r="AO27797">
        <v>9.8068261025245249</v>
      </c>
      <c r="AP27797">
        <v>11.199491708813291</v>
      </c>
      <c r="AQ27797">
        <v>15.28093812252118</v>
      </c>
      <c r="AR27797">
        <v>4.4131363984871941</v>
      </c>
      <c r="AS27797">
        <v>12.429108786491989</v>
      </c>
      <c r="AT27797">
        <v>5.1326469246541384</v>
      </c>
      <c r="AU27797">
        <v>10.52437958537358</v>
      </c>
      <c r="AV27797">
        <v>13.14520488777891</v>
      </c>
    </row>
    <row r="27798" spans="1:48" x14ac:dyDescent="0.25">
      <c r="A27798" s="2">
        <v>43952</v>
      </c>
      <c r="B27798">
        <v>2012</v>
      </c>
      <c r="C27798">
        <v>160</v>
      </c>
      <c r="D27798">
        <v>19.84379569032788</v>
      </c>
      <c r="E27798">
        <v>6.4839306830283272</v>
      </c>
      <c r="F27798">
        <v>2.2972739297534521</v>
      </c>
      <c r="G27798">
        <v>-2.3297605199410039</v>
      </c>
      <c r="H27798">
        <v>-5.3588531298092823</v>
      </c>
      <c r="I27798">
        <v>-2.759503675253161</v>
      </c>
      <c r="J27798">
        <v>-2.1862776337275629</v>
      </c>
      <c r="K27798">
        <v>4.4178447702259538</v>
      </c>
      <c r="L27798">
        <v>8.5173073464304352</v>
      </c>
      <c r="M27798">
        <v>1.979582337324115</v>
      </c>
      <c r="N27798">
        <v>12.100801868602121</v>
      </c>
      <c r="O27798">
        <v>2.5010257190026359</v>
      </c>
      <c r="P27798">
        <v>1.632729755415063</v>
      </c>
      <c r="Q27798">
        <v>-3.16097670316694</v>
      </c>
      <c r="R27798">
        <v>4.8262537968203789</v>
      </c>
      <c r="S27798">
        <v>5.8557965753015528</v>
      </c>
      <c r="T27798">
        <v>2.1779772168564642</v>
      </c>
      <c r="U27798">
        <v>3.1189406264029662</v>
      </c>
      <c r="V27798">
        <v>5.9162044686184023</v>
      </c>
      <c r="W27798">
        <v>2.8740371490440619</v>
      </c>
      <c r="X27798">
        <v>7.2397028103324379</v>
      </c>
      <c r="Y27798">
        <v>2.06009915575327</v>
      </c>
      <c r="Z27798">
        <v>-0.45512489944937728</v>
      </c>
      <c r="AA27798">
        <v>7.5560717420300794</v>
      </c>
      <c r="AB27798">
        <v>2.2295861007806561</v>
      </c>
      <c r="AC27798">
        <v>4.6581447802098719</v>
      </c>
      <c r="AD27798">
        <v>9.1803516174083342</v>
      </c>
      <c r="AE27798">
        <v>5.5060624721993356</v>
      </c>
      <c r="AF27798">
        <v>10.984827422927919</v>
      </c>
      <c r="AG27798">
        <v>5.9365152652337771</v>
      </c>
      <c r="AH27798">
        <v>-3.3331622659686588</v>
      </c>
      <c r="AI27798">
        <v>4.2830018160262551</v>
      </c>
      <c r="AJ27798">
        <v>0.95510312257709451</v>
      </c>
      <c r="AK27798">
        <v>11.3992803849513</v>
      </c>
      <c r="AL27798">
        <v>7.3073186371579002</v>
      </c>
      <c r="AM27798">
        <v>7.4212857616698491</v>
      </c>
      <c r="AN27798">
        <v>8.1702846261256568</v>
      </c>
      <c r="AO27798">
        <v>8.9053847091586924</v>
      </c>
      <c r="AP27798">
        <v>4.0791746725996614</v>
      </c>
      <c r="AQ27798">
        <v>4.5595435612475264</v>
      </c>
      <c r="AR27798">
        <v>5.113320509645769</v>
      </c>
      <c r="AS27798">
        <v>3.29125347521475</v>
      </c>
      <c r="AT27798">
        <v>1.055884251986883</v>
      </c>
      <c r="AU27798">
        <v>8.9615269042542032</v>
      </c>
      <c r="AV27798">
        <v>5.1951408848858627</v>
      </c>
    </row>
    <row r="27799" spans="1:48" x14ac:dyDescent="0.25">
      <c r="A27799" s="2">
        <v>43983</v>
      </c>
      <c r="B27799">
        <v>2012</v>
      </c>
      <c r="C27799">
        <v>160</v>
      </c>
      <c r="D27799">
        <v>7.8696118135923374</v>
      </c>
      <c r="E27799">
        <v>-9.7134949133537152E-2</v>
      </c>
      <c r="F27799">
        <v>-0.20316769090957809</v>
      </c>
      <c r="G27799">
        <v>2.0542695059314391</v>
      </c>
      <c r="H27799">
        <v>6.1217887858515674</v>
      </c>
      <c r="I27799">
        <v>6.8008552100215613</v>
      </c>
      <c r="J27799">
        <v>-1.2211101909899711</v>
      </c>
      <c r="K27799">
        <v>2.051893557917484</v>
      </c>
      <c r="L27799">
        <v>7.386150922076351</v>
      </c>
      <c r="M27799">
        <v>10.4008144580487</v>
      </c>
      <c r="N27799">
        <v>7.9696778676071167</v>
      </c>
      <c r="O27799">
        <v>13.05541160368009</v>
      </c>
      <c r="P27799">
        <v>8.1494703070748464</v>
      </c>
      <c r="Q27799">
        <v>4.3651682673339076</v>
      </c>
      <c r="R27799">
        <v>2.6926255638571872</v>
      </c>
      <c r="S27799">
        <v>7.3515281851657122</v>
      </c>
      <c r="T27799">
        <v>-4.134306027964163E-2</v>
      </c>
      <c r="U27799">
        <v>12.426550140858501</v>
      </c>
      <c r="V27799">
        <v>-3.1889307868793182E-3</v>
      </c>
      <c r="W27799">
        <v>3.0453171636528609</v>
      </c>
      <c r="X27799">
        <v>2.798356644963329</v>
      </c>
      <c r="Y27799">
        <v>2.8097163354507741</v>
      </c>
      <c r="Z27799">
        <v>6.9953120798211366</v>
      </c>
      <c r="AA27799">
        <v>3.4117026472599399</v>
      </c>
      <c r="AB27799">
        <v>8.1533077376285235</v>
      </c>
      <c r="AC27799">
        <v>-2.7588232686889702</v>
      </c>
      <c r="AD27799">
        <v>1.404109216262728</v>
      </c>
      <c r="AE27799">
        <v>-1.4844182344688099</v>
      </c>
      <c r="AF27799">
        <v>0.50582897107644964</v>
      </c>
      <c r="AG27799">
        <v>7.8959266883327661</v>
      </c>
      <c r="AH27799">
        <v>0.60346908092667739</v>
      </c>
      <c r="AI27799">
        <v>4.3123455984800394</v>
      </c>
      <c r="AJ27799">
        <v>5.2250717500341493</v>
      </c>
      <c r="AK27799">
        <v>2.2747774488085519</v>
      </c>
      <c r="AL27799">
        <v>7.0891631251963627</v>
      </c>
      <c r="AM27799">
        <v>2.1291586094632331</v>
      </c>
      <c r="AN27799">
        <v>2.2706361251555012</v>
      </c>
      <c r="AO27799">
        <v>6.3019327906092659</v>
      </c>
      <c r="AP27799">
        <v>7.2011356520441216</v>
      </c>
      <c r="AQ27799">
        <v>6.9576117632333734</v>
      </c>
      <c r="AR27799">
        <v>6.1005199853438663</v>
      </c>
      <c r="AS27799">
        <v>3.6821547100997609</v>
      </c>
      <c r="AT27799">
        <v>1.4321076392383341</v>
      </c>
      <c r="AU27799">
        <v>-0.26006941744305401</v>
      </c>
      <c r="AV27799">
        <v>2.2691371527307602</v>
      </c>
    </row>
    <row r="27800" spans="1:48" x14ac:dyDescent="0.25">
      <c r="A27800" s="2">
        <v>44013</v>
      </c>
      <c r="B27800">
        <v>2012</v>
      </c>
      <c r="C27800">
        <v>160</v>
      </c>
      <c r="D27800">
        <v>12.49340745449561</v>
      </c>
      <c r="E27800">
        <v>2.8681575468064051</v>
      </c>
      <c r="F27800">
        <v>5.4110954560183444</v>
      </c>
      <c r="G27800">
        <v>3.320571631047065</v>
      </c>
      <c r="H27800">
        <v>10.64806835395542</v>
      </c>
      <c r="I27800">
        <v>10.476735068152831</v>
      </c>
      <c r="J27800">
        <v>13.51915933209291</v>
      </c>
      <c r="K27800">
        <v>-2.8763497917915442</v>
      </c>
      <c r="L27800">
        <v>14.22214936148707</v>
      </c>
      <c r="M27800">
        <v>5.9442384539730719</v>
      </c>
      <c r="N27800">
        <v>3.441860807775599</v>
      </c>
      <c r="O27800">
        <v>11.62781394228409</v>
      </c>
      <c r="P27800">
        <v>-2.8653614485336321</v>
      </c>
      <c r="Q27800">
        <v>0.15018158925763639</v>
      </c>
      <c r="R27800">
        <v>8.2756320750305932</v>
      </c>
      <c r="S27800">
        <v>-8.3738888872375679</v>
      </c>
      <c r="T27800">
        <v>3.2905720182617499</v>
      </c>
      <c r="U27800">
        <v>5.6416483402374151</v>
      </c>
      <c r="V27800">
        <v>-1.6035242034305619</v>
      </c>
      <c r="W27800">
        <v>4.06029622575661</v>
      </c>
      <c r="X27800">
        <v>8.7116581033116258</v>
      </c>
      <c r="Y27800">
        <v>-0.93977719765948597</v>
      </c>
      <c r="Z27800">
        <v>2.6740128634095361</v>
      </c>
      <c r="AA27800">
        <v>9.6530900016370769</v>
      </c>
      <c r="AB27800">
        <v>7.2181271744816478</v>
      </c>
      <c r="AC27800">
        <v>7.5172443297856884</v>
      </c>
      <c r="AD27800">
        <v>7.178670167452661</v>
      </c>
      <c r="AE27800">
        <v>9.5432630895251123</v>
      </c>
      <c r="AF27800">
        <v>2.0308095324453208</v>
      </c>
      <c r="AG27800">
        <v>3.8060272633381849</v>
      </c>
      <c r="AH27800">
        <v>-1.832398153423431</v>
      </c>
      <c r="AI27800">
        <v>0.2489590785553997</v>
      </c>
      <c r="AJ27800">
        <v>5.1521329443294128</v>
      </c>
      <c r="AK27800">
        <v>0.43155485545875999</v>
      </c>
      <c r="AL27800">
        <v>4.3116038560220726</v>
      </c>
      <c r="AM27800">
        <v>9.2083279393701858</v>
      </c>
      <c r="AN27800">
        <v>6.6045664695026494</v>
      </c>
      <c r="AO27800">
        <v>5.0352727931143324</v>
      </c>
      <c r="AP27800">
        <v>0.59618201894418021</v>
      </c>
      <c r="AQ27800">
        <v>4.466702592126226</v>
      </c>
      <c r="AR27800">
        <v>2.8669460062774159</v>
      </c>
      <c r="AS27800">
        <v>6.043974172506994</v>
      </c>
      <c r="AT27800">
        <v>1.391043774931666</v>
      </c>
      <c r="AU27800">
        <v>6.5075572652188551</v>
      </c>
      <c r="AV27800">
        <v>5.9204123783580087</v>
      </c>
    </row>
    <row r="27801" spans="1:48" x14ac:dyDescent="0.25">
      <c r="A27801" s="2">
        <v>44044</v>
      </c>
      <c r="B27801">
        <v>2012</v>
      </c>
      <c r="C27801">
        <v>160</v>
      </c>
      <c r="D27801">
        <v>-1.402148222030408</v>
      </c>
      <c r="E27801">
        <v>0.60422098235561883</v>
      </c>
      <c r="F27801">
        <v>3.1538532672659829</v>
      </c>
      <c r="G27801">
        <v>7.4588136339524436</v>
      </c>
      <c r="H27801">
        <v>-9.7588020482223143</v>
      </c>
      <c r="I27801">
        <v>3.5188539906544358</v>
      </c>
      <c r="J27801">
        <v>2.8309751893155211</v>
      </c>
      <c r="K27801">
        <v>-2.1904115150482069</v>
      </c>
      <c r="L27801">
        <v>-8.8921346653530691</v>
      </c>
      <c r="M27801">
        <v>-1.233681167735867</v>
      </c>
      <c r="N27801">
        <v>5.4490026385833001</v>
      </c>
      <c r="O27801">
        <v>8.2085593578826277</v>
      </c>
      <c r="P27801">
        <v>1.023265647522642</v>
      </c>
      <c r="Q27801">
        <v>1.9494177402286099</v>
      </c>
      <c r="R27801">
        <v>-3.6822497162750429</v>
      </c>
      <c r="S27801">
        <v>-8.3651618864840405</v>
      </c>
      <c r="T27801">
        <v>3.6323347073961232</v>
      </c>
      <c r="U27801">
        <v>0.92281993969989262</v>
      </c>
      <c r="V27801">
        <v>7.6083047532525372</v>
      </c>
      <c r="W27801">
        <v>2.5019880294722801</v>
      </c>
      <c r="X27801">
        <v>6.4132100343302634</v>
      </c>
      <c r="Y27801">
        <v>5.460310529761836</v>
      </c>
      <c r="Z27801">
        <v>0.75706176820979909</v>
      </c>
      <c r="AA27801">
        <v>5.2635177268919984</v>
      </c>
      <c r="AB27801">
        <v>2.0566097274635098</v>
      </c>
      <c r="AC27801">
        <v>2.473410949605892</v>
      </c>
      <c r="AD27801">
        <v>8.3766892500195986</v>
      </c>
      <c r="AE27801">
        <v>7.4930477662231487</v>
      </c>
      <c r="AF27801">
        <v>1.9161321665595029E-2</v>
      </c>
      <c r="AG27801">
        <v>3.5850968005432642</v>
      </c>
      <c r="AH27801">
        <v>8.3818744684908353</v>
      </c>
      <c r="AI27801">
        <v>1.63734504552806</v>
      </c>
      <c r="AJ27801">
        <v>1.5377794216935079</v>
      </c>
      <c r="AK27801">
        <v>12.662997798349579</v>
      </c>
      <c r="AL27801">
        <v>2.7985651651372572</v>
      </c>
      <c r="AM27801">
        <v>4.3422551712928534</v>
      </c>
      <c r="AN27801">
        <v>4.0619824287762674</v>
      </c>
      <c r="AO27801">
        <v>6.435060085406108</v>
      </c>
      <c r="AP27801">
        <v>4.5483269354624767</v>
      </c>
      <c r="AQ27801">
        <v>5.6023305371850407</v>
      </c>
      <c r="AR27801">
        <v>4.7665453128537649</v>
      </c>
      <c r="AS27801">
        <v>5.3906573341976349</v>
      </c>
      <c r="AT27801">
        <v>3.5429162328086461</v>
      </c>
      <c r="AU27801">
        <v>0.93194690056328522</v>
      </c>
      <c r="AV27801">
        <v>7.500673572178429</v>
      </c>
    </row>
    <row r="27802" spans="1:48" x14ac:dyDescent="0.25">
      <c r="A27802" s="2">
        <v>44075</v>
      </c>
      <c r="B27802">
        <v>2012</v>
      </c>
      <c r="C27802">
        <v>160</v>
      </c>
      <c r="D27802">
        <v>-3.859376341562426</v>
      </c>
      <c r="E27802">
        <v>1.0908340109497821</v>
      </c>
      <c r="F27802">
        <v>-9.1865116671386193</v>
      </c>
      <c r="G27802">
        <v>-6.7819273085903644</v>
      </c>
      <c r="H27802">
        <v>-4.0639729477473967</v>
      </c>
      <c r="I27802">
        <v>0.62396818490038086</v>
      </c>
      <c r="J27802">
        <v>-3.7603384702091009</v>
      </c>
      <c r="K27802">
        <v>-9.501900232580363</v>
      </c>
      <c r="L27802">
        <v>-7.071888338880572</v>
      </c>
      <c r="M27802">
        <v>-0.89211523112308067</v>
      </c>
      <c r="N27802">
        <v>-6.742156625648688</v>
      </c>
      <c r="O27802">
        <v>-1.1326184101946859</v>
      </c>
      <c r="P27802">
        <v>-0.73931094032904099</v>
      </c>
      <c r="Q27802">
        <v>-3.060089411777656</v>
      </c>
      <c r="R27802">
        <v>-1.6592973106122619</v>
      </c>
      <c r="S27802">
        <v>0.4706174370903593</v>
      </c>
      <c r="T27802">
        <v>0.35901620953791008</v>
      </c>
      <c r="U27802">
        <v>-7.0608566153010033</v>
      </c>
      <c r="V27802">
        <v>1.100492243783169</v>
      </c>
      <c r="W27802">
        <v>-1.4934603694083499</v>
      </c>
      <c r="X27802">
        <v>-0.92035826923593245</v>
      </c>
      <c r="Y27802">
        <v>-8.8427580611050711</v>
      </c>
      <c r="Z27802">
        <v>-12.522329205110751</v>
      </c>
      <c r="AA27802">
        <v>-0.73968739289340668</v>
      </c>
      <c r="AB27802">
        <v>3.1275274750609761</v>
      </c>
      <c r="AC27802">
        <v>-6.172837112199181</v>
      </c>
      <c r="AD27802">
        <v>-3.6745568142988461</v>
      </c>
      <c r="AE27802">
        <v>-8.0015941500530818</v>
      </c>
      <c r="AF27802">
        <v>-5.307400104506832</v>
      </c>
      <c r="AG27802">
        <v>-5.6402146950682912</v>
      </c>
      <c r="AH27802">
        <v>-1.739849134706017</v>
      </c>
      <c r="AI27802">
        <v>-5.5661082615642616</v>
      </c>
      <c r="AJ27802">
        <v>-4.4635989081348022</v>
      </c>
      <c r="AK27802">
        <v>-2.6007489037988001</v>
      </c>
      <c r="AL27802">
        <v>-1.2086541037644949</v>
      </c>
      <c r="AM27802">
        <v>1.2399671744679039</v>
      </c>
      <c r="AN27802">
        <v>-10.66912209542382</v>
      </c>
      <c r="AO27802">
        <v>-3.0602440188425399</v>
      </c>
      <c r="AP27802">
        <v>-9.714076340346999</v>
      </c>
      <c r="AQ27802">
        <v>-6.8082965549817631</v>
      </c>
      <c r="AR27802">
        <v>-4.5150322903017681</v>
      </c>
      <c r="AS27802">
        <v>-4.8504338390632844</v>
      </c>
      <c r="AT27802">
        <v>-4.9913131957155183</v>
      </c>
      <c r="AU27802">
        <v>-8.8245851475783681</v>
      </c>
      <c r="AV27802">
        <v>-3.739806981471228</v>
      </c>
    </row>
    <row r="27803" spans="1:48" x14ac:dyDescent="0.25">
      <c r="A27803" s="2">
        <v>44105</v>
      </c>
      <c r="B27803">
        <v>2012</v>
      </c>
      <c r="C27803">
        <v>160</v>
      </c>
      <c r="D27803">
        <v>-0.28733814213079972</v>
      </c>
      <c r="E27803">
        <v>2.32735994306843</v>
      </c>
      <c r="F27803">
        <v>-1.143089511404394</v>
      </c>
      <c r="G27803">
        <v>-0.13768996172962569</v>
      </c>
      <c r="H27803">
        <v>-0.1598725094333564</v>
      </c>
      <c r="I27803">
        <v>1.1855199567753829</v>
      </c>
      <c r="J27803">
        <v>-0.65368438761738146</v>
      </c>
      <c r="K27803">
        <v>-2.3299354391966509</v>
      </c>
      <c r="L27803">
        <v>-2.5395054312394749</v>
      </c>
      <c r="M27803">
        <v>0.53561154369756725</v>
      </c>
      <c r="N27803">
        <v>-4.8735783857122961</v>
      </c>
      <c r="O27803">
        <v>8.1135240840210407</v>
      </c>
      <c r="P27803">
        <v>7.9404278155824626</v>
      </c>
      <c r="Q27803">
        <v>-2.697326597073491</v>
      </c>
      <c r="R27803">
        <v>-1.533508117759208</v>
      </c>
      <c r="S27803">
        <v>-12.55802839808247</v>
      </c>
      <c r="T27803">
        <v>-2.6899272081656211</v>
      </c>
      <c r="U27803">
        <v>0.47929411195253291</v>
      </c>
      <c r="V27803">
        <v>-1.604805597952996</v>
      </c>
      <c r="W27803">
        <v>-5.5695020754413012</v>
      </c>
      <c r="X27803">
        <v>-0.77698972030920688</v>
      </c>
      <c r="Y27803">
        <v>-0.46664078489976341</v>
      </c>
      <c r="Z27803">
        <v>6.2475880892502778</v>
      </c>
      <c r="AA27803">
        <v>-4.549613222611093</v>
      </c>
      <c r="AB27803">
        <v>0.63220804737595948</v>
      </c>
      <c r="AC27803">
        <v>-13.89731850384595</v>
      </c>
      <c r="AD27803">
        <v>-7.6287552858202208</v>
      </c>
      <c r="AE27803">
        <v>-7.1246957365922352</v>
      </c>
      <c r="AF27803">
        <v>-2.7259218027302139</v>
      </c>
      <c r="AG27803">
        <v>-6.9066087288231053</v>
      </c>
      <c r="AH27803">
        <v>-6.314019840364371</v>
      </c>
      <c r="AI27803">
        <v>-4.0148334530178413</v>
      </c>
      <c r="AJ27803">
        <v>-5.9750909417330194</v>
      </c>
      <c r="AK27803">
        <v>-8.0500708664070331</v>
      </c>
      <c r="AL27803">
        <v>-2.3892923406694129</v>
      </c>
      <c r="AM27803">
        <v>-2.757600459537624</v>
      </c>
      <c r="AN27803">
        <v>-16.02217965459689</v>
      </c>
      <c r="AO27803">
        <v>-10.24298603821107</v>
      </c>
      <c r="AP27803">
        <v>-1.5313841142461699</v>
      </c>
      <c r="AQ27803">
        <v>1.214594337139996E-2</v>
      </c>
      <c r="AR27803">
        <v>-4.7996489893933569</v>
      </c>
      <c r="AS27803">
        <v>-3.260690710301084</v>
      </c>
      <c r="AT27803">
        <v>-5.0565855777691464</v>
      </c>
      <c r="AU27803">
        <v>-8.612167051199604E-2</v>
      </c>
      <c r="AV27803">
        <v>-2.6107638319805671</v>
      </c>
    </row>
    <row r="27804" spans="1:48" x14ac:dyDescent="0.25">
      <c r="A27804" s="2">
        <v>44136</v>
      </c>
      <c r="B27804">
        <v>2012</v>
      </c>
      <c r="C27804">
        <v>160</v>
      </c>
      <c r="D27804">
        <v>10.57116857033704</v>
      </c>
      <c r="E27804">
        <v>20.301528435967931</v>
      </c>
      <c r="F27804">
        <v>20.588553175065069</v>
      </c>
      <c r="G27804">
        <v>20.503662479904609</v>
      </c>
      <c r="H27804">
        <v>14.583961893920421</v>
      </c>
      <c r="I27804">
        <v>8.6478860383249803</v>
      </c>
      <c r="J27804">
        <v>4.5725205221025522</v>
      </c>
      <c r="K27804">
        <v>24.880382677654332</v>
      </c>
      <c r="L27804">
        <v>23.731533909368821</v>
      </c>
      <c r="M27804">
        <v>10.65369202374602</v>
      </c>
      <c r="N27804">
        <v>9.6094516922780251</v>
      </c>
      <c r="O27804">
        <v>-2.455776501631612</v>
      </c>
      <c r="P27804">
        <v>7.6055514108299027</v>
      </c>
      <c r="Q27804">
        <v>18.981119271769352</v>
      </c>
      <c r="R27804">
        <v>7.370157539143718</v>
      </c>
      <c r="S27804">
        <v>23.78740072888213</v>
      </c>
      <c r="T27804">
        <v>3.8908530229958989</v>
      </c>
      <c r="U27804">
        <v>12.80881357793959</v>
      </c>
      <c r="V27804">
        <v>12.489195708484701</v>
      </c>
      <c r="W27804">
        <v>9.2898076087417856</v>
      </c>
      <c r="X27804">
        <v>9.9592826134832002</v>
      </c>
      <c r="Y27804">
        <v>32.055000970697421</v>
      </c>
      <c r="Z27804">
        <v>13.48862191174698</v>
      </c>
      <c r="AA27804">
        <v>16.408916786613268</v>
      </c>
      <c r="AB27804">
        <v>17.872663546162709</v>
      </c>
      <c r="AC27804">
        <v>30.681148218670302</v>
      </c>
      <c r="AD27804">
        <v>16.298342178506989</v>
      </c>
      <c r="AE27804">
        <v>21.438731381677599</v>
      </c>
      <c r="AF27804">
        <v>13.04602463677211</v>
      </c>
      <c r="AG27804">
        <v>26.851825916449261</v>
      </c>
      <c r="AH27804">
        <v>3.0972235134616888</v>
      </c>
      <c r="AI27804">
        <v>29.529490840067488</v>
      </c>
      <c r="AJ27804">
        <v>23.135126380451741</v>
      </c>
      <c r="AK27804">
        <v>16.996578947517978</v>
      </c>
      <c r="AL27804">
        <v>14.08367527752752</v>
      </c>
      <c r="AM27804">
        <v>9.5805951282180946</v>
      </c>
      <c r="AN27804">
        <v>28.15951837275183</v>
      </c>
      <c r="AO27804">
        <v>17.15027405502871</v>
      </c>
      <c r="AP27804">
        <v>21.698691356077251</v>
      </c>
      <c r="AQ27804">
        <v>15.887578095172049</v>
      </c>
      <c r="AR27804">
        <v>22.91774792137533</v>
      </c>
      <c r="AS27804">
        <v>13.84354968319972</v>
      </c>
      <c r="AT27804">
        <v>16.78046495049508</v>
      </c>
      <c r="AU27804">
        <v>9.7055080052100617</v>
      </c>
      <c r="AV27804">
        <v>11.56132474110454</v>
      </c>
    </row>
    <row r="27805" spans="1:48" x14ac:dyDescent="0.25">
      <c r="A27805" s="2">
        <v>44166</v>
      </c>
      <c r="B27805">
        <v>2012</v>
      </c>
      <c r="C27805">
        <v>160</v>
      </c>
      <c r="D27805">
        <v>9.901897981647112</v>
      </c>
      <c r="E27805">
        <v>6.5336225103098444</v>
      </c>
      <c r="F27805">
        <v>24.797158554865089</v>
      </c>
      <c r="G27805">
        <v>7.8791844013155643</v>
      </c>
      <c r="H27805">
        <v>12.44434964092498</v>
      </c>
      <c r="I27805">
        <v>10.1899466867893</v>
      </c>
      <c r="J27805">
        <v>3.8522403394770639</v>
      </c>
      <c r="K27805">
        <v>2.8519425867405079</v>
      </c>
      <c r="L27805">
        <v>13.64825034366217</v>
      </c>
      <c r="M27805">
        <v>9.8159948726683091</v>
      </c>
      <c r="N27805">
        <v>10.85302640634325</v>
      </c>
      <c r="O27805">
        <v>0.86080731694890833</v>
      </c>
      <c r="P27805">
        <v>5.2346450892232887</v>
      </c>
      <c r="Q27805">
        <v>2.6574527979191132</v>
      </c>
      <c r="R27805">
        <v>4.0973063544150534</v>
      </c>
      <c r="S27805">
        <v>20.361874579746161</v>
      </c>
      <c r="T27805">
        <v>1.2449132498069779</v>
      </c>
      <c r="U27805">
        <v>-0.15798647753079151</v>
      </c>
      <c r="V27805">
        <v>4.1379419068257928</v>
      </c>
      <c r="W27805">
        <v>4.8815618179947506</v>
      </c>
      <c r="X27805">
        <v>3.5576658943575978</v>
      </c>
      <c r="Y27805">
        <v>12.491414833054669</v>
      </c>
      <c r="Z27805">
        <v>5.8980173625125198</v>
      </c>
      <c r="AA27805">
        <v>3.1696035315661231</v>
      </c>
      <c r="AB27805">
        <v>16.802156391167092</v>
      </c>
      <c r="AC27805">
        <v>3.427108557290981</v>
      </c>
      <c r="AD27805">
        <v>2.562413598426017</v>
      </c>
      <c r="AE27805">
        <v>5.6235511246037104</v>
      </c>
      <c r="AF27805">
        <v>10.56425327113462</v>
      </c>
      <c r="AG27805">
        <v>3.6584416362977161</v>
      </c>
      <c r="AH27805">
        <v>-1.601399391627623</v>
      </c>
      <c r="AI27805">
        <v>2.774745487855768</v>
      </c>
      <c r="AJ27805">
        <v>2.3353747641828848</v>
      </c>
      <c r="AK27805">
        <v>5.769539217484021</v>
      </c>
      <c r="AL27805">
        <v>6.345468842455837</v>
      </c>
      <c r="AM27805">
        <v>7.0062889422390251</v>
      </c>
      <c r="AN27805">
        <v>8.2792137203435257</v>
      </c>
      <c r="AO27805">
        <v>6.0312967154114272</v>
      </c>
      <c r="AP27805">
        <v>11.89466505492636</v>
      </c>
      <c r="AQ27805">
        <v>6.0491636271279736</v>
      </c>
      <c r="AR27805">
        <v>2.872161253638716</v>
      </c>
      <c r="AS27805">
        <v>3.618991760136181</v>
      </c>
      <c r="AT27805">
        <v>5.4559073950107404</v>
      </c>
      <c r="AU27805">
        <v>8.7748976910521748</v>
      </c>
      <c r="AV27805">
        <v>4.1157026757714164</v>
      </c>
    </row>
    <row r="27806" spans="1:48" x14ac:dyDescent="0.25">
      <c r="A27806" s="2">
        <v>44197</v>
      </c>
      <c r="B27806">
        <v>2012</v>
      </c>
      <c r="C27806">
        <v>160</v>
      </c>
      <c r="D27806">
        <v>-12.05935866345869</v>
      </c>
      <c r="E27806">
        <v>-4.2423646837333129</v>
      </c>
      <c r="F27806">
        <v>-14.00045784475869</v>
      </c>
      <c r="G27806">
        <v>-6.4946529588149282</v>
      </c>
      <c r="H27806">
        <v>2.5133154837853059E-2</v>
      </c>
      <c r="I27806">
        <v>-2.3305885733210459</v>
      </c>
      <c r="J27806">
        <v>4.7078140484049236</v>
      </c>
      <c r="K27806">
        <v>7.3065707655106671E-2</v>
      </c>
      <c r="L27806">
        <v>-7.8307930583671483</v>
      </c>
      <c r="M27806">
        <v>2.705123034730383</v>
      </c>
      <c r="N27806">
        <v>2.298522275873438</v>
      </c>
      <c r="O27806">
        <v>10.824202582440989</v>
      </c>
      <c r="P27806">
        <v>-7.965578376792104</v>
      </c>
      <c r="Q27806">
        <v>0.95382844967437652</v>
      </c>
      <c r="R27806">
        <v>-4.1256733817331304</v>
      </c>
      <c r="S27806">
        <v>-3.081098908980628</v>
      </c>
      <c r="T27806">
        <v>1.060659829646005</v>
      </c>
      <c r="U27806">
        <v>1.2934874396917979</v>
      </c>
      <c r="V27806">
        <v>-1.0083883555186861</v>
      </c>
      <c r="W27806">
        <v>-2.0561858983301429</v>
      </c>
      <c r="X27806">
        <v>-3.6705459299248622</v>
      </c>
      <c r="Y27806">
        <v>2.258024732117736</v>
      </c>
      <c r="Z27806">
        <v>-2.9212106057543989</v>
      </c>
      <c r="AA27806">
        <v>2.2178382019820031</v>
      </c>
      <c r="AB27806">
        <v>1.3399266397198679</v>
      </c>
      <c r="AC27806">
        <v>-9.1404412342887991</v>
      </c>
      <c r="AD27806">
        <v>1.9887106825071439</v>
      </c>
      <c r="AE27806">
        <v>6.8512500596917825E-2</v>
      </c>
      <c r="AF27806">
        <v>-1.959513084690456</v>
      </c>
      <c r="AG27806">
        <v>-3.8606228947682948</v>
      </c>
      <c r="AH27806">
        <v>7.6140944938156707</v>
      </c>
      <c r="AI27806">
        <v>-4.5471274670272681</v>
      </c>
      <c r="AJ27806">
        <v>-2.372109509718912</v>
      </c>
      <c r="AK27806">
        <v>3.7284514552888841</v>
      </c>
      <c r="AL27806">
        <v>2.446489387197448</v>
      </c>
      <c r="AM27806">
        <v>-3.7450474766230868</v>
      </c>
      <c r="AN27806">
        <v>-1.56288625295451</v>
      </c>
      <c r="AO27806">
        <v>-1.841138944985055</v>
      </c>
      <c r="AP27806">
        <v>1.8615427614104401</v>
      </c>
      <c r="AQ27806">
        <v>3.3719518765162881E-2</v>
      </c>
      <c r="AR27806">
        <v>-3.0637113556814759</v>
      </c>
      <c r="AS27806">
        <v>-1.01666242079631</v>
      </c>
      <c r="AT27806">
        <v>-0.24745353262710659</v>
      </c>
      <c r="AU27806">
        <v>1.650906152549658</v>
      </c>
      <c r="AV27806">
        <v>-0.93591896604783287</v>
      </c>
    </row>
    <row r="27807" spans="1:48" x14ac:dyDescent="0.25">
      <c r="A27807" s="2">
        <v>44228</v>
      </c>
      <c r="B27807">
        <v>2012</v>
      </c>
      <c r="C27807">
        <v>160</v>
      </c>
      <c r="D27807">
        <v>11.00679978858359</v>
      </c>
      <c r="E27807">
        <v>0.41798228364460233</v>
      </c>
      <c r="F27807">
        <v>1.782710602344673</v>
      </c>
      <c r="G27807">
        <v>7.2880620006330776</v>
      </c>
      <c r="H27807">
        <v>7.9551758847334453</v>
      </c>
      <c r="I27807">
        <v>5.2626206338965753</v>
      </c>
      <c r="J27807">
        <v>-5.8140310922326854</v>
      </c>
      <c r="K27807">
        <v>1.827564780444169</v>
      </c>
      <c r="L27807">
        <v>-6.3169552520708114</v>
      </c>
      <c r="M27807">
        <v>2.9115708010844839</v>
      </c>
      <c r="N27807">
        <v>14.45679195173928</v>
      </c>
      <c r="O27807">
        <v>-4.235777666931984</v>
      </c>
      <c r="P27807">
        <v>1.886190513374508</v>
      </c>
      <c r="Q27807">
        <v>2.6541467399910701</v>
      </c>
      <c r="R27807">
        <v>0.19258027368473929</v>
      </c>
      <c r="S27807">
        <v>-2.4509493337462112</v>
      </c>
      <c r="T27807">
        <v>-2.8915478536265642</v>
      </c>
      <c r="U27807">
        <v>-10.715715189216279</v>
      </c>
      <c r="V27807">
        <v>1.51570525325353</v>
      </c>
      <c r="W27807">
        <v>-2.3239098358947659</v>
      </c>
      <c r="X27807">
        <v>0.6452206560643603</v>
      </c>
      <c r="Y27807">
        <v>4.1086790426060782</v>
      </c>
      <c r="Z27807">
        <v>2.4331847579224242</v>
      </c>
      <c r="AA27807">
        <v>2.825691289157239</v>
      </c>
      <c r="AB27807">
        <v>0.2123883765261958</v>
      </c>
      <c r="AC27807">
        <v>7.1290135281520728</v>
      </c>
      <c r="AD27807">
        <v>-1.2327082709862489</v>
      </c>
      <c r="AE27807">
        <v>4.4187980256676704</v>
      </c>
      <c r="AF27807">
        <v>-3.9223535539782528</v>
      </c>
      <c r="AG27807">
        <v>5.6950337233636414</v>
      </c>
      <c r="AH27807">
        <v>-1.464617898236986</v>
      </c>
      <c r="AI27807">
        <v>5.2216676236797266</v>
      </c>
      <c r="AJ27807">
        <v>-1.099919268446226</v>
      </c>
      <c r="AK27807">
        <v>-3.6863711011065341</v>
      </c>
      <c r="AL27807">
        <v>3.8234581114310999</v>
      </c>
      <c r="AM27807">
        <v>-0.2467726727687802</v>
      </c>
      <c r="AN27807">
        <v>-2.5975250007356232</v>
      </c>
      <c r="AO27807">
        <v>2.069103380994219</v>
      </c>
      <c r="AP27807">
        <v>3.2161392736485661</v>
      </c>
      <c r="AQ27807">
        <v>2.6593985281665899</v>
      </c>
      <c r="AR27807">
        <v>4.9765069804110329</v>
      </c>
      <c r="AS27807">
        <v>5.6077659971341287</v>
      </c>
      <c r="AT27807">
        <v>3.5944005841736848</v>
      </c>
      <c r="AU27807">
        <v>-0.174602419078318</v>
      </c>
      <c r="AV27807">
        <v>2.6063349789219981</v>
      </c>
    </row>
    <row r="27808" spans="1:48" x14ac:dyDescent="0.25">
      <c r="A27808" s="2">
        <v>44256</v>
      </c>
      <c r="B27808">
        <v>2012</v>
      </c>
      <c r="C27808">
        <v>160</v>
      </c>
      <c r="D27808">
        <v>-3.6888837686750779</v>
      </c>
      <c r="E27808">
        <v>8.3708837297592034</v>
      </c>
      <c r="F27808">
        <v>-5.4426053256651841</v>
      </c>
      <c r="G27808">
        <v>-10.9054128364082</v>
      </c>
      <c r="H27808">
        <v>8.403848948635062</v>
      </c>
      <c r="I27808">
        <v>2.284555198057459</v>
      </c>
      <c r="J27808">
        <v>2.1008711963685029</v>
      </c>
      <c r="K27808">
        <v>2.4463991106077549</v>
      </c>
      <c r="L27808">
        <v>4.2884203734204762</v>
      </c>
      <c r="M27808">
        <v>6.2226660728293082</v>
      </c>
      <c r="N27808">
        <v>7.1481392570382773</v>
      </c>
      <c r="O27808">
        <v>-8.5119947086770296</v>
      </c>
      <c r="P27808">
        <v>-4.4723204850076854</v>
      </c>
      <c r="Q27808">
        <v>5.0471481714259534</v>
      </c>
      <c r="R27808">
        <v>-1.959622692622998</v>
      </c>
      <c r="S27808">
        <v>-15.58379438672789</v>
      </c>
      <c r="T27808">
        <v>4.3004971717784954</v>
      </c>
      <c r="U27808">
        <v>-1.096786260515592</v>
      </c>
      <c r="V27808">
        <v>1.186899951612497</v>
      </c>
      <c r="W27808">
        <v>2.8499336602453962</v>
      </c>
      <c r="X27808">
        <v>8.7885497654615961</v>
      </c>
      <c r="Y27808">
        <v>2.6336588932181599</v>
      </c>
      <c r="Z27808">
        <v>-7.7205880765532591</v>
      </c>
      <c r="AA27808">
        <v>6.0580402768803276</v>
      </c>
      <c r="AB27808">
        <v>0.2569657210844678</v>
      </c>
      <c r="AC27808">
        <v>4.265544667496135</v>
      </c>
      <c r="AD27808">
        <v>-1.6038073582648309</v>
      </c>
      <c r="AE27808">
        <v>6.5154191105137871</v>
      </c>
      <c r="AF27808">
        <v>1.606882145708832</v>
      </c>
      <c r="AG27808">
        <v>4.7138270359571077</v>
      </c>
      <c r="AH27808">
        <v>-9.4744073674018381</v>
      </c>
      <c r="AI27808">
        <v>0.51802605629553966</v>
      </c>
      <c r="AJ27808">
        <v>0.92800993297499357</v>
      </c>
      <c r="AK27808">
        <v>5.2513932981883782</v>
      </c>
      <c r="AL27808">
        <v>4.5397249437233453</v>
      </c>
      <c r="AM27808">
        <v>1.229144321787135</v>
      </c>
      <c r="AN27808">
        <v>-3.5389969307146112</v>
      </c>
      <c r="AO27808">
        <v>4.085470384288814</v>
      </c>
      <c r="AP27808">
        <v>0.34838502362135593</v>
      </c>
      <c r="AQ27808">
        <v>0.71261150099337645</v>
      </c>
      <c r="AR27808">
        <v>2.666707507321497</v>
      </c>
      <c r="AS27808">
        <v>5.0144319014468364</v>
      </c>
      <c r="AT27808">
        <v>2.7489496883598812</v>
      </c>
      <c r="AU27808">
        <v>-1.779860480738837</v>
      </c>
      <c r="AV27808">
        <v>3.7572327249471682</v>
      </c>
    </row>
    <row r="27809" spans="1:48" x14ac:dyDescent="0.25">
      <c r="A27809" s="2">
        <v>44287</v>
      </c>
      <c r="B27809">
        <v>2012</v>
      </c>
      <c r="C27809">
        <v>160</v>
      </c>
      <c r="D27809">
        <v>7.4744220116040214</v>
      </c>
      <c r="E27809">
        <v>2.8837814158664932</v>
      </c>
      <c r="F27809">
        <v>-6.9523217081705502</v>
      </c>
      <c r="G27809">
        <v>-6.3845689880147276</v>
      </c>
      <c r="H27809">
        <v>-9.0906587719305048</v>
      </c>
      <c r="I27809">
        <v>-0.91419105890648833</v>
      </c>
      <c r="J27809">
        <v>-2.6918295189325652</v>
      </c>
      <c r="K27809">
        <v>-0.94581603719565699</v>
      </c>
      <c r="L27809">
        <v>6.4516916907241928</v>
      </c>
      <c r="M27809">
        <v>-0.11510007772158599</v>
      </c>
      <c r="N27809">
        <v>15.251893880875089</v>
      </c>
      <c r="O27809">
        <v>2.1731227510173761</v>
      </c>
      <c r="P27809">
        <v>-0.1622660587656366</v>
      </c>
      <c r="Q27809">
        <v>3.1950152780713559</v>
      </c>
      <c r="R27809">
        <v>3.432362117259991</v>
      </c>
      <c r="S27809">
        <v>1.5857364623906189</v>
      </c>
      <c r="T27809">
        <v>3.278771014344994</v>
      </c>
      <c r="U27809">
        <v>3.8298290768939758</v>
      </c>
      <c r="V27809">
        <v>-1.524114437286483</v>
      </c>
      <c r="W27809">
        <v>4.5208688465929736</v>
      </c>
      <c r="X27809">
        <v>0.94172568418215974</v>
      </c>
      <c r="Y27809">
        <v>4.0986545085184289</v>
      </c>
      <c r="Z27809">
        <v>1.9284235112186241</v>
      </c>
      <c r="AA27809">
        <v>4.348073082374837</v>
      </c>
      <c r="AB27809">
        <v>2.9567845718083912</v>
      </c>
      <c r="AC27809">
        <v>7.2400893690178769</v>
      </c>
      <c r="AD27809">
        <v>6.9361110474420729</v>
      </c>
      <c r="AE27809">
        <v>3.7486377998444449</v>
      </c>
      <c r="AF27809">
        <v>1.8718246668004701</v>
      </c>
      <c r="AG27809">
        <v>0.51785814998082103</v>
      </c>
      <c r="AH27809">
        <v>0.52732037303915291</v>
      </c>
      <c r="AI27809">
        <v>5.4842955289986728</v>
      </c>
      <c r="AJ27809">
        <v>6.9655123122043028</v>
      </c>
      <c r="AK27809">
        <v>4.1227255963437459</v>
      </c>
      <c r="AL27809">
        <v>5.2569316153961321</v>
      </c>
      <c r="AM27809">
        <v>6.9161468490317679</v>
      </c>
      <c r="AN27809">
        <v>9.3671149660629958</v>
      </c>
      <c r="AO27809">
        <v>3.5707191738127979</v>
      </c>
      <c r="AP27809">
        <v>5.7339157847228428</v>
      </c>
      <c r="AQ27809">
        <v>4.9316255402981568</v>
      </c>
      <c r="AR27809">
        <v>6.2263231647850192</v>
      </c>
      <c r="AS27809">
        <v>4.4708647781980249</v>
      </c>
      <c r="AT27809">
        <v>4.3819126455387769</v>
      </c>
      <c r="AU27809">
        <v>6.3181753122728557</v>
      </c>
      <c r="AV27809">
        <v>5.4407712659594987</v>
      </c>
    </row>
    <row r="27810" spans="1:48" x14ac:dyDescent="0.25">
      <c r="A27810" s="2">
        <v>44317</v>
      </c>
      <c r="B27810">
        <v>2012</v>
      </c>
      <c r="C27810">
        <v>160</v>
      </c>
      <c r="D27810">
        <v>-1.4694910395605889</v>
      </c>
      <c r="E27810">
        <v>8.1527432795846178</v>
      </c>
      <c r="F27810">
        <v>-1.1792785709418001</v>
      </c>
      <c r="G27810">
        <v>10.547493808931049</v>
      </c>
      <c r="H27810">
        <v>-3.3197939920432522</v>
      </c>
      <c r="I27810">
        <v>8.7134749926470292</v>
      </c>
      <c r="J27810">
        <v>6.0517864206292238</v>
      </c>
      <c r="K27810">
        <v>-0.54945675338907707</v>
      </c>
      <c r="L27810">
        <v>9.6364621830356878</v>
      </c>
      <c r="M27810">
        <v>7.1589834910402486</v>
      </c>
      <c r="N27810">
        <v>8.5210545759138778</v>
      </c>
      <c r="O27810">
        <v>-1.7941397803703849</v>
      </c>
      <c r="P27810">
        <v>5.6280248440663714</v>
      </c>
      <c r="Q27810">
        <v>-6.2081236027933251E-2</v>
      </c>
      <c r="R27810">
        <v>-1.8910071556050509</v>
      </c>
      <c r="S27810">
        <v>1.9606635090423821</v>
      </c>
      <c r="T27810">
        <v>-1.658796845862343</v>
      </c>
      <c r="U27810">
        <v>-8.1924911447558095</v>
      </c>
      <c r="V27810">
        <v>1.568447059097466</v>
      </c>
      <c r="W27810">
        <v>5.0351265429412484</v>
      </c>
      <c r="X27810">
        <v>2.4409785258590722</v>
      </c>
      <c r="Y27810">
        <v>12.819463824639371</v>
      </c>
      <c r="Z27810">
        <v>0.62674824596946621</v>
      </c>
      <c r="AA27810">
        <v>4.0236795263199232</v>
      </c>
      <c r="AB27810">
        <v>0.42677973619285048</v>
      </c>
      <c r="AC27810">
        <v>4.2917055720596684</v>
      </c>
      <c r="AD27810">
        <v>4.0077174244944844</v>
      </c>
      <c r="AE27810">
        <v>3.5253493178029509</v>
      </c>
      <c r="AF27810">
        <v>5.8075886649647144</v>
      </c>
      <c r="AG27810">
        <v>6.6403739133213069</v>
      </c>
      <c r="AH27810">
        <v>-5.9142970436702029</v>
      </c>
      <c r="AI27810">
        <v>5.6450637136051807</v>
      </c>
      <c r="AJ27810">
        <v>4.5261651788366608</v>
      </c>
      <c r="AK27810">
        <v>5.1439938984646716</v>
      </c>
      <c r="AL27810">
        <v>2.3612360351402022</v>
      </c>
      <c r="AM27810">
        <v>4.0386501211120862</v>
      </c>
      <c r="AN27810">
        <v>13.721052786263391</v>
      </c>
      <c r="AO27810">
        <v>3.3185074765412552</v>
      </c>
      <c r="AP27810">
        <v>10.636694506797671</v>
      </c>
      <c r="AQ27810">
        <v>3.247261922660782</v>
      </c>
      <c r="AR27810">
        <v>5.0280483217931771</v>
      </c>
      <c r="AS27810">
        <v>5.4869307553289559</v>
      </c>
      <c r="AT27810">
        <v>4.0165241892375914</v>
      </c>
      <c r="AU27810">
        <v>-2.4449308003032129</v>
      </c>
      <c r="AV27810">
        <v>0.47949087053931189</v>
      </c>
    </row>
    <row r="27811" spans="1:48" x14ac:dyDescent="0.25">
      <c r="A27811" s="2">
        <v>44348</v>
      </c>
      <c r="B27811">
        <v>2012</v>
      </c>
      <c r="C27811">
        <v>160</v>
      </c>
      <c r="D27811">
        <v>-0.10219386608831819</v>
      </c>
      <c r="E27811">
        <v>-1.8298689779913999</v>
      </c>
      <c r="F27811">
        <v>5.6311979048579444</v>
      </c>
      <c r="G27811">
        <v>-11.854830439827939</v>
      </c>
      <c r="H27811">
        <v>-1.8339471009361059</v>
      </c>
      <c r="I27811">
        <v>-0.66238888221961112</v>
      </c>
      <c r="J27811">
        <v>-9.2767793744632172</v>
      </c>
      <c r="K27811">
        <v>-3.3572377035533618</v>
      </c>
      <c r="L27811">
        <v>5.3304155890323006</v>
      </c>
      <c r="M27811">
        <v>-7.8309547811099112</v>
      </c>
      <c r="N27811">
        <v>6.0527831772482337</v>
      </c>
      <c r="O27811">
        <v>1.242391196566095</v>
      </c>
      <c r="P27811">
        <v>2.061444750147257</v>
      </c>
      <c r="Q27811">
        <v>-2.5662466624353448</v>
      </c>
      <c r="R27811">
        <v>-3.8772402436869862</v>
      </c>
      <c r="S27811">
        <v>-3.6875881549683132</v>
      </c>
      <c r="T27811">
        <v>0.63616322849832097</v>
      </c>
      <c r="U27811">
        <v>-0.41044347224267203</v>
      </c>
      <c r="V27811">
        <v>-0.2705052745277548</v>
      </c>
      <c r="W27811">
        <v>2.0370369874240239</v>
      </c>
      <c r="X27811">
        <v>-0.88388976173646716</v>
      </c>
      <c r="Y27811">
        <v>-4.6947262239452234</v>
      </c>
      <c r="Z27811">
        <v>-5.2958853524949774</v>
      </c>
      <c r="AA27811">
        <v>-2.1222949040275112</v>
      </c>
      <c r="AB27811">
        <v>1.4278892893624271</v>
      </c>
      <c r="AC27811">
        <v>-3.202238271660141</v>
      </c>
      <c r="AD27811">
        <v>4.9869347764042171E-2</v>
      </c>
      <c r="AE27811">
        <v>-2.0279356963416979</v>
      </c>
      <c r="AF27811">
        <v>-7.2364787431968498</v>
      </c>
      <c r="AG27811">
        <v>-3.0205971046898039</v>
      </c>
      <c r="AH27811">
        <v>-4.0137721329120861</v>
      </c>
      <c r="AI27811">
        <v>-5.4098034702456328</v>
      </c>
      <c r="AJ27811">
        <v>-1.899795918087555</v>
      </c>
      <c r="AK27811">
        <v>-0.240556045881235</v>
      </c>
      <c r="AL27811">
        <v>-0.32502285875518622</v>
      </c>
      <c r="AM27811">
        <v>1.687733428540483</v>
      </c>
      <c r="AN27811">
        <v>-4.5449115292326763</v>
      </c>
      <c r="AO27811">
        <v>-1.7312415748147569</v>
      </c>
      <c r="AP27811">
        <v>-2.071481660967867</v>
      </c>
      <c r="AQ27811">
        <v>-1.3215563180683401</v>
      </c>
      <c r="AR27811">
        <v>-1.8112132255706399</v>
      </c>
      <c r="AS27811">
        <v>2.2673729154332189E-2</v>
      </c>
      <c r="AT27811">
        <v>-2.3969386132473351</v>
      </c>
      <c r="AU27811">
        <v>1.347838006809565</v>
      </c>
      <c r="AV27811">
        <v>2.7854346507630519</v>
      </c>
    </row>
    <row r="27812" spans="1:48" x14ac:dyDescent="0.25">
      <c r="A27812" s="2">
        <v>44378</v>
      </c>
      <c r="B27812">
        <v>2012</v>
      </c>
      <c r="C27812">
        <v>160</v>
      </c>
      <c r="D27812">
        <v>6.4116588147764331</v>
      </c>
      <c r="E27812">
        <v>2.3139570871437032</v>
      </c>
      <c r="F27812">
        <v>-3.325046430253864</v>
      </c>
      <c r="G27812">
        <v>-9.1007057117625685</v>
      </c>
      <c r="H27812">
        <v>-5.8343391170405212</v>
      </c>
      <c r="I27812">
        <v>0.93545713894633842</v>
      </c>
      <c r="J27812">
        <v>-0.50315369353624018</v>
      </c>
      <c r="K27812">
        <v>-6.9080016331940168</v>
      </c>
      <c r="L27812">
        <v>-6.1126552549406128</v>
      </c>
      <c r="M27812">
        <v>-1.705163278356614</v>
      </c>
      <c r="N27812">
        <v>-0.27863990055638782</v>
      </c>
      <c r="O27812">
        <v>-17.656823065279902</v>
      </c>
      <c r="P27812">
        <v>-11.67351113841241</v>
      </c>
      <c r="Q27812">
        <v>1.3431557080997081</v>
      </c>
      <c r="R27812">
        <v>-4.0021595142001543</v>
      </c>
      <c r="S27812">
        <v>6.63529426867846</v>
      </c>
      <c r="T27812">
        <v>0.68165732799625456</v>
      </c>
      <c r="U27812">
        <v>-0.52429531650849404</v>
      </c>
      <c r="V27812">
        <v>-1.269090045430366</v>
      </c>
      <c r="W27812">
        <v>3.3621482628624739</v>
      </c>
      <c r="X27812">
        <v>1.7608652054843741</v>
      </c>
      <c r="Y27812">
        <v>2.3729822160142739</v>
      </c>
      <c r="Z27812">
        <v>-1.187291173631178</v>
      </c>
      <c r="AA27812">
        <v>4.8360953408113971</v>
      </c>
      <c r="AB27812">
        <v>-5.6464324773953134</v>
      </c>
      <c r="AC27812">
        <v>-0.22169966576809361</v>
      </c>
      <c r="AD27812">
        <v>5.9256869569284998</v>
      </c>
      <c r="AE27812">
        <v>-1.8422333584458439</v>
      </c>
      <c r="AF27812">
        <v>-0.75446691019848133</v>
      </c>
      <c r="AG27812">
        <v>0.82023610201902297</v>
      </c>
      <c r="AH27812">
        <v>7.0309319629760614</v>
      </c>
      <c r="AI27812">
        <v>-1.7741383611388439</v>
      </c>
      <c r="AJ27812">
        <v>-1.9785940098440811</v>
      </c>
      <c r="AK27812">
        <v>1.2476917616953469</v>
      </c>
      <c r="AL27812">
        <v>4.5718334947066008</v>
      </c>
      <c r="AM27812">
        <v>4.8408776089454042</v>
      </c>
      <c r="AN27812">
        <v>1.3748449197884089</v>
      </c>
      <c r="AO27812">
        <v>0.117301112238466</v>
      </c>
      <c r="AP27812">
        <v>3.9362715624436939</v>
      </c>
      <c r="AQ27812">
        <v>-1.322403158545493</v>
      </c>
      <c r="AR27812">
        <v>1.708984065794561</v>
      </c>
      <c r="AS27812">
        <v>-6.6040212172679968E-2</v>
      </c>
      <c r="AT27812">
        <v>0.90565006043594742</v>
      </c>
      <c r="AU27812">
        <v>4.8768083932512862</v>
      </c>
      <c r="AV27812">
        <v>2.3602514631374749</v>
      </c>
    </row>
    <row r="27813" spans="1:48" x14ac:dyDescent="0.25">
      <c r="A27813" s="2">
        <v>44409</v>
      </c>
      <c r="B27813">
        <v>2012</v>
      </c>
      <c r="C27813">
        <v>160</v>
      </c>
      <c r="D27813">
        <v>30.464880542451649</v>
      </c>
      <c r="E27813">
        <v>5.5843990448847034</v>
      </c>
      <c r="F27813">
        <v>10.544045743314889</v>
      </c>
      <c r="G27813">
        <v>0.2449807636337287</v>
      </c>
      <c r="H27813">
        <v>4.7152860179159104</v>
      </c>
      <c r="I27813">
        <v>10.95152176799321</v>
      </c>
      <c r="J27813">
        <v>-4.9233105462284321</v>
      </c>
      <c r="K27813">
        <v>11.561581220644319</v>
      </c>
      <c r="L27813">
        <v>-2.2445149444411889</v>
      </c>
      <c r="M27813">
        <v>0.78944513606313826</v>
      </c>
      <c r="N27813">
        <v>7.5317510919880482</v>
      </c>
      <c r="O27813">
        <v>-0.30391501654581932</v>
      </c>
      <c r="P27813">
        <v>11.45422133083105</v>
      </c>
      <c r="Q27813">
        <v>-1.190560044340083</v>
      </c>
      <c r="R27813">
        <v>8.402375976048182</v>
      </c>
      <c r="S27813">
        <v>9.2005176898199537</v>
      </c>
      <c r="T27813">
        <v>3.8433678666105249</v>
      </c>
      <c r="U27813">
        <v>4.3836344216551693</v>
      </c>
      <c r="V27813">
        <v>3.0726397040244269</v>
      </c>
      <c r="W27813">
        <v>1.222016556689987</v>
      </c>
      <c r="X27813">
        <v>5.9014400901580721</v>
      </c>
      <c r="Y27813">
        <v>5.64605317856961</v>
      </c>
      <c r="Z27813">
        <v>7.8313013945217724</v>
      </c>
      <c r="AA27813">
        <v>-1.2100784196401699</v>
      </c>
      <c r="AB27813">
        <v>-1.55393818600319</v>
      </c>
      <c r="AC27813">
        <v>5.6144744280663073</v>
      </c>
      <c r="AD27813">
        <v>0.3787207077128763</v>
      </c>
      <c r="AE27813">
        <v>3.0140412052054311</v>
      </c>
      <c r="AF27813">
        <v>6.9928086484474914</v>
      </c>
      <c r="AG27813">
        <v>1.3076468322460011</v>
      </c>
      <c r="AH27813">
        <v>5.5687252808145793</v>
      </c>
      <c r="AI27813">
        <v>1.605660801737163</v>
      </c>
      <c r="AJ27813">
        <v>0.79729629286184878</v>
      </c>
      <c r="AK27813">
        <v>3.894662834132756</v>
      </c>
      <c r="AL27813">
        <v>6.8773053204597154</v>
      </c>
      <c r="AM27813">
        <v>3.7282007740461198</v>
      </c>
      <c r="AN27813">
        <v>5.5723464653454569</v>
      </c>
      <c r="AO27813">
        <v>1.3303539297108811</v>
      </c>
      <c r="AP27813">
        <v>7.8881236386317166</v>
      </c>
      <c r="AQ27813">
        <v>1.4729817924508559</v>
      </c>
      <c r="AR27813">
        <v>0.64390039604462768</v>
      </c>
      <c r="AS27813">
        <v>0.23776701718485341</v>
      </c>
      <c r="AT27813">
        <v>0.85228739333824688</v>
      </c>
      <c r="AU27813">
        <v>0.76340610466076875</v>
      </c>
      <c r="AV27813">
        <v>2.9472104671676602</v>
      </c>
    </row>
    <row r="27814" spans="1:48" x14ac:dyDescent="0.25">
      <c r="A27814" s="2">
        <v>44440</v>
      </c>
      <c r="B27814">
        <v>2012</v>
      </c>
      <c r="C27814">
        <v>160</v>
      </c>
      <c r="D27814">
        <v>-12.058038134013159</v>
      </c>
      <c r="E27814">
        <v>-6.0768903843480437</v>
      </c>
      <c r="F27814">
        <v>3.1886939317243401</v>
      </c>
      <c r="G27814">
        <v>-2.362800840974999</v>
      </c>
      <c r="H27814">
        <v>-6.3384300565946239</v>
      </c>
      <c r="I27814">
        <v>0.62771276359956385</v>
      </c>
      <c r="J27814">
        <v>-12.6012902915548</v>
      </c>
      <c r="K27814">
        <v>-7.0643665798816091</v>
      </c>
      <c r="L27814">
        <v>-13.00768214053917</v>
      </c>
      <c r="M27814">
        <v>-4.5897242760364438</v>
      </c>
      <c r="N27814">
        <v>3.2214580776130259</v>
      </c>
      <c r="O27814">
        <v>-5.4197599560895533</v>
      </c>
      <c r="P27814">
        <v>-1.947550244755647</v>
      </c>
      <c r="Q27814">
        <v>-0.147369302071898</v>
      </c>
      <c r="R27814">
        <v>-3.6819273702510258</v>
      </c>
      <c r="S27814">
        <v>-12.438561134539709</v>
      </c>
      <c r="T27814">
        <v>2.610846030241043</v>
      </c>
      <c r="U27814">
        <v>-1.813695978058927</v>
      </c>
      <c r="V27814">
        <v>2.8718918289707411</v>
      </c>
      <c r="W27814">
        <v>-7.5363316899492494</v>
      </c>
      <c r="X27814">
        <v>-7.1813909903676638</v>
      </c>
      <c r="Y27814">
        <v>2.117340773547705</v>
      </c>
      <c r="Z27814">
        <v>1.6612061582228499</v>
      </c>
      <c r="AA27814">
        <v>-5.510735191415705</v>
      </c>
      <c r="AB27814">
        <v>-6.5359435565885748</v>
      </c>
      <c r="AC27814">
        <v>-3.1023429427813438</v>
      </c>
      <c r="AD27814">
        <v>-8.8752279579780708</v>
      </c>
      <c r="AE27814">
        <v>4.1769187162185029</v>
      </c>
      <c r="AF27814">
        <v>-2.3141319832427181</v>
      </c>
      <c r="AG27814">
        <v>-2.9705088447743</v>
      </c>
      <c r="AH27814">
        <v>-7.7482426267008293</v>
      </c>
      <c r="AI27814">
        <v>-3.0443682854224048</v>
      </c>
      <c r="AJ27814">
        <v>-4.5021881962474906</v>
      </c>
      <c r="AK27814">
        <v>1.5328354274468441</v>
      </c>
      <c r="AL27814">
        <v>-7.4786251965811568</v>
      </c>
      <c r="AM27814">
        <v>-5.5753501634679736</v>
      </c>
      <c r="AN27814">
        <v>-5.0603807091483821</v>
      </c>
      <c r="AO27814">
        <v>-5.6065995851626411</v>
      </c>
      <c r="AP27814">
        <v>3.435665385527531</v>
      </c>
      <c r="AQ27814">
        <v>-3.139336669329118</v>
      </c>
      <c r="AR27814">
        <v>-3.9590108067190881</v>
      </c>
      <c r="AS27814">
        <v>-2.5511403356605071</v>
      </c>
      <c r="AT27814">
        <v>-2.0310598939481168</v>
      </c>
      <c r="AU27814">
        <v>-2.6556754892753438</v>
      </c>
      <c r="AV27814">
        <v>-4.7255256562540264</v>
      </c>
    </row>
    <row r="27815" spans="1:48" x14ac:dyDescent="0.25">
      <c r="A27815" s="2">
        <v>44470</v>
      </c>
      <c r="B27815">
        <v>2012</v>
      </c>
      <c r="C27815">
        <v>160</v>
      </c>
      <c r="D27815">
        <v>10.769209536743141</v>
      </c>
      <c r="E27815">
        <v>-0.17133540339048239</v>
      </c>
      <c r="F27815">
        <v>2.7520006820709759</v>
      </c>
      <c r="G27815">
        <v>13.36315548420508</v>
      </c>
      <c r="H27815">
        <v>-6.3281577091630847</v>
      </c>
      <c r="I27815">
        <v>-0.76924314501115587</v>
      </c>
      <c r="J27815">
        <v>9.7483184050428218</v>
      </c>
      <c r="K27815">
        <v>2.9708901321712</v>
      </c>
      <c r="L27815">
        <v>-9.0352256119136776</v>
      </c>
      <c r="M27815">
        <v>-7.5891534724947807E-2</v>
      </c>
      <c r="N27815">
        <v>24.71544722067884</v>
      </c>
      <c r="O27815">
        <v>4.3044512860523687</v>
      </c>
      <c r="P27815">
        <v>3.334160085032134</v>
      </c>
      <c r="Q27815">
        <v>4.21219274201039</v>
      </c>
      <c r="R27815">
        <v>2.5047308468792111</v>
      </c>
      <c r="S27815">
        <v>-0.31636642423176209</v>
      </c>
      <c r="T27815">
        <v>4.152033114390985</v>
      </c>
      <c r="U27815">
        <v>2.0044341481348931</v>
      </c>
      <c r="V27815">
        <v>-3.3636609852314758</v>
      </c>
      <c r="W27815">
        <v>6.2434338031863934</v>
      </c>
      <c r="X27815">
        <v>1.415989503492465</v>
      </c>
      <c r="Y27815">
        <v>1.1518613511523721</v>
      </c>
      <c r="Z27815">
        <v>7.4441452995261281</v>
      </c>
      <c r="AA27815">
        <v>5.8580881983830944</v>
      </c>
      <c r="AB27815">
        <v>-2.3016151711401589</v>
      </c>
      <c r="AC27815">
        <v>-0.66677714898213392</v>
      </c>
      <c r="AD27815">
        <v>1.134100416166306</v>
      </c>
      <c r="AE27815">
        <v>3.5754687120771229</v>
      </c>
      <c r="AF27815">
        <v>6.7607168848964561</v>
      </c>
      <c r="AG27815">
        <v>5.3312353213050834</v>
      </c>
      <c r="AH27815">
        <v>15.174525955804929</v>
      </c>
      <c r="AI27815">
        <v>3.9558774458553709</v>
      </c>
      <c r="AJ27815">
        <v>3.158115906331771</v>
      </c>
      <c r="AK27815">
        <v>-0.84751233760549383</v>
      </c>
      <c r="AL27815">
        <v>6.7646169796862674</v>
      </c>
      <c r="AM27815">
        <v>6.7469670411449254</v>
      </c>
      <c r="AN27815">
        <v>4.2227649525645514</v>
      </c>
      <c r="AO27815">
        <v>2.1538592393797411</v>
      </c>
      <c r="AP27815">
        <v>-1.0122492614631831</v>
      </c>
      <c r="AQ27815">
        <v>3.9201508214691261</v>
      </c>
      <c r="AR27815">
        <v>4.4540323327990414</v>
      </c>
      <c r="AS27815">
        <v>7.6719243161898598</v>
      </c>
      <c r="AT27815">
        <v>4.0108226781942591</v>
      </c>
      <c r="AU27815">
        <v>5.1295627453903814</v>
      </c>
      <c r="AV27815">
        <v>6.9735979137698356</v>
      </c>
    </row>
    <row r="27816" spans="1:48" x14ac:dyDescent="0.25">
      <c r="A27816" s="2">
        <v>44501</v>
      </c>
      <c r="B27816">
        <v>2012</v>
      </c>
      <c r="C27816">
        <v>160</v>
      </c>
      <c r="D27816">
        <v>-16.47895547922484</v>
      </c>
      <c r="E27816">
        <v>-5.8119900528325381</v>
      </c>
      <c r="F27816">
        <v>-8.1186408301908486</v>
      </c>
      <c r="G27816">
        <v>-6.1535795907358137</v>
      </c>
      <c r="H27816">
        <v>6.1782279728699097</v>
      </c>
      <c r="I27816">
        <v>-3.023696828600642</v>
      </c>
      <c r="J27816">
        <v>-6.7635221773904144</v>
      </c>
      <c r="K27816">
        <v>-5.9862479504191661</v>
      </c>
      <c r="L27816">
        <v>-1.44463654056628</v>
      </c>
      <c r="M27816">
        <v>-4.4841919344103864</v>
      </c>
      <c r="N27816">
        <v>-8.9593169734701661</v>
      </c>
      <c r="O27816">
        <v>-6.3477901654332207</v>
      </c>
      <c r="P27816">
        <v>2.6131796357698578</v>
      </c>
      <c r="Q27816">
        <v>-7.5308742805506252</v>
      </c>
      <c r="R27816">
        <v>-4.6927454929554528</v>
      </c>
      <c r="S27816">
        <v>-13.298307233930011</v>
      </c>
      <c r="T27816">
        <v>-4.2422954354087157</v>
      </c>
      <c r="U27816">
        <v>-5.9308089270667894</v>
      </c>
      <c r="V27816">
        <v>-2.466249257163589</v>
      </c>
      <c r="W27816">
        <v>-1.468749761823007</v>
      </c>
      <c r="X27816">
        <v>-9.2777274080432122</v>
      </c>
      <c r="Y27816">
        <v>-2.8049291224808042</v>
      </c>
      <c r="Z27816">
        <v>-2.821589183485151</v>
      </c>
      <c r="AA27816">
        <v>-5.9107240198063238</v>
      </c>
      <c r="AB27816">
        <v>-4.5763306577382039</v>
      </c>
      <c r="AC27816">
        <v>-6.6617787483469026</v>
      </c>
      <c r="AD27816">
        <v>-4.9933247401817153</v>
      </c>
      <c r="AE27816">
        <v>-8.4260497247184993</v>
      </c>
      <c r="AF27816">
        <v>-6.0998438839448674</v>
      </c>
      <c r="AG27816">
        <v>-6.344447973772227</v>
      </c>
      <c r="AH27816">
        <v>0.53852179140285727</v>
      </c>
      <c r="AI27816">
        <v>-10.739705575591939</v>
      </c>
      <c r="AJ27816">
        <v>-7.02040991655225</v>
      </c>
      <c r="AK27816">
        <v>-8.0372374056640226</v>
      </c>
      <c r="AL27816">
        <v>-5.8294451988679334</v>
      </c>
      <c r="AM27816">
        <v>-6.0228628151260946</v>
      </c>
      <c r="AN27816">
        <v>-11.66596441427197</v>
      </c>
      <c r="AO27816">
        <v>-6.5305407446556218</v>
      </c>
      <c r="AP27816">
        <v>0.5703375728305371</v>
      </c>
      <c r="AQ27816">
        <v>-6.5225679740782088</v>
      </c>
      <c r="AR27816">
        <v>-4.2224028617218519</v>
      </c>
      <c r="AS27816">
        <v>-4.8578545052540338</v>
      </c>
      <c r="AT27816">
        <v>-5.361241667263295</v>
      </c>
      <c r="AU27816">
        <v>-2.3373901977843841</v>
      </c>
      <c r="AV27816">
        <v>-1.0130351297179869</v>
      </c>
    </row>
    <row r="27817" spans="1:48" x14ac:dyDescent="0.25">
      <c r="A27817" s="2">
        <v>44531</v>
      </c>
      <c r="B27817">
        <v>2012</v>
      </c>
      <c r="C27817">
        <v>160</v>
      </c>
      <c r="D27817">
        <v>7.6096826477193957</v>
      </c>
      <c r="E27817">
        <v>13.120504874247411</v>
      </c>
      <c r="F27817">
        <v>3.0862437099876239</v>
      </c>
      <c r="G27817">
        <v>3.7826086791370011</v>
      </c>
      <c r="H27817">
        <v>-8.5596507958959123</v>
      </c>
      <c r="I27817">
        <v>3.749420830685013</v>
      </c>
      <c r="J27817">
        <v>-4.7118088962198614</v>
      </c>
      <c r="K27817">
        <v>6.4275267362106758</v>
      </c>
      <c r="L27817">
        <v>4.464534353250782</v>
      </c>
      <c r="M27817">
        <v>4.316633021394467</v>
      </c>
      <c r="N27817">
        <v>-7.905336883182235</v>
      </c>
      <c r="O27817">
        <v>-5.3294631026151613</v>
      </c>
      <c r="P27817">
        <v>-2.197170134308291</v>
      </c>
      <c r="Q27817">
        <v>0.26016292745627562</v>
      </c>
      <c r="R27817">
        <v>4.1867934812883867</v>
      </c>
      <c r="S27817">
        <v>2.8162594954033842</v>
      </c>
      <c r="T27817">
        <v>2.8241601462266179</v>
      </c>
      <c r="U27817">
        <v>0.11332263789916031</v>
      </c>
      <c r="V27817">
        <v>1.908677687635518</v>
      </c>
      <c r="W27817">
        <v>7.7686413879138216</v>
      </c>
      <c r="X27817">
        <v>9.3417658644999957</v>
      </c>
      <c r="Y27817">
        <v>7.077557312929339</v>
      </c>
      <c r="Z27817">
        <v>0.91312846584630236</v>
      </c>
      <c r="AA27817">
        <v>6.9571267182045426</v>
      </c>
      <c r="AB27817">
        <v>6.5009321881446258</v>
      </c>
      <c r="AC27817">
        <v>3.9901299902981968</v>
      </c>
      <c r="AD27817">
        <v>7.1827853992759714</v>
      </c>
      <c r="AE27817">
        <v>5.4490301763616689</v>
      </c>
      <c r="AF27817">
        <v>1.586774147612702</v>
      </c>
      <c r="AG27817">
        <v>7.3159551387245614</v>
      </c>
      <c r="AH27817">
        <v>2.2646377562009379</v>
      </c>
      <c r="AI27817">
        <v>6.3572235217771889</v>
      </c>
      <c r="AJ27817">
        <v>6.2730687694662954</v>
      </c>
      <c r="AK27817">
        <v>8.6902923277427657</v>
      </c>
      <c r="AL27817">
        <v>2.9749534896246428</v>
      </c>
      <c r="AM27817">
        <v>5.4655663866566728</v>
      </c>
      <c r="AN27817">
        <v>6.0208931120462328</v>
      </c>
      <c r="AO27817">
        <v>5.5742764889146654</v>
      </c>
      <c r="AP27817">
        <v>13.25842074288679</v>
      </c>
      <c r="AQ27817">
        <v>5.1315204392822444</v>
      </c>
      <c r="AR27817">
        <v>7.0829941777491578</v>
      </c>
      <c r="AS27817">
        <v>4.7993241957878796</v>
      </c>
      <c r="AT27817">
        <v>7.2943618101528394</v>
      </c>
      <c r="AU27817">
        <v>4.4196465012002362</v>
      </c>
      <c r="AV27817">
        <v>3.9473782655543799</v>
      </c>
    </row>
    <row r="27818" spans="1:48" x14ac:dyDescent="0.25">
      <c r="A27818" s="2">
        <v>44562</v>
      </c>
      <c r="B27818">
        <v>2012</v>
      </c>
      <c r="C27818">
        <v>160</v>
      </c>
      <c r="D27818">
        <v>5.1865580307473236</v>
      </c>
      <c r="E27818">
        <v>-5.249036618763137</v>
      </c>
      <c r="F27818">
        <v>10.557569095433839</v>
      </c>
      <c r="G27818">
        <v>11.82289627291722</v>
      </c>
      <c r="H27818">
        <v>12.571933929814261</v>
      </c>
      <c r="I27818">
        <v>-1.364003182389439</v>
      </c>
      <c r="J27818">
        <v>2.8598867794834559</v>
      </c>
      <c r="K27818">
        <v>0.20273104830550451</v>
      </c>
      <c r="L27818">
        <v>13.03249831329274</v>
      </c>
      <c r="M27818">
        <v>6.8204185704837004</v>
      </c>
      <c r="N27818">
        <v>-22.473097340576469</v>
      </c>
      <c r="O27818">
        <v>-4.5571522208937454</v>
      </c>
      <c r="P27818">
        <v>4.0798662662803631</v>
      </c>
      <c r="Q27818">
        <v>-1.068213984612687</v>
      </c>
      <c r="R27818">
        <v>-3.5975553593731391</v>
      </c>
      <c r="S27818">
        <v>5.6149336462622426</v>
      </c>
      <c r="T27818">
        <v>7.8803550705438319</v>
      </c>
      <c r="U27818">
        <v>-14.86399729656044</v>
      </c>
      <c r="V27818">
        <v>-5.0754945384301369</v>
      </c>
      <c r="W27818">
        <v>-7.8036346688040048</v>
      </c>
      <c r="X27818">
        <v>-7.17633640322296</v>
      </c>
      <c r="Y27818">
        <v>-2.1435233176627659</v>
      </c>
      <c r="Z27818">
        <v>0.17566179055710229</v>
      </c>
      <c r="AA27818">
        <v>-10.141882738872029</v>
      </c>
      <c r="AB27818">
        <v>-10.149733047634321</v>
      </c>
      <c r="AC27818">
        <v>6.6227691449344483</v>
      </c>
      <c r="AD27818">
        <v>-6.322689711906337</v>
      </c>
      <c r="AE27818">
        <v>-5.0241638063763812E-2</v>
      </c>
      <c r="AF27818">
        <v>-3.9884440378455182</v>
      </c>
      <c r="AG27818">
        <v>-2.459482291620374</v>
      </c>
      <c r="AH27818">
        <v>-4.3348900432149451</v>
      </c>
      <c r="AI27818">
        <v>-1.542890252972229</v>
      </c>
      <c r="AJ27818">
        <v>-5.0005217674019553</v>
      </c>
      <c r="AK27818">
        <v>-0.57731229249086136</v>
      </c>
      <c r="AL27818">
        <v>-11.629887409330401</v>
      </c>
      <c r="AM27818">
        <v>-11.31244532231813</v>
      </c>
      <c r="AN27818">
        <v>-3.0939200621977299</v>
      </c>
      <c r="AO27818">
        <v>-3.6956243513911469</v>
      </c>
      <c r="AP27818">
        <v>-0.15612792263138831</v>
      </c>
      <c r="AQ27818">
        <v>-8.7627353470745462</v>
      </c>
      <c r="AR27818">
        <v>-3.787765597118864</v>
      </c>
      <c r="AS27818">
        <v>-0.80714766849786512</v>
      </c>
      <c r="AT27818">
        <v>0.89282842059208445</v>
      </c>
      <c r="AU27818">
        <v>-8.4731743594820053</v>
      </c>
      <c r="AV27818">
        <v>-5.6653873966002974</v>
      </c>
    </row>
    <row r="27819" spans="1:48" x14ac:dyDescent="0.25">
      <c r="A27819" s="2">
        <v>44593</v>
      </c>
      <c r="B27819">
        <v>2012</v>
      </c>
      <c r="C27819">
        <v>160</v>
      </c>
      <c r="D27819">
        <v>-2.2079686588065921</v>
      </c>
      <c r="E27819">
        <v>4.9322701415861259</v>
      </c>
      <c r="F27819">
        <v>5.3972844076318527</v>
      </c>
      <c r="G27819">
        <v>8.8021942713354164</v>
      </c>
      <c r="H27819">
        <v>3.5781548972913639</v>
      </c>
      <c r="I27819">
        <v>-3.9785529193710811</v>
      </c>
      <c r="J27819">
        <v>-4.2486278815618732</v>
      </c>
      <c r="K27819">
        <v>5.3882781198005159</v>
      </c>
      <c r="L27819">
        <v>4.6976542069400606</v>
      </c>
      <c r="M27819">
        <v>4.6541670065632479</v>
      </c>
      <c r="N27819">
        <v>-20.777613030078591</v>
      </c>
      <c r="O27819">
        <v>-6.0006571113458413</v>
      </c>
      <c r="P27819">
        <v>5.8503404245202617E-2</v>
      </c>
      <c r="Q27819">
        <v>-1.1796458361870601</v>
      </c>
      <c r="R27819">
        <v>5.4853492349916877</v>
      </c>
      <c r="S27819">
        <v>-1.246424135905877</v>
      </c>
      <c r="T27819">
        <v>3.9853329923051239</v>
      </c>
      <c r="U27819">
        <v>5.4351914507646537</v>
      </c>
      <c r="V27819">
        <v>-1.1180960578641259</v>
      </c>
      <c r="W27819">
        <v>-0.48211446092505378</v>
      </c>
      <c r="X27819">
        <v>-4.9623872645325307</v>
      </c>
      <c r="Y27819">
        <v>-15.039560363005069</v>
      </c>
      <c r="Z27819">
        <v>7.8355374997612692</v>
      </c>
      <c r="AA27819">
        <v>-8.0973303898440143</v>
      </c>
      <c r="AB27819">
        <v>0.78760997024538426</v>
      </c>
      <c r="AC27819">
        <v>-1.9557128711330529</v>
      </c>
      <c r="AD27819">
        <v>-6.8450885078390371</v>
      </c>
      <c r="AE27819">
        <v>4.2175086668674977</v>
      </c>
      <c r="AF27819">
        <v>-0.15872671978323091</v>
      </c>
      <c r="AG27819">
        <v>-4.8475972866146133</v>
      </c>
      <c r="AH27819">
        <v>-5.4751166173230184</v>
      </c>
      <c r="AI27819">
        <v>-1.5677103073558629</v>
      </c>
      <c r="AJ27819">
        <v>-0.74935416953334499</v>
      </c>
      <c r="AK27819">
        <v>-1.307163720343296</v>
      </c>
      <c r="AL27819">
        <v>-4.9435346113029466</v>
      </c>
      <c r="AM27819">
        <v>1.308866938149267</v>
      </c>
      <c r="AN27819">
        <v>-11.88783124763979</v>
      </c>
      <c r="AO27819">
        <v>-6.84140862820305</v>
      </c>
      <c r="AP27819">
        <v>-2.9046799495551219</v>
      </c>
      <c r="AQ27819">
        <v>5.856033805593408</v>
      </c>
      <c r="AR27819">
        <v>-4.4659192630132294</v>
      </c>
      <c r="AS27819">
        <v>0.2021772178479431</v>
      </c>
      <c r="AT27819">
        <v>0.77988861926510111</v>
      </c>
      <c r="AU27819">
        <v>1.6720073682018111</v>
      </c>
      <c r="AV27819">
        <v>-2.9366851521860138</v>
      </c>
    </row>
    <row r="27820" spans="1:48" x14ac:dyDescent="0.25">
      <c r="A27820" s="2">
        <v>44621</v>
      </c>
      <c r="B27820">
        <v>2012</v>
      </c>
      <c r="C27820">
        <v>160</v>
      </c>
      <c r="D27820">
        <v>15.42862996830587</v>
      </c>
      <c r="E27820">
        <v>9.2581550585463255</v>
      </c>
      <c r="F27820">
        <v>14.89461504455956</v>
      </c>
      <c r="G27820">
        <v>10.842381398574959</v>
      </c>
      <c r="H27820">
        <v>11.41331754424337</v>
      </c>
      <c r="I27820">
        <v>3.6413316763193482</v>
      </c>
      <c r="J27820">
        <v>-5.5843736003500464</v>
      </c>
      <c r="K27820">
        <v>-1.3139049733473569</v>
      </c>
      <c r="L27820">
        <v>14.86163643485339</v>
      </c>
      <c r="M27820">
        <v>7.7724364007754287</v>
      </c>
      <c r="N27820">
        <v>-6.0098600426974791</v>
      </c>
      <c r="O27820">
        <v>-11.219959553763539</v>
      </c>
      <c r="P27820">
        <v>-1.691934920638638</v>
      </c>
      <c r="Q27820">
        <v>0.50153865183801827</v>
      </c>
      <c r="R27820">
        <v>0.22193302844024651</v>
      </c>
      <c r="S27820">
        <v>8.4926109233990577</v>
      </c>
      <c r="T27820">
        <v>6.4875118734155413</v>
      </c>
      <c r="U27820">
        <v>1.8714221188694371</v>
      </c>
      <c r="V27820">
        <v>-0.36281419593969799</v>
      </c>
      <c r="W27820">
        <v>2.3432014915102162</v>
      </c>
      <c r="X27820">
        <v>-9.2916585092817865</v>
      </c>
      <c r="Y27820">
        <v>-3.7838437240710898</v>
      </c>
      <c r="Z27820">
        <v>2.5867206978857031</v>
      </c>
      <c r="AA27820">
        <v>2.731270968687038</v>
      </c>
      <c r="AB27820">
        <v>-4.6765554136529719E-2</v>
      </c>
      <c r="AC27820">
        <v>-3.320086811385969</v>
      </c>
      <c r="AD27820">
        <v>1.6005249284313241</v>
      </c>
      <c r="AE27820">
        <v>5.8204303667767299</v>
      </c>
      <c r="AF27820">
        <v>6.7056314971499997</v>
      </c>
      <c r="AG27820">
        <v>-2.9927445008050562</v>
      </c>
      <c r="AH27820">
        <v>-15.349367158543391</v>
      </c>
      <c r="AI27820">
        <v>-1.0891414845978891</v>
      </c>
      <c r="AJ27820">
        <v>0.80883541981298102</v>
      </c>
      <c r="AK27820">
        <v>-1.68694144165662</v>
      </c>
      <c r="AL27820">
        <v>-1.67069770676469</v>
      </c>
      <c r="AM27820">
        <v>4.5789433834386717</v>
      </c>
      <c r="AN27820">
        <v>5.5980106163806997</v>
      </c>
      <c r="AO27820">
        <v>-2.8603615564849361</v>
      </c>
      <c r="AP27820">
        <v>6.3310290856006146</v>
      </c>
      <c r="AQ27820">
        <v>11.037825813821581</v>
      </c>
      <c r="AR27820">
        <v>-0.63495755902663875</v>
      </c>
      <c r="AS27820">
        <v>5.3642854723306099</v>
      </c>
      <c r="AT27820">
        <v>0.11508820176189261</v>
      </c>
      <c r="AU27820">
        <v>0.115966087121322</v>
      </c>
      <c r="AV27820">
        <v>3.4926218559540261</v>
      </c>
    </row>
    <row r="27821" spans="1:48" x14ac:dyDescent="0.25">
      <c r="A27821" s="2">
        <v>44652</v>
      </c>
      <c r="B27821">
        <v>2012</v>
      </c>
      <c r="C27821">
        <v>160</v>
      </c>
      <c r="D27821">
        <v>-13.246865436641709</v>
      </c>
      <c r="E27821">
        <v>-11.05773700840782</v>
      </c>
      <c r="F27821">
        <v>-10.421091931237511</v>
      </c>
      <c r="G27821">
        <v>-17.362202207511469</v>
      </c>
      <c r="H27821">
        <v>-11.788563977787099</v>
      </c>
      <c r="I27821">
        <v>-1.684073654794527</v>
      </c>
      <c r="J27821">
        <v>-5.0521209675546412</v>
      </c>
      <c r="K27821">
        <v>-4.663624846821401</v>
      </c>
      <c r="L27821">
        <v>-13.733064917443009</v>
      </c>
      <c r="M27821">
        <v>-12.67174699077348</v>
      </c>
      <c r="N27821">
        <v>9.8802437284306812</v>
      </c>
      <c r="O27821">
        <v>-2.4102821863440589</v>
      </c>
      <c r="P27821">
        <v>-8.0413445093470255</v>
      </c>
      <c r="Q27821">
        <v>-7.478277728063409</v>
      </c>
      <c r="R27821">
        <v>-2.7605294589417069</v>
      </c>
      <c r="S27821">
        <v>6.205350247804664</v>
      </c>
      <c r="T27821">
        <v>0.98355476141935849</v>
      </c>
      <c r="U27821">
        <v>-9.4899344621849462</v>
      </c>
      <c r="V27821">
        <v>-8.8281864631272082</v>
      </c>
      <c r="W27821">
        <v>-4.5537810531909972</v>
      </c>
      <c r="X27821">
        <v>-4.0442612621133573</v>
      </c>
      <c r="Y27821">
        <v>-6.5074122502011056</v>
      </c>
      <c r="Z27821">
        <v>1.3586740389196941</v>
      </c>
      <c r="AA27821">
        <v>-7.2820777639989513</v>
      </c>
      <c r="AB27821">
        <v>-6.3507690084719464</v>
      </c>
      <c r="AC27821">
        <v>-1.021133548927444</v>
      </c>
      <c r="AD27821">
        <v>-4.1923669839665454</v>
      </c>
      <c r="AE27821">
        <v>-6.7503413910045218</v>
      </c>
      <c r="AF27821">
        <v>-5.8114763929764557</v>
      </c>
      <c r="AG27821">
        <v>-6.8045311027826516</v>
      </c>
      <c r="AH27821">
        <v>-3.406291697494801</v>
      </c>
      <c r="AI27821">
        <v>-2.448959504186532</v>
      </c>
      <c r="AJ27821">
        <v>-5.4341923145954434</v>
      </c>
      <c r="AK27821">
        <v>-4.2661715747497784</v>
      </c>
      <c r="AL27821">
        <v>-10.08133072692794</v>
      </c>
      <c r="AM27821">
        <v>-3.2187418483715651</v>
      </c>
      <c r="AN27821">
        <v>-19.083866134094681</v>
      </c>
      <c r="AO27821">
        <v>-8.1330603964700714</v>
      </c>
      <c r="AP27821">
        <v>-1.756432586704693</v>
      </c>
      <c r="AQ27821">
        <v>-5.8944829093749318</v>
      </c>
      <c r="AR27821">
        <v>-6.3227261281727731</v>
      </c>
      <c r="AS27821">
        <v>-7.2769551122784932</v>
      </c>
      <c r="AT27821">
        <v>-3.7170412301984479</v>
      </c>
      <c r="AU27821">
        <v>-8.0420284509931541</v>
      </c>
      <c r="AV27821">
        <v>-9.089674425525585</v>
      </c>
    </row>
    <row r="27822" spans="1:48" x14ac:dyDescent="0.25">
      <c r="A27822" s="2">
        <v>44682</v>
      </c>
      <c r="B27822">
        <v>2012</v>
      </c>
      <c r="C27822">
        <v>160</v>
      </c>
      <c r="D27822">
        <v>3.5219464760045232</v>
      </c>
      <c r="E27822">
        <v>5.7709768605010092</v>
      </c>
      <c r="F27822">
        <v>13.334700120407829</v>
      </c>
      <c r="G27822">
        <v>1.5491119332599499</v>
      </c>
      <c r="H27822">
        <v>18.559698991331569</v>
      </c>
      <c r="I27822">
        <v>-5.8070746569340637</v>
      </c>
      <c r="J27822">
        <v>-16.040948039431768</v>
      </c>
      <c r="K27822">
        <v>2.3460807235658798</v>
      </c>
      <c r="L27822">
        <v>8.3787354077743394</v>
      </c>
      <c r="M27822">
        <v>1.1240131321661679</v>
      </c>
      <c r="N27822">
        <v>-11.92994271747577</v>
      </c>
      <c r="O27822">
        <v>0.38695059919704461</v>
      </c>
      <c r="P27822">
        <v>1.3626797177937131</v>
      </c>
      <c r="Q27822">
        <v>-2.8324448616799609</v>
      </c>
      <c r="R27822">
        <v>-2.3217886567418522</v>
      </c>
      <c r="S27822">
        <v>-6.668329739879308</v>
      </c>
      <c r="T27822">
        <v>-5.959181956571391</v>
      </c>
      <c r="U27822">
        <v>-1.8319987968543729</v>
      </c>
      <c r="V27822">
        <v>1.598259376741429</v>
      </c>
      <c r="W27822">
        <v>-3.2669377547910878</v>
      </c>
      <c r="X27822">
        <v>0.60447042602407297</v>
      </c>
      <c r="Y27822">
        <v>5.0348925061426186</v>
      </c>
      <c r="Z27822">
        <v>-5.2278224617526732</v>
      </c>
      <c r="AA27822">
        <v>-0.5531353232936187</v>
      </c>
      <c r="AB27822">
        <v>1.8051523736398509</v>
      </c>
      <c r="AC27822">
        <v>-2.8137920631778339</v>
      </c>
      <c r="AD27822">
        <v>1.2912666940493089</v>
      </c>
      <c r="AE27822">
        <v>4.3643368831519869</v>
      </c>
      <c r="AF27822">
        <v>5.4444558637535501</v>
      </c>
      <c r="AG27822">
        <v>3.6971120492780951</v>
      </c>
      <c r="AH27822">
        <v>-8.0426665596178726</v>
      </c>
      <c r="AI27822">
        <v>4.7983716788522424</v>
      </c>
      <c r="AJ27822">
        <v>-2.2008405301099598</v>
      </c>
      <c r="AK27822">
        <v>3.8158420954658161</v>
      </c>
      <c r="AL27822">
        <v>0.76454914516175254</v>
      </c>
      <c r="AM27822">
        <v>-3.9607443281818759</v>
      </c>
      <c r="AN27822">
        <v>3.221755341682786</v>
      </c>
      <c r="AO27822">
        <v>3.6845941046703912</v>
      </c>
      <c r="AP27822">
        <v>5.4161432202915814</v>
      </c>
      <c r="AQ27822">
        <v>-1.1360989256594569</v>
      </c>
      <c r="AR27822">
        <v>1.9687529411533069</v>
      </c>
      <c r="AS27822">
        <v>1.454733157737498</v>
      </c>
      <c r="AT27822">
        <v>1.672318384622429</v>
      </c>
      <c r="AU27822">
        <v>-5.2975430275422504</v>
      </c>
      <c r="AV27822">
        <v>-0.26931931202643922</v>
      </c>
    </row>
    <row r="27823" spans="1:48" x14ac:dyDescent="0.25">
      <c r="A27823" s="2">
        <v>44713</v>
      </c>
      <c r="B27823">
        <v>2012</v>
      </c>
      <c r="C27823">
        <v>160</v>
      </c>
      <c r="D27823">
        <v>-19.87095578489874</v>
      </c>
      <c r="E27823">
        <v>-9.8409664215203581</v>
      </c>
      <c r="F27823">
        <v>-28.813967234182162</v>
      </c>
      <c r="G27823">
        <v>-16.97718241278741</v>
      </c>
      <c r="H27823">
        <v>-18.608876364620549</v>
      </c>
      <c r="I27823">
        <v>-6.7415279498880381</v>
      </c>
      <c r="J27823">
        <v>-7.7173737507432509</v>
      </c>
      <c r="K27823">
        <v>-8.4451359745712278</v>
      </c>
      <c r="L27823">
        <v>-19.194520304678139</v>
      </c>
      <c r="M27823">
        <v>-12.762531586060989</v>
      </c>
      <c r="N27823">
        <v>-8.5753186603651717</v>
      </c>
      <c r="O27823">
        <v>7.1404683653006007</v>
      </c>
      <c r="P27823">
        <v>-13.67014627884191</v>
      </c>
      <c r="Q27823">
        <v>-7.5256753947020254</v>
      </c>
      <c r="R27823">
        <v>-8.2905405888020756</v>
      </c>
      <c r="S27823">
        <v>-10.20619251668333</v>
      </c>
      <c r="T27823">
        <v>-6.1411459348847064</v>
      </c>
      <c r="U27823">
        <v>-6.5347179773434512</v>
      </c>
      <c r="V27823">
        <v>-7.9222231416174456</v>
      </c>
      <c r="W27823">
        <v>-7.1049959601688357</v>
      </c>
      <c r="X27823">
        <v>-16.689094836520709</v>
      </c>
      <c r="Y27823">
        <v>-15.02314417338869</v>
      </c>
      <c r="Z27823">
        <v>-9.462262574815373</v>
      </c>
      <c r="AA27823">
        <v>-14.41451420439234</v>
      </c>
      <c r="AB27823">
        <v>-17.072695166582179</v>
      </c>
      <c r="AC27823">
        <v>-13.795721956751921</v>
      </c>
      <c r="AD27823">
        <v>-7.6908898799834642</v>
      </c>
      <c r="AE27823">
        <v>-11.83681516435777</v>
      </c>
      <c r="AF27823">
        <v>-4.8738284194675412</v>
      </c>
      <c r="AG27823">
        <v>-14.3799709092459</v>
      </c>
      <c r="AH27823">
        <v>-10.36640517548922</v>
      </c>
      <c r="AI27823">
        <v>-10.32242556506427</v>
      </c>
      <c r="AJ27823">
        <v>-5.6891723017700846</v>
      </c>
      <c r="AK27823">
        <v>-2.858342629458821</v>
      </c>
      <c r="AL27823">
        <v>-10.56937002935622</v>
      </c>
      <c r="AM27823">
        <v>-5.3671655046936273</v>
      </c>
      <c r="AN27823">
        <v>-12.806817814177951</v>
      </c>
      <c r="AO27823">
        <v>-13.52381149007971</v>
      </c>
      <c r="AP27823">
        <v>-6.3753305652458288</v>
      </c>
      <c r="AQ27823">
        <v>-12.0684316200458</v>
      </c>
      <c r="AR27823">
        <v>-10.38168006331542</v>
      </c>
      <c r="AS27823">
        <v>-10.385242109222389</v>
      </c>
      <c r="AT27823">
        <v>-8.6658186496759608</v>
      </c>
      <c r="AU27823">
        <v>-8.1864824163931154</v>
      </c>
      <c r="AV27823">
        <v>-8.3299642918782553</v>
      </c>
    </row>
    <row r="27824" spans="1:48" x14ac:dyDescent="0.25">
      <c r="A27824" s="2">
        <v>44743</v>
      </c>
      <c r="B27824">
        <v>2012</v>
      </c>
      <c r="C27824">
        <v>160</v>
      </c>
      <c r="D27824">
        <v>9.0090458439829213</v>
      </c>
      <c r="E27824">
        <v>-0.1379430216112088</v>
      </c>
      <c r="F27824">
        <v>-1.250560889531938</v>
      </c>
      <c r="G27824">
        <v>2.9230100997902801</v>
      </c>
      <c r="H27824">
        <v>12.269242740280699</v>
      </c>
      <c r="I27824">
        <v>9.2957379148690613</v>
      </c>
      <c r="J27824">
        <v>-17.329459843932248</v>
      </c>
      <c r="K27824">
        <v>-2.0108015037862419</v>
      </c>
      <c r="L27824">
        <v>5.4472120342768937</v>
      </c>
      <c r="M27824">
        <v>0.2433250486829408</v>
      </c>
      <c r="N27824">
        <v>14.28162501163288</v>
      </c>
      <c r="O27824">
        <v>-9.6339067077771396</v>
      </c>
      <c r="P27824">
        <v>2.0997393797088648</v>
      </c>
      <c r="Q27824">
        <v>5.8797535941206513</v>
      </c>
      <c r="R27824">
        <v>2.3347291472265002</v>
      </c>
      <c r="S27824">
        <v>-1.2917783908090841</v>
      </c>
      <c r="T27824">
        <v>6.0742624288624647</v>
      </c>
      <c r="U27824">
        <v>6.5967224074447328</v>
      </c>
      <c r="V27824">
        <v>5.616738978234026</v>
      </c>
      <c r="W27824">
        <v>4.6148626992181363</v>
      </c>
      <c r="X27824">
        <v>7.0450305552453694</v>
      </c>
      <c r="Y27824">
        <v>1.4858124394409919</v>
      </c>
      <c r="Z27824">
        <v>2.930361049348984</v>
      </c>
      <c r="AA27824">
        <v>11.24286161410712</v>
      </c>
      <c r="AB27824">
        <v>5.7274760289169224</v>
      </c>
      <c r="AC27824">
        <v>4.4407224513716148</v>
      </c>
      <c r="AD27824">
        <v>3.4646042284217859</v>
      </c>
      <c r="AE27824">
        <v>5.9486232062458964</v>
      </c>
      <c r="AF27824">
        <v>4.6254032696219314</v>
      </c>
      <c r="AG27824">
        <v>2.5617321524654462</v>
      </c>
      <c r="AH27824">
        <v>1.426226323714497</v>
      </c>
      <c r="AI27824">
        <v>-1.576518896555035</v>
      </c>
      <c r="AJ27824">
        <v>-0.1241545993563742</v>
      </c>
      <c r="AK27824">
        <v>2.9187274944270092</v>
      </c>
      <c r="AL27824">
        <v>10.362536118645311</v>
      </c>
      <c r="AM27824">
        <v>7.9333137842975132</v>
      </c>
      <c r="AN27824">
        <v>-0.1592719615602034</v>
      </c>
      <c r="AO27824">
        <v>2.2710878443974241</v>
      </c>
      <c r="AP27824">
        <v>0.72505047632698272</v>
      </c>
      <c r="AQ27824">
        <v>6.4701208212751826</v>
      </c>
      <c r="AR27824">
        <v>6.3668468501960618</v>
      </c>
      <c r="AS27824">
        <v>4.8736166278777526</v>
      </c>
      <c r="AT27824">
        <v>3.6508990622537989</v>
      </c>
      <c r="AU27824">
        <v>6.0976094935596858</v>
      </c>
      <c r="AV27824">
        <v>9.2434179957085139</v>
      </c>
    </row>
    <row r="27825" spans="1:48" x14ac:dyDescent="0.25">
      <c r="A27825" s="2">
        <v>44774</v>
      </c>
      <c r="B27825">
        <v>2012</v>
      </c>
      <c r="C27825">
        <v>160</v>
      </c>
      <c r="D27825">
        <v>10.856003409062991</v>
      </c>
      <c r="E27825">
        <v>-5.1367564877011329</v>
      </c>
      <c r="F27825">
        <v>-6.6390106749208089</v>
      </c>
      <c r="G27825">
        <v>-1.7910299399346521</v>
      </c>
      <c r="H27825">
        <v>2.5904153162615851</v>
      </c>
      <c r="I27825">
        <v>3.9737835533104842</v>
      </c>
      <c r="J27825">
        <v>19.861858455327059</v>
      </c>
      <c r="K27825">
        <v>5.500123124414813</v>
      </c>
      <c r="L27825">
        <v>6.3285008546588362</v>
      </c>
      <c r="M27825">
        <v>-4.200606159216969</v>
      </c>
      <c r="N27825">
        <v>12.810623191701479</v>
      </c>
      <c r="O27825">
        <v>0.82602112923018112</v>
      </c>
      <c r="P27825">
        <v>2.5493094660470561</v>
      </c>
      <c r="Q27825">
        <v>-1.967362708247034</v>
      </c>
      <c r="R27825">
        <v>0.34584640675427991</v>
      </c>
      <c r="S27825">
        <v>22.5132125694278</v>
      </c>
      <c r="T27825">
        <v>1.66713002665162</v>
      </c>
      <c r="U27825">
        <v>-3.1251141875187738</v>
      </c>
      <c r="V27825">
        <v>-2.734782333574493</v>
      </c>
      <c r="W27825">
        <v>-5.6354059316220066</v>
      </c>
      <c r="X27825">
        <v>1.6871838759558779</v>
      </c>
      <c r="Y27825">
        <v>-9.4934907867856744</v>
      </c>
      <c r="Z27825">
        <v>5.0661472468927604</v>
      </c>
      <c r="AA27825">
        <v>-10.22315950580645</v>
      </c>
      <c r="AB27825">
        <v>-3.4993578683073179</v>
      </c>
      <c r="AC27825">
        <v>-2.244802672894108</v>
      </c>
      <c r="AD27825">
        <v>-2.2635732098187149</v>
      </c>
      <c r="AE27825">
        <v>-1.4021631369173231</v>
      </c>
      <c r="AF27825">
        <v>-3.707152305109529</v>
      </c>
      <c r="AG27825">
        <v>-4.8304041407961407</v>
      </c>
      <c r="AH27825">
        <v>-8.7142601329781577E-2</v>
      </c>
      <c r="AI27825">
        <v>-4.3990337585874002</v>
      </c>
      <c r="AJ27825">
        <v>-7.5686639991251141</v>
      </c>
      <c r="AK27825">
        <v>-1.226046784508295</v>
      </c>
      <c r="AL27825">
        <v>-10.28472356399995</v>
      </c>
      <c r="AM27825">
        <v>-7.8846294218447914</v>
      </c>
      <c r="AN27825">
        <v>-13.19294903086913</v>
      </c>
      <c r="AO27825">
        <v>-6.557025044039988</v>
      </c>
      <c r="AP27825">
        <v>-9.3291028486869099</v>
      </c>
      <c r="AQ27825">
        <v>-1.204594239095047</v>
      </c>
      <c r="AR27825">
        <v>-6.5321193767987946</v>
      </c>
      <c r="AS27825">
        <v>-4.1807898487901562</v>
      </c>
      <c r="AT27825">
        <v>-5.8227029795021368</v>
      </c>
      <c r="AU27825">
        <v>5.0118417882212052</v>
      </c>
      <c r="AV27825">
        <v>-4.103040255479562</v>
      </c>
    </row>
    <row r="27826" spans="1:48" x14ac:dyDescent="0.25">
      <c r="A27826" s="2">
        <v>44805</v>
      </c>
      <c r="B27826">
        <v>2012</v>
      </c>
      <c r="C27826">
        <v>160</v>
      </c>
      <c r="D27826">
        <v>-1.252529116217949</v>
      </c>
      <c r="E27826">
        <v>-0.62494690349910176</v>
      </c>
      <c r="F27826">
        <v>-11.867442929101641</v>
      </c>
      <c r="G27826">
        <v>-2.453795150038252</v>
      </c>
      <c r="H27826">
        <v>-10.788344998363639</v>
      </c>
      <c r="I27826">
        <v>-6.5185924186786153</v>
      </c>
      <c r="J27826">
        <v>-8.2192170884541902</v>
      </c>
      <c r="K27826">
        <v>-6.4447458242859472</v>
      </c>
      <c r="L27826">
        <v>-3.5285668233482119</v>
      </c>
      <c r="M27826">
        <v>-8.8267310559557171</v>
      </c>
      <c r="N27826">
        <v>-10.34733355189773</v>
      </c>
      <c r="O27826">
        <v>-16.44897109760355</v>
      </c>
      <c r="P27826">
        <v>-17.813537987638139</v>
      </c>
      <c r="Q27826">
        <v>-5.5549950271145736</v>
      </c>
      <c r="R27826">
        <v>-9.9682333311779345</v>
      </c>
      <c r="S27826">
        <v>-4.2566010694714107</v>
      </c>
      <c r="T27826">
        <v>-4.9030064166977194</v>
      </c>
      <c r="U27826">
        <v>-11.79931541860627</v>
      </c>
      <c r="V27826">
        <v>-10.43479085629072</v>
      </c>
      <c r="W27826">
        <v>-6.7660687095345011</v>
      </c>
      <c r="X27826">
        <v>-13.54324663141545</v>
      </c>
      <c r="Y27826">
        <v>-8.0542996920958903</v>
      </c>
      <c r="Z27826">
        <v>-0.70059083993709859</v>
      </c>
      <c r="AA27826">
        <v>-9.145379999571956</v>
      </c>
      <c r="AB27826">
        <v>-18.432562180273809</v>
      </c>
      <c r="AC27826">
        <v>-9.7819487178219653</v>
      </c>
      <c r="AD27826">
        <v>-8.6219382948790724</v>
      </c>
      <c r="AE27826">
        <v>-19.206706922915039</v>
      </c>
      <c r="AF27826">
        <v>-12.059727489990699</v>
      </c>
      <c r="AG27826">
        <v>-6.6058935921931798</v>
      </c>
      <c r="AH27826">
        <v>-3.0811360621184058</v>
      </c>
      <c r="AI27826">
        <v>-9.092221912235809</v>
      </c>
      <c r="AJ27826">
        <v>-6.5032495619565589</v>
      </c>
      <c r="AK27826">
        <v>-18.095368012232719</v>
      </c>
      <c r="AL27826">
        <v>-10.238151675894249</v>
      </c>
      <c r="AM27826">
        <v>-12.15577917551022</v>
      </c>
      <c r="AN27826">
        <v>-13.523007595239671</v>
      </c>
      <c r="AO27826">
        <v>-9.0014424360492118</v>
      </c>
      <c r="AP27826">
        <v>-10.943686787492769</v>
      </c>
      <c r="AQ27826">
        <v>-11.77335827879379</v>
      </c>
      <c r="AR27826">
        <v>-8.7586361264343608</v>
      </c>
      <c r="AS27826">
        <v>-8.6528409769357602</v>
      </c>
      <c r="AT27826">
        <v>-9.0562594306796704</v>
      </c>
      <c r="AU27826">
        <v>-12.23357362523191</v>
      </c>
      <c r="AV27826">
        <v>-9.4922018658872513</v>
      </c>
    </row>
    <row r="27827" spans="1:48" x14ac:dyDescent="0.25">
      <c r="A27827" s="2">
        <v>44835</v>
      </c>
      <c r="B27827">
        <v>2012</v>
      </c>
      <c r="C27827">
        <v>160</v>
      </c>
      <c r="D27827">
        <v>10.354231554828351</v>
      </c>
      <c r="E27827">
        <v>13.661621114953901</v>
      </c>
      <c r="F27827">
        <v>7.8519263617661927</v>
      </c>
      <c r="G27827">
        <v>13.410690979870751</v>
      </c>
      <c r="H27827">
        <v>2.7329041612170308</v>
      </c>
      <c r="I27827">
        <v>2.4051897666954591</v>
      </c>
      <c r="J27827">
        <v>1.781198964270758</v>
      </c>
      <c r="K27827">
        <v>0.96861264331078445</v>
      </c>
      <c r="L27827">
        <v>8.4263959530516566</v>
      </c>
      <c r="M27827">
        <v>2.9190626658943679</v>
      </c>
      <c r="N27827">
        <v>10.24005465909541</v>
      </c>
      <c r="O27827">
        <v>-19.090365675736191</v>
      </c>
      <c r="P27827">
        <v>8.9049354131333747</v>
      </c>
      <c r="Q27827">
        <v>-0.22542668922784781</v>
      </c>
      <c r="R27827">
        <v>2.741619565000164</v>
      </c>
      <c r="S27827">
        <v>22.83226954710733</v>
      </c>
      <c r="T27827">
        <v>-1.9702386730335091</v>
      </c>
      <c r="U27827">
        <v>6.8580641034013068</v>
      </c>
      <c r="V27827">
        <v>2.765881135685833</v>
      </c>
      <c r="W27827">
        <v>2.8865268498013741</v>
      </c>
      <c r="X27827">
        <v>10.926403490931371</v>
      </c>
      <c r="Y27827">
        <v>10.75845722751394</v>
      </c>
      <c r="Z27827">
        <v>-0.50540528355907943</v>
      </c>
      <c r="AA27827">
        <v>6.7540340291831757</v>
      </c>
      <c r="AB27827">
        <v>8.144602962990799</v>
      </c>
      <c r="AC27827">
        <v>13.70479739464543</v>
      </c>
      <c r="AD27827">
        <v>4.0324983734892239</v>
      </c>
      <c r="AE27827">
        <v>11.37018308696225</v>
      </c>
      <c r="AF27827">
        <v>3.531616975622232</v>
      </c>
      <c r="AG27827">
        <v>11.115265498220131</v>
      </c>
      <c r="AH27827">
        <v>1.6692041867554019</v>
      </c>
      <c r="AI27827">
        <v>9.5384620118169181</v>
      </c>
      <c r="AJ27827">
        <v>7.9657540985097484</v>
      </c>
      <c r="AK27827">
        <v>3.984510462520396</v>
      </c>
      <c r="AL27827">
        <v>5.6552059712869029</v>
      </c>
      <c r="AM27827">
        <v>9.5190225645144011</v>
      </c>
      <c r="AN27827">
        <v>15.809472452245091</v>
      </c>
      <c r="AO27827">
        <v>9.1492297820195301</v>
      </c>
      <c r="AP27827">
        <v>0.42767787438027233</v>
      </c>
      <c r="AQ27827">
        <v>5.050949496405277</v>
      </c>
      <c r="AR27827">
        <v>9.2720176020841159</v>
      </c>
      <c r="AS27827">
        <v>6.4075923323170247</v>
      </c>
      <c r="AT27827">
        <v>5.8309237986964968</v>
      </c>
      <c r="AU27827">
        <v>8.542801733601646</v>
      </c>
      <c r="AV27827">
        <v>7.7397207581220151</v>
      </c>
    </row>
    <row r="27828" spans="1:48" x14ac:dyDescent="0.25">
      <c r="A27828" s="2">
        <v>44866</v>
      </c>
      <c r="B27828">
        <v>2012</v>
      </c>
      <c r="C27828">
        <v>160</v>
      </c>
      <c r="D27828">
        <v>6.3377514731005169</v>
      </c>
      <c r="E27828">
        <v>5.7566212455494981</v>
      </c>
      <c r="F27828">
        <v>2.8931367541638049</v>
      </c>
      <c r="G27828">
        <v>12.318341727436669</v>
      </c>
      <c r="H27828">
        <v>5.7987124761300191</v>
      </c>
      <c r="I27828">
        <v>4.9145660002891223</v>
      </c>
      <c r="J27828">
        <v>-0.54966250407062489</v>
      </c>
      <c r="K27828">
        <v>10.29738153597977</v>
      </c>
      <c r="L27828">
        <v>-3.152648525122614</v>
      </c>
      <c r="M27828">
        <v>19.296413277067611</v>
      </c>
      <c r="N27828">
        <v>12.52428527293481</v>
      </c>
      <c r="O27828">
        <v>31.466740460865509</v>
      </c>
      <c r="P27828">
        <v>13.05967161886514</v>
      </c>
      <c r="Q27828">
        <v>11.162520989022241</v>
      </c>
      <c r="R27828">
        <v>8.5191515324642744</v>
      </c>
      <c r="S27828">
        <v>22.22798987557055</v>
      </c>
      <c r="T27828">
        <v>-3.5930588817188358</v>
      </c>
      <c r="U27828">
        <v>13.40725786720054</v>
      </c>
      <c r="V27828">
        <v>9.3708509663749773</v>
      </c>
      <c r="W27828">
        <v>7.5557221013155429</v>
      </c>
      <c r="X27828">
        <v>8.0778714965123335</v>
      </c>
      <c r="Y27828">
        <v>17.39561506889309</v>
      </c>
      <c r="Z27828">
        <v>4.1653570898437797</v>
      </c>
      <c r="AA27828">
        <v>10.74994815028869</v>
      </c>
      <c r="AB27828">
        <v>14.63154652801386</v>
      </c>
      <c r="AC27828">
        <v>7.9494055296845723</v>
      </c>
      <c r="AD27828">
        <v>10.90290374410254</v>
      </c>
      <c r="AE27828">
        <v>6.428882092610233</v>
      </c>
      <c r="AF27828">
        <v>8.4311680021113666</v>
      </c>
      <c r="AG27828">
        <v>13.46609504925722</v>
      </c>
      <c r="AH27828">
        <v>20.14925263762288</v>
      </c>
      <c r="AI27828">
        <v>9.2204511722784552</v>
      </c>
      <c r="AJ27828">
        <v>9.3242991135356501</v>
      </c>
      <c r="AK27828">
        <v>14.362616056274341</v>
      </c>
      <c r="AL27828">
        <v>17.044464395309848</v>
      </c>
      <c r="AM27828">
        <v>11.847800386155891</v>
      </c>
      <c r="AN27828">
        <v>18.347150555196219</v>
      </c>
      <c r="AO27828">
        <v>13.655553795474921</v>
      </c>
      <c r="AP27828">
        <v>5.2352048443096821</v>
      </c>
      <c r="AQ27828">
        <v>11.861742079473499</v>
      </c>
      <c r="AR27828">
        <v>11.514318770375921</v>
      </c>
      <c r="AS27828">
        <v>5.8084316892360164</v>
      </c>
      <c r="AT27828">
        <v>10.453361381494799</v>
      </c>
      <c r="AU27828">
        <v>-2.7514993606165721</v>
      </c>
      <c r="AV27828">
        <v>5.1278659604067078</v>
      </c>
    </row>
    <row r="27829" spans="1:48" x14ac:dyDescent="0.25">
      <c r="A27829" s="2">
        <v>44896</v>
      </c>
      <c r="B27829">
        <v>2012</v>
      </c>
      <c r="C27829">
        <v>160</v>
      </c>
      <c r="D27829">
        <v>12.19189574811568</v>
      </c>
      <c r="E27829">
        <v>-7.1031748970836306</v>
      </c>
      <c r="F27829">
        <v>7.2023891517524641</v>
      </c>
      <c r="G27829">
        <v>-8.6660325740674278</v>
      </c>
      <c r="H27829">
        <v>-2.2578208137227218</v>
      </c>
      <c r="I27829">
        <v>-5.851625037486885</v>
      </c>
      <c r="J27829">
        <v>-0.34739527287137578</v>
      </c>
      <c r="K27829">
        <v>3.3900039412151362</v>
      </c>
      <c r="L27829">
        <v>-3.245154808717488</v>
      </c>
      <c r="M27829">
        <v>-4.3044857297756529</v>
      </c>
      <c r="N27829">
        <v>-3.1919614651546468</v>
      </c>
      <c r="O27829">
        <v>6.3451117447135719</v>
      </c>
      <c r="P27829">
        <v>-2.4284124799849538</v>
      </c>
      <c r="Q27829">
        <v>-1.2577176683625679</v>
      </c>
      <c r="R27829">
        <v>1.405902071380738</v>
      </c>
      <c r="S27829">
        <v>7.6703298959588384</v>
      </c>
      <c r="T27829">
        <v>-11.21401043902474</v>
      </c>
      <c r="U27829">
        <v>1.9383874635548579</v>
      </c>
      <c r="V27829">
        <v>-8.4551949407307703E-2</v>
      </c>
      <c r="W27829">
        <v>-1.0788179424850779</v>
      </c>
      <c r="X27829">
        <v>0.48896098360098339</v>
      </c>
      <c r="Y27829">
        <v>-2.168410001399668E-2</v>
      </c>
      <c r="Z27829">
        <v>-5.7158526851665119</v>
      </c>
      <c r="AA27829">
        <v>-0.79968501287440708</v>
      </c>
      <c r="AB27829">
        <v>-5.2470060590483421</v>
      </c>
      <c r="AC27829">
        <v>4.377609940098659</v>
      </c>
      <c r="AD27829">
        <v>1.235485038593165E-2</v>
      </c>
      <c r="AE27829">
        <v>-1.8869562025883191</v>
      </c>
      <c r="AF27829">
        <v>3.5494453120556768</v>
      </c>
      <c r="AG27829">
        <v>-0.40305551557744401</v>
      </c>
      <c r="AH27829">
        <v>4.4226513203017523</v>
      </c>
      <c r="AI27829">
        <v>2.0737005633956418</v>
      </c>
      <c r="AJ27829">
        <v>3.0854700692171328</v>
      </c>
      <c r="AK27829">
        <v>-1.468538160587507</v>
      </c>
      <c r="AL27829">
        <v>-2.945561523857831</v>
      </c>
      <c r="AM27829">
        <v>6.5989480862363781</v>
      </c>
      <c r="AN27829">
        <v>6.9543407568303239</v>
      </c>
      <c r="AO27829">
        <v>-0.32193707917129721</v>
      </c>
      <c r="AP27829">
        <v>0.65447380126333332</v>
      </c>
      <c r="AQ27829">
        <v>-2.3558604301395558</v>
      </c>
      <c r="AR27829">
        <v>-0.47376960002250001</v>
      </c>
      <c r="AS27829">
        <v>-5.2235523306696336</v>
      </c>
      <c r="AT27829">
        <v>-0.77026876947206002</v>
      </c>
      <c r="AU27829">
        <v>-5.5776700868084728</v>
      </c>
      <c r="AV27829">
        <v>-6.2555351459958723</v>
      </c>
    </row>
    <row r="27830" spans="1:48" x14ac:dyDescent="0.25">
      <c r="A27830" s="2">
        <v>44927</v>
      </c>
      <c r="B27830">
        <v>2012</v>
      </c>
      <c r="C27830">
        <v>160</v>
      </c>
      <c r="D27830">
        <v>15.125348694305091</v>
      </c>
      <c r="E27830">
        <v>16.70299241548965</v>
      </c>
      <c r="F27830">
        <v>3.7741596124606809</v>
      </c>
      <c r="G27830">
        <v>7.5931970367663082</v>
      </c>
      <c r="H27830">
        <v>10.129933655924891</v>
      </c>
      <c r="I27830">
        <v>-3.2783121175536829</v>
      </c>
      <c r="J27830">
        <v>-15.606338782287001</v>
      </c>
      <c r="K27830">
        <v>3.4459963932825359</v>
      </c>
      <c r="L27830">
        <v>6.6710265402714084</v>
      </c>
      <c r="M27830">
        <v>4.3807669214389167</v>
      </c>
      <c r="N27830">
        <v>1.364679022194637</v>
      </c>
      <c r="O27830">
        <v>12.00461660634971</v>
      </c>
      <c r="P27830">
        <v>5.1164685655210373</v>
      </c>
      <c r="Q27830">
        <v>7.1711223112441491</v>
      </c>
      <c r="R27830">
        <v>2.5406952330263359</v>
      </c>
      <c r="S27830">
        <v>-8.4922568739039139</v>
      </c>
      <c r="T27830">
        <v>1.6915143909832511</v>
      </c>
      <c r="U27830">
        <v>7.6221808863237372</v>
      </c>
      <c r="V27830">
        <v>5.9015391936544148</v>
      </c>
      <c r="W27830">
        <v>5.8019020778275587</v>
      </c>
      <c r="X27830">
        <v>12.802036436637909</v>
      </c>
      <c r="Y27830">
        <v>9.1906114053727386</v>
      </c>
      <c r="Z27830">
        <v>4.5503635961362532</v>
      </c>
      <c r="AA27830">
        <v>7.1037983478253297</v>
      </c>
      <c r="AB27830">
        <v>12.07123602051921</v>
      </c>
      <c r="AC27830">
        <v>12.00263926396252</v>
      </c>
      <c r="AD27830">
        <v>1.4277874063427951</v>
      </c>
      <c r="AE27830">
        <v>-2.5728628158279592</v>
      </c>
      <c r="AF27830">
        <v>-0.33320068299836908</v>
      </c>
      <c r="AG27830">
        <v>12.94609971963936</v>
      </c>
      <c r="AH27830">
        <v>-3.0031306442152572</v>
      </c>
      <c r="AI27830">
        <v>10.94064742198746</v>
      </c>
      <c r="AJ27830">
        <v>3.9780300284818271</v>
      </c>
      <c r="AK27830">
        <v>6.3012338564859771</v>
      </c>
      <c r="AL27830">
        <v>14.38390067674589</v>
      </c>
      <c r="AM27830">
        <v>1.349868843709068</v>
      </c>
      <c r="AN27830">
        <v>6.2234857230450302</v>
      </c>
      <c r="AO27830">
        <v>12.092945185585499</v>
      </c>
      <c r="AP27830">
        <v>16.813396174900451</v>
      </c>
      <c r="AQ27830">
        <v>10.384732640043829</v>
      </c>
      <c r="AR27830">
        <v>10.969827665615741</v>
      </c>
      <c r="AS27830">
        <v>8.7781849402260637</v>
      </c>
      <c r="AT27830">
        <v>6.1964920403159818</v>
      </c>
      <c r="AU27830">
        <v>4.0230287853385782</v>
      </c>
      <c r="AV27830">
        <v>6.2654291961216968</v>
      </c>
    </row>
    <row r="27831" spans="1:48" x14ac:dyDescent="0.25">
      <c r="A27831" s="2">
        <v>44958</v>
      </c>
      <c r="B27831">
        <v>2012</v>
      </c>
      <c r="C27831">
        <v>160</v>
      </c>
      <c r="D27831">
        <v>-2.6376710132245189</v>
      </c>
      <c r="E27831">
        <v>-0.50779913352320127</v>
      </c>
      <c r="F27831">
        <v>-16.664521154036859</v>
      </c>
      <c r="G27831">
        <v>-4.0024771468853633</v>
      </c>
      <c r="H27831">
        <v>-4.4195378329748181</v>
      </c>
      <c r="I27831">
        <v>-4.88738303970917</v>
      </c>
      <c r="J27831">
        <v>0.2152218785356208</v>
      </c>
      <c r="K27831">
        <v>-9.5523907281005691</v>
      </c>
      <c r="L27831">
        <v>-9.5533202698850346</v>
      </c>
      <c r="M27831">
        <v>-8.4023348916306251</v>
      </c>
      <c r="N27831">
        <v>0.84212670134771184</v>
      </c>
      <c r="O27831">
        <v>-11.991600390558441</v>
      </c>
      <c r="P27831">
        <v>-5.491427956668038</v>
      </c>
      <c r="Q27831">
        <v>-5.4897479578640107</v>
      </c>
      <c r="R27831">
        <v>-7.5964560501829759</v>
      </c>
      <c r="S27831">
        <v>5.4093453759231913</v>
      </c>
      <c r="T27831">
        <v>-2.081900202884579</v>
      </c>
      <c r="U27831">
        <v>-3.4468145366605358</v>
      </c>
      <c r="V27831">
        <v>-4.1843208577256652</v>
      </c>
      <c r="W27831">
        <v>-3.7442489833155119</v>
      </c>
      <c r="X27831">
        <v>1.541272168171459</v>
      </c>
      <c r="Y27831">
        <v>3.2729365196513478</v>
      </c>
      <c r="Z27831">
        <v>-1.8087300006564559</v>
      </c>
      <c r="AA27831">
        <v>1.838428613298704</v>
      </c>
      <c r="AB27831">
        <v>-7.3370771694135311</v>
      </c>
      <c r="AC27831">
        <v>8.6630905155467897</v>
      </c>
      <c r="AD27831">
        <v>-2.4771201903355018</v>
      </c>
      <c r="AE27831">
        <v>-0.44886656866915953</v>
      </c>
      <c r="AF27831">
        <v>-3.363300768479804</v>
      </c>
      <c r="AG27831">
        <v>0.24697804543900581</v>
      </c>
      <c r="AH27831">
        <v>5.0511134154928028</v>
      </c>
      <c r="AI27831">
        <v>2.3207685024085429</v>
      </c>
      <c r="AJ27831">
        <v>-0.83915937181112676</v>
      </c>
      <c r="AK27831">
        <v>-2.4533688416066619</v>
      </c>
      <c r="AL27831">
        <v>-3.5020423335795798</v>
      </c>
      <c r="AM27831">
        <v>2.277638713121966</v>
      </c>
      <c r="AN27831">
        <v>-4.7367608591588839</v>
      </c>
      <c r="AO27831">
        <v>-2.15999482896243</v>
      </c>
      <c r="AP27831">
        <v>10.03890159042535</v>
      </c>
      <c r="AQ27831">
        <v>-6.9114133278944001</v>
      </c>
      <c r="AR27831">
        <v>-0.46141566749761109</v>
      </c>
      <c r="AS27831">
        <v>-4.666573956178965</v>
      </c>
      <c r="AT27831">
        <v>-0.101593148625434</v>
      </c>
      <c r="AU27831">
        <v>-4.7658234983863794</v>
      </c>
      <c r="AV27831">
        <v>-2.7381549567413339</v>
      </c>
    </row>
    <row r="27832" spans="1:48" x14ac:dyDescent="0.25">
      <c r="A27832" s="2">
        <v>44986</v>
      </c>
      <c r="B27832">
        <v>2012</v>
      </c>
      <c r="C27832">
        <v>160</v>
      </c>
      <c r="D27832">
        <v>-7.5642565093806402</v>
      </c>
      <c r="E27832">
        <v>2.6226444243358178</v>
      </c>
      <c r="F27832">
        <v>-0.65273510881853625</v>
      </c>
      <c r="G27832">
        <v>3.7058822038952499</v>
      </c>
      <c r="H27832">
        <v>-0.50244846472183857</v>
      </c>
      <c r="I27832">
        <v>0.74342928759578708</v>
      </c>
      <c r="J27832">
        <v>-12.41637081785824</v>
      </c>
      <c r="K27832">
        <v>3.9940164460136489</v>
      </c>
      <c r="L27832">
        <v>-0.66210923353404727</v>
      </c>
      <c r="M27832">
        <v>3.0400235860541529</v>
      </c>
      <c r="N27832">
        <v>1.797853443788866</v>
      </c>
      <c r="O27832">
        <v>4.1574861273503183</v>
      </c>
      <c r="P27832">
        <v>2.254085032690845</v>
      </c>
      <c r="Q27832">
        <v>4.5858457571797517</v>
      </c>
      <c r="R27832">
        <v>0.6253983898198312</v>
      </c>
      <c r="S27832">
        <v>-6.9539861914467371</v>
      </c>
      <c r="T27832">
        <v>-1.339915788608304</v>
      </c>
      <c r="U27832">
        <v>3.0137654276778392</v>
      </c>
      <c r="V27832">
        <v>3.7248391926797191</v>
      </c>
      <c r="W27832">
        <v>4.1556083655741372</v>
      </c>
      <c r="X27832">
        <v>5.1230215432279902</v>
      </c>
      <c r="Y27832">
        <v>-10.036436500498271</v>
      </c>
      <c r="Z27832">
        <v>1.9217479600562419</v>
      </c>
      <c r="AA27832">
        <v>-0.21630684983802159</v>
      </c>
      <c r="AB27832">
        <v>4.4751879635752454</v>
      </c>
      <c r="AC27832">
        <v>-5.862233891940849</v>
      </c>
      <c r="AD27832">
        <v>8.4488018532091758E-2</v>
      </c>
      <c r="AE27832">
        <v>-5.0802573151354498</v>
      </c>
      <c r="AF27832">
        <v>6.2401887029226222</v>
      </c>
      <c r="AG27832">
        <v>0.39837201559311808</v>
      </c>
      <c r="AH27832">
        <v>-6.454935186319954</v>
      </c>
      <c r="AI27832">
        <v>0.87076618914667669</v>
      </c>
      <c r="AJ27832">
        <v>1.992393174687912</v>
      </c>
      <c r="AK27832">
        <v>-1.2895370652011851</v>
      </c>
      <c r="AL27832">
        <v>4.6132373468482202</v>
      </c>
      <c r="AM27832">
        <v>7.821888835437818</v>
      </c>
      <c r="AN27832">
        <v>-3.229581346831834</v>
      </c>
      <c r="AO27832">
        <v>3.5739755807240758</v>
      </c>
      <c r="AP27832">
        <v>2.4276001404664571</v>
      </c>
      <c r="AQ27832">
        <v>-1.0355482171705901</v>
      </c>
      <c r="AR27832">
        <v>2.7520491423614679</v>
      </c>
      <c r="AS27832">
        <v>-0.26792694211164042</v>
      </c>
      <c r="AT27832">
        <v>-1.0465667673651311</v>
      </c>
      <c r="AU27832">
        <v>0.82382180543205674</v>
      </c>
      <c r="AV27832">
        <v>3.1285341543453971</v>
      </c>
    </row>
    <row r="27833" spans="1:48" x14ac:dyDescent="0.25">
      <c r="A27833" s="2">
        <v>45017</v>
      </c>
      <c r="B27833">
        <v>2012</v>
      </c>
      <c r="C27833">
        <v>160</v>
      </c>
      <c r="D27833">
        <v>3.46164192641869</v>
      </c>
      <c r="E27833">
        <v>2.2196136692305579</v>
      </c>
      <c r="F27833">
        <v>5.0588484115298593</v>
      </c>
      <c r="G27833">
        <v>-9.7339055832446064E-2</v>
      </c>
      <c r="H27833">
        <v>-2.2668166564676522</v>
      </c>
      <c r="I27833">
        <v>3.8208842035307722</v>
      </c>
      <c r="J27833">
        <v>8.0146631721700103</v>
      </c>
      <c r="K27833">
        <v>-3.699532877639045</v>
      </c>
      <c r="L27833">
        <v>3.0423464672337359</v>
      </c>
      <c r="M27833">
        <v>0.71766329134257401</v>
      </c>
      <c r="N27833">
        <v>7.1834795183471254</v>
      </c>
      <c r="O27833">
        <v>-8.3628616103298299</v>
      </c>
      <c r="P27833">
        <v>0.85142291231148359</v>
      </c>
      <c r="Q27833">
        <v>-1.0404571708399151</v>
      </c>
      <c r="R27833">
        <v>-1.6518863558794279</v>
      </c>
      <c r="S27833">
        <v>-5.4425741134356826</v>
      </c>
      <c r="T27833">
        <v>-2.3746705322127419</v>
      </c>
      <c r="U27833">
        <v>0.2165321736080639</v>
      </c>
      <c r="V27833">
        <v>5.1309689184542151E-3</v>
      </c>
      <c r="W27833">
        <v>6.2712915205971331</v>
      </c>
      <c r="X27833">
        <v>2.6025881280521861</v>
      </c>
      <c r="Y27833">
        <v>5.1428621775957417</v>
      </c>
      <c r="Z27833">
        <v>3.6474553811385761</v>
      </c>
      <c r="AA27833">
        <v>4.1101475775489282</v>
      </c>
      <c r="AB27833">
        <v>-1.2872842073807571</v>
      </c>
      <c r="AC27833">
        <v>3.2778533618437189</v>
      </c>
      <c r="AD27833">
        <v>0.124470045327052</v>
      </c>
      <c r="AE27833">
        <v>1.2475556413715341</v>
      </c>
      <c r="AF27833">
        <v>4.1755603661388419</v>
      </c>
      <c r="AG27833">
        <v>4.4208308183871106</v>
      </c>
      <c r="AH27833">
        <v>4.5951467331596607</v>
      </c>
      <c r="AI27833">
        <v>2.7122011350481312</v>
      </c>
      <c r="AJ27833">
        <v>1.005424365632557</v>
      </c>
      <c r="AK27833">
        <v>2.4739082358437252</v>
      </c>
      <c r="AL27833">
        <v>-1.5802925439412641</v>
      </c>
      <c r="AM27833">
        <v>3.706847055180007</v>
      </c>
      <c r="AN27833">
        <v>13.13201622747844</v>
      </c>
      <c r="AO27833">
        <v>3.1422075751928129</v>
      </c>
      <c r="AP27833">
        <v>8.3265774777288026</v>
      </c>
      <c r="AQ27833">
        <v>-0.15843385757583481</v>
      </c>
      <c r="AR27833">
        <v>4.4218579061115824</v>
      </c>
      <c r="AS27833">
        <v>2.6794825092950609</v>
      </c>
      <c r="AT27833">
        <v>4.9533229525636324</v>
      </c>
      <c r="AU27833">
        <v>-2.219244978587553</v>
      </c>
      <c r="AV27833">
        <v>0.90763742664163871</v>
      </c>
    </row>
    <row r="27834" spans="1:48" x14ac:dyDescent="0.25">
      <c r="A27834" s="2">
        <v>45047</v>
      </c>
      <c r="B27834">
        <v>2012</v>
      </c>
      <c r="C27834">
        <v>160</v>
      </c>
      <c r="D27834">
        <v>3.4567333484129659</v>
      </c>
      <c r="E27834">
        <v>-2.9077751039204291</v>
      </c>
      <c r="F27834">
        <v>-6.8178622162959668</v>
      </c>
      <c r="G27834">
        <v>-4.8515475182493661</v>
      </c>
      <c r="H27834">
        <v>-2.2916387967827019</v>
      </c>
      <c r="I27834">
        <v>2.552270738513585</v>
      </c>
      <c r="J27834">
        <v>-1.289972228908798</v>
      </c>
      <c r="K27834">
        <v>-3.4180028648385652</v>
      </c>
      <c r="L27834">
        <v>0.25369423091026189</v>
      </c>
      <c r="M27834">
        <v>-14.360630218725101</v>
      </c>
      <c r="N27834">
        <v>-1.96933681103888</v>
      </c>
      <c r="O27834">
        <v>-9.6213211558325185</v>
      </c>
      <c r="P27834">
        <v>-4.6089939176151562</v>
      </c>
      <c r="Q27834">
        <v>-6.9136571977521877</v>
      </c>
      <c r="R27834">
        <v>-5.7676997329752178</v>
      </c>
      <c r="S27834">
        <v>-1.968933217321001</v>
      </c>
      <c r="T27834">
        <v>-1.559747858523863E-2</v>
      </c>
      <c r="U27834">
        <v>-8.7001373681785736</v>
      </c>
      <c r="V27834">
        <v>1.4602617419739341</v>
      </c>
      <c r="W27834">
        <v>-4.8706305432696384</v>
      </c>
      <c r="X27834">
        <v>-4.557295692541441</v>
      </c>
      <c r="Y27834">
        <v>-8.1048920517279406</v>
      </c>
      <c r="Z27834">
        <v>-4.7812263949061018</v>
      </c>
      <c r="AA27834">
        <v>-8.756022557116216</v>
      </c>
      <c r="AB27834">
        <v>4.3963244649082744</v>
      </c>
      <c r="AC27834">
        <v>8.2767690076229528</v>
      </c>
      <c r="AD27834">
        <v>-8.9399166877712872</v>
      </c>
      <c r="AE27834">
        <v>-7.847634341155862</v>
      </c>
      <c r="AF27834">
        <v>-9.8849069405409384</v>
      </c>
      <c r="AG27834">
        <v>-6.8721616192023554</v>
      </c>
      <c r="AH27834">
        <v>-0.72785961539961752</v>
      </c>
      <c r="AI27834">
        <v>-6.0607736014196441</v>
      </c>
      <c r="AJ27834">
        <v>-10.73642464406797</v>
      </c>
      <c r="AK27834">
        <v>-1.516701579239599</v>
      </c>
      <c r="AL27834">
        <v>0.45056338802993418</v>
      </c>
      <c r="AM27834">
        <v>-4.5492104425644548</v>
      </c>
      <c r="AN27834">
        <v>-4.3571643602069221</v>
      </c>
      <c r="AO27834">
        <v>-5.4511325687247698</v>
      </c>
      <c r="AP27834">
        <v>-14.32140350141754</v>
      </c>
      <c r="AQ27834">
        <v>-5.1779076463087321</v>
      </c>
      <c r="AR27834">
        <v>-7.5404431392360411</v>
      </c>
      <c r="AS27834">
        <v>-5.8244026155029882</v>
      </c>
      <c r="AT27834">
        <v>-6.9736568056168018</v>
      </c>
      <c r="AU27834">
        <v>-4.2906831556753788</v>
      </c>
      <c r="AV27834">
        <v>0.24317715881154719</v>
      </c>
    </row>
    <row r="27835" spans="1:48" x14ac:dyDescent="0.25">
      <c r="A27835" s="2">
        <v>45078</v>
      </c>
      <c r="B27835">
        <v>2012</v>
      </c>
      <c r="C27835">
        <v>160</v>
      </c>
      <c r="D27835">
        <v>25.512558174557778</v>
      </c>
      <c r="E27835">
        <v>5.2754649065726467</v>
      </c>
      <c r="F27835">
        <v>13.5931716796772</v>
      </c>
      <c r="G27835">
        <v>10.666127016477819</v>
      </c>
      <c r="H27835">
        <v>7.717324282589888</v>
      </c>
      <c r="I27835">
        <v>4.2923857150201083</v>
      </c>
      <c r="J27835">
        <v>-5.0354163507892684</v>
      </c>
      <c r="K27835">
        <v>-2.4749107136941122</v>
      </c>
      <c r="L27835">
        <v>15.603683764347689</v>
      </c>
      <c r="M27835">
        <v>9.097022290085043</v>
      </c>
      <c r="N27835">
        <v>2.3643581059154428</v>
      </c>
      <c r="O27835">
        <v>4.4999914614601622</v>
      </c>
      <c r="P27835">
        <v>1.50730399375294</v>
      </c>
      <c r="Q27835">
        <v>1.2489393184506701</v>
      </c>
      <c r="R27835">
        <v>-2.373323831970775</v>
      </c>
      <c r="S27835">
        <v>-4.7703516358190257</v>
      </c>
      <c r="T27835">
        <v>-1.2454080773963929</v>
      </c>
      <c r="U27835">
        <v>1.4923524885918531</v>
      </c>
      <c r="V27835">
        <v>3.6543388494390872</v>
      </c>
      <c r="W27835">
        <v>2.14968117155605</v>
      </c>
      <c r="X27835">
        <v>5.3543498421300573</v>
      </c>
      <c r="Y27835">
        <v>8.5904971063802229</v>
      </c>
      <c r="Z27835">
        <v>-2.3274498337250371</v>
      </c>
      <c r="AA27835">
        <v>3.24704538264089</v>
      </c>
      <c r="AB27835">
        <v>0.1966536004522457</v>
      </c>
      <c r="AC27835">
        <v>9.5629493529145506</v>
      </c>
      <c r="AD27835">
        <v>0.18948353598049469</v>
      </c>
      <c r="AE27835">
        <v>5.9913943030363459</v>
      </c>
      <c r="AF27835">
        <v>4.7797840272415293</v>
      </c>
      <c r="AG27835">
        <v>10.662612540564711</v>
      </c>
      <c r="AH27835">
        <v>-1.091150419895826</v>
      </c>
      <c r="AI27835">
        <v>8.4694472465251422</v>
      </c>
      <c r="AJ27835">
        <v>3.428124470055383</v>
      </c>
      <c r="AK27835">
        <v>7.5745923621892031</v>
      </c>
      <c r="AL27835">
        <v>4.2134668887629623</v>
      </c>
      <c r="AM27835">
        <v>1.4512646143684189</v>
      </c>
      <c r="AN27835">
        <v>13.75130631757418</v>
      </c>
      <c r="AO27835">
        <v>4.8736639389963976</v>
      </c>
      <c r="AP27835">
        <v>5.4497085666755041</v>
      </c>
      <c r="AQ27835">
        <v>4.6668568062272708</v>
      </c>
      <c r="AR27835">
        <v>6.211839143383191</v>
      </c>
      <c r="AS27835">
        <v>6.1610175283893573</v>
      </c>
      <c r="AT27835">
        <v>3.3974368586290771</v>
      </c>
      <c r="AU27835">
        <v>1.5434954646135419</v>
      </c>
      <c r="AV27835">
        <v>6.2084375646308088</v>
      </c>
    </row>
    <row r="27836" spans="1:48" x14ac:dyDescent="0.25">
      <c r="A27836" s="2">
        <v>45108</v>
      </c>
      <c r="B27836">
        <v>2012</v>
      </c>
      <c r="C27836">
        <v>160</v>
      </c>
      <c r="D27836">
        <v>1.93846948603309</v>
      </c>
      <c r="E27836">
        <v>4.2332296994652019</v>
      </c>
      <c r="F27836">
        <v>12.182374975466439</v>
      </c>
      <c r="G27836">
        <v>11.198902782371411</v>
      </c>
      <c r="H27836">
        <v>5.5157278762981043</v>
      </c>
      <c r="I27836">
        <v>2.6105945494284239</v>
      </c>
      <c r="J27836">
        <v>7.3213224074462957</v>
      </c>
      <c r="K27836">
        <v>7.6413911290183156</v>
      </c>
      <c r="L27836">
        <v>4.4930683917154823</v>
      </c>
      <c r="M27836">
        <v>12.238171983892361</v>
      </c>
      <c r="N27836">
        <v>9.9738136458071835</v>
      </c>
      <c r="O27836">
        <v>11.86926896844596</v>
      </c>
      <c r="P27836">
        <v>2.8858982885343392</v>
      </c>
      <c r="Q27836">
        <v>8.9185290223358304</v>
      </c>
      <c r="R27836">
        <v>9.3353904819641009</v>
      </c>
      <c r="S27836">
        <v>18.84712831712914</v>
      </c>
      <c r="T27836">
        <v>8.6159906340512293</v>
      </c>
      <c r="U27836">
        <v>1.9913005400021391</v>
      </c>
      <c r="V27836">
        <v>2.6094835093584789</v>
      </c>
      <c r="W27836">
        <v>3.1872158759975728</v>
      </c>
      <c r="X27836">
        <v>6.8085810913018694</v>
      </c>
      <c r="Y27836">
        <v>4.9482712442471266</v>
      </c>
      <c r="Z27836">
        <v>0.4032358055915175</v>
      </c>
      <c r="AA27836">
        <v>1.131934236591392</v>
      </c>
      <c r="AB27836">
        <v>6.0898977227132454</v>
      </c>
      <c r="AC27836">
        <v>5.2467597749134232</v>
      </c>
      <c r="AD27836">
        <v>-0.36925872618813749</v>
      </c>
      <c r="AE27836">
        <v>8.3360970994766461</v>
      </c>
      <c r="AF27836">
        <v>-0.54218007250657063</v>
      </c>
      <c r="AG27836">
        <v>5.9551683128709954</v>
      </c>
      <c r="AH27836">
        <v>-2.0924891841838429</v>
      </c>
      <c r="AI27836">
        <v>1.7593338802371239</v>
      </c>
      <c r="AJ27836">
        <v>7.2201629627951069</v>
      </c>
      <c r="AK27836">
        <v>9.1076998324838954</v>
      </c>
      <c r="AL27836">
        <v>2.3441349795654709</v>
      </c>
      <c r="AM27836">
        <v>0.40455940662953438</v>
      </c>
      <c r="AN27836">
        <v>8.3592054613553124</v>
      </c>
      <c r="AO27836">
        <v>2.6582921165722029</v>
      </c>
      <c r="AP27836">
        <v>7.1672008542633892</v>
      </c>
      <c r="AQ27836">
        <v>3.5857596470136421</v>
      </c>
      <c r="AR27836">
        <v>1.791601919856278</v>
      </c>
      <c r="AS27836">
        <v>2.8961051551696042</v>
      </c>
      <c r="AT27836">
        <v>3.0289590836161779</v>
      </c>
      <c r="AU27836">
        <v>7.6616091596069191</v>
      </c>
      <c r="AV27836">
        <v>3.0313563580441021</v>
      </c>
    </row>
    <row r="27837" spans="1:48" x14ac:dyDescent="0.25">
      <c r="A27837" s="2">
        <v>45139</v>
      </c>
      <c r="B27837">
        <v>2012</v>
      </c>
      <c r="C27837">
        <v>160</v>
      </c>
      <c r="D27837">
        <v>-0.46784224099691851</v>
      </c>
      <c r="E27837">
        <v>-4.9369953644273767</v>
      </c>
      <c r="F27837">
        <v>-15.351608260567669</v>
      </c>
      <c r="G27837">
        <v>-7.4327478563290477</v>
      </c>
      <c r="H27837">
        <v>-9.874403673683684</v>
      </c>
      <c r="I27837">
        <v>-2.3081656070019441</v>
      </c>
      <c r="J27837">
        <v>-10.22364259758433</v>
      </c>
      <c r="K27837">
        <v>-3.171200663891494</v>
      </c>
      <c r="L27837">
        <v>-8.691362737794595</v>
      </c>
      <c r="M27837">
        <v>-12.74908985790726</v>
      </c>
      <c r="N27837">
        <v>11.28091609669819</v>
      </c>
      <c r="O27837">
        <v>-9.0673532093833877</v>
      </c>
      <c r="P27837">
        <v>-9.7057441909896411</v>
      </c>
      <c r="Q27837">
        <v>-8.9177546960841241</v>
      </c>
      <c r="R27837">
        <v>-3.5591045179341858</v>
      </c>
      <c r="S27837">
        <v>7.1774597370265036</v>
      </c>
      <c r="T27837">
        <v>-8.0125570338728469</v>
      </c>
      <c r="U27837">
        <v>-9.787910282095492</v>
      </c>
      <c r="V27837">
        <v>-2.8749380157105708</v>
      </c>
      <c r="W27837">
        <v>-3.9919063548010558</v>
      </c>
      <c r="X27837">
        <v>-4.230579280988767</v>
      </c>
      <c r="Y27837">
        <v>-4.1328581262970454</v>
      </c>
      <c r="Z27837">
        <v>-1.937055596168946</v>
      </c>
      <c r="AA27837">
        <v>-7.3532959944840321</v>
      </c>
      <c r="AB27837">
        <v>-8.054404503736567</v>
      </c>
      <c r="AC27837">
        <v>-3.087715804215263</v>
      </c>
      <c r="AD27837">
        <v>-1.351375931565524</v>
      </c>
      <c r="AE27837">
        <v>-2.4078597803578572</v>
      </c>
      <c r="AF27837">
        <v>-2.5890776758523248</v>
      </c>
      <c r="AG27837">
        <v>-4.3458032126529211</v>
      </c>
      <c r="AH27837">
        <v>10.456779338801709</v>
      </c>
      <c r="AI27837">
        <v>-3.4136627109471069</v>
      </c>
      <c r="AJ27837">
        <v>-3.5885828271815079</v>
      </c>
      <c r="AK27837">
        <v>-1.498693014049046</v>
      </c>
      <c r="AL27837">
        <v>-8.9924834098737971</v>
      </c>
      <c r="AM27837">
        <v>4.1860601219486648</v>
      </c>
      <c r="AN27837">
        <v>-9.7123455177479112</v>
      </c>
      <c r="AO27837">
        <v>-5.294764986204969</v>
      </c>
      <c r="AP27837">
        <v>-4.9761271018672666</v>
      </c>
      <c r="AQ27837">
        <v>-4.7685620038736882</v>
      </c>
      <c r="AR27837">
        <v>-4.3332921831088393</v>
      </c>
      <c r="AS27837">
        <v>-4.5788771588083694</v>
      </c>
      <c r="AT27837">
        <v>-4.4646465038324141</v>
      </c>
      <c r="AU27837">
        <v>-2.9961319422122101</v>
      </c>
      <c r="AV27837">
        <v>-2.1426173350620248</v>
      </c>
    </row>
    <row r="27838" spans="1:48" x14ac:dyDescent="0.25">
      <c r="A27838" s="2">
        <v>45170</v>
      </c>
      <c r="B27838">
        <v>2012</v>
      </c>
      <c r="C27838">
        <v>160</v>
      </c>
      <c r="D27838">
        <v>-16.462227513432939</v>
      </c>
      <c r="E27838">
        <v>-6.8533552886923417</v>
      </c>
      <c r="F27838">
        <v>4.5248819815003838</v>
      </c>
      <c r="G27838">
        <v>-7.9667247701004644</v>
      </c>
      <c r="H27838">
        <v>-6.3173333678442916</v>
      </c>
      <c r="I27838">
        <v>1.2707255739622609</v>
      </c>
      <c r="J27838">
        <v>6.7971192591175464</v>
      </c>
      <c r="K27838">
        <v>-9.5395250392687263</v>
      </c>
      <c r="L27838">
        <v>-0.21041022922352329</v>
      </c>
      <c r="M27838">
        <v>-3.6915102955725421</v>
      </c>
      <c r="N27838">
        <v>5.1767770152695958</v>
      </c>
      <c r="O27838">
        <v>-5.1636069059641914</v>
      </c>
      <c r="P27838">
        <v>2.435927197872267</v>
      </c>
      <c r="Q27838">
        <v>-0.84274826755058596</v>
      </c>
      <c r="R27838">
        <v>-2.2058103129113049</v>
      </c>
      <c r="S27838">
        <v>2.98225977637534</v>
      </c>
      <c r="T27838">
        <v>-1.185900395241579</v>
      </c>
      <c r="U27838">
        <v>-2.0830534708662358</v>
      </c>
      <c r="V27838">
        <v>-2.4289644074325318</v>
      </c>
      <c r="W27838">
        <v>-5.7061124480843777</v>
      </c>
      <c r="X27838">
        <v>-10.81988022589665</v>
      </c>
      <c r="Y27838">
        <v>-1.8180558564144469</v>
      </c>
      <c r="Z27838">
        <v>-5.061656156154914</v>
      </c>
      <c r="AA27838">
        <v>-0.57888927480858055</v>
      </c>
      <c r="AB27838">
        <v>-5.5173302887120856</v>
      </c>
      <c r="AC27838">
        <v>-10.837068930821991</v>
      </c>
      <c r="AD27838">
        <v>-5.0493160499913374</v>
      </c>
      <c r="AE27838">
        <v>4.4709948514813247</v>
      </c>
      <c r="AF27838">
        <v>-6.8123904383062257</v>
      </c>
      <c r="AG27838">
        <v>-4.4422388174846557</v>
      </c>
      <c r="AH27838">
        <v>5.2906998250801252</v>
      </c>
      <c r="AI27838">
        <v>-3.4210674222756698</v>
      </c>
      <c r="AJ27838">
        <v>-4.709166822020439</v>
      </c>
      <c r="AK27838">
        <v>3.1605616401461312</v>
      </c>
      <c r="AL27838">
        <v>-8.4225402644450114</v>
      </c>
      <c r="AM27838">
        <v>-3.3221196468244512</v>
      </c>
      <c r="AN27838">
        <v>-11.517361896329991</v>
      </c>
      <c r="AO27838">
        <v>-6.3652485466947351</v>
      </c>
      <c r="AP27838">
        <v>-2.157279398603551</v>
      </c>
      <c r="AQ27838">
        <v>-3.3138939752661019</v>
      </c>
      <c r="AR27838">
        <v>-5.7291350603263744</v>
      </c>
      <c r="AS27838">
        <v>-3.3671042580886161</v>
      </c>
      <c r="AT27838">
        <v>-1.2965353379757241</v>
      </c>
      <c r="AU27838">
        <v>-0.64627325112471823</v>
      </c>
      <c r="AV27838">
        <v>-5.1493795176576151</v>
      </c>
    </row>
    <row r="27839" spans="1:48" x14ac:dyDescent="0.25">
      <c r="A27839" s="2">
        <v>45200</v>
      </c>
      <c r="B27839">
        <v>2012</v>
      </c>
      <c r="C27839">
        <v>160</v>
      </c>
      <c r="D27839">
        <v>-9.3422273818893338</v>
      </c>
      <c r="E27839">
        <v>-6.5987817312847756</v>
      </c>
      <c r="F27839">
        <v>-5.8153163245220902</v>
      </c>
      <c r="G27839">
        <v>-4.3985985354441981</v>
      </c>
      <c r="H27839">
        <v>-9.5196156733769026</v>
      </c>
      <c r="I27839">
        <v>-3.3980645647478052</v>
      </c>
      <c r="J27839">
        <v>13.76274061944769</v>
      </c>
      <c r="K27839">
        <v>-3.6335500332696391</v>
      </c>
      <c r="L27839">
        <v>-4.1723281822209302</v>
      </c>
      <c r="M27839">
        <v>-2.1664876495748548</v>
      </c>
      <c r="N27839">
        <v>-7.5564274254214077</v>
      </c>
      <c r="O27839">
        <v>-4.1366814154464304</v>
      </c>
      <c r="P27839">
        <v>-6.167043239656822</v>
      </c>
      <c r="Q27839">
        <v>-5.0785717398523218</v>
      </c>
      <c r="R27839">
        <v>-0.54994960113246005</v>
      </c>
      <c r="S27839">
        <v>-13.44385220911728</v>
      </c>
      <c r="T27839">
        <v>-6.4073973514030547</v>
      </c>
      <c r="U27839">
        <v>-6.2622787427069611</v>
      </c>
      <c r="V27839">
        <v>-4.9496864805498086</v>
      </c>
      <c r="W27839">
        <v>-5.0493752532708394</v>
      </c>
      <c r="X27839">
        <v>-6.8283240526432198</v>
      </c>
      <c r="Y27839">
        <v>-1.3399329363905419</v>
      </c>
      <c r="Z27839">
        <v>-8.181348339752347</v>
      </c>
      <c r="AA27839">
        <v>-6.408020914211332</v>
      </c>
      <c r="AB27839">
        <v>-7.4328576358747451</v>
      </c>
      <c r="AC27839">
        <v>0.46674028529340988</v>
      </c>
      <c r="AD27839">
        <v>-3.7835753638962522</v>
      </c>
      <c r="AE27839">
        <v>-5.5131118862893134</v>
      </c>
      <c r="AF27839">
        <v>0.17778912096024779</v>
      </c>
      <c r="AG27839">
        <v>-1.676788772650972</v>
      </c>
      <c r="AH27839">
        <v>4.242302389414232</v>
      </c>
      <c r="AI27839">
        <v>-4.382068174129139</v>
      </c>
      <c r="AJ27839">
        <v>-3.9311371767116632</v>
      </c>
      <c r="AK27839">
        <v>-0.68652703797854597</v>
      </c>
      <c r="AL27839">
        <v>-1.649688144758799</v>
      </c>
      <c r="AM27839">
        <v>-9.7683661519099019E-2</v>
      </c>
      <c r="AN27839">
        <v>15.901243160717479</v>
      </c>
      <c r="AO27839">
        <v>-4.8955662838964908</v>
      </c>
      <c r="AP27839">
        <v>0.4581859374193531</v>
      </c>
      <c r="AQ27839">
        <v>-5.5946882306719843</v>
      </c>
      <c r="AR27839">
        <v>-4.2365997257372667</v>
      </c>
      <c r="AS27839">
        <v>-6.0209095387216198</v>
      </c>
      <c r="AT27839">
        <v>-4.6115377855445283</v>
      </c>
      <c r="AU27839">
        <v>-13.05342728697104</v>
      </c>
      <c r="AV27839">
        <v>-2.7481860653140511</v>
      </c>
    </row>
    <row r="27840" spans="1:48" x14ac:dyDescent="0.25">
      <c r="A27840" s="2">
        <v>45231</v>
      </c>
      <c r="B27840">
        <v>2012</v>
      </c>
      <c r="C27840">
        <v>160</v>
      </c>
      <c r="D27840">
        <v>41.96648389059596</v>
      </c>
      <c r="E27840">
        <v>15.16999527391232</v>
      </c>
      <c r="F27840">
        <v>7.6114442067422683</v>
      </c>
      <c r="G27840">
        <v>2.7877108178527181</v>
      </c>
      <c r="H27840">
        <v>10.36538956774791</v>
      </c>
      <c r="I27840">
        <v>6.2775629123030594</v>
      </c>
      <c r="J27840">
        <v>14.64242989631936</v>
      </c>
      <c r="K27840">
        <v>0.90031712993410284</v>
      </c>
      <c r="L27840">
        <v>13.84613544184066</v>
      </c>
      <c r="M27840">
        <v>7.2569267127741366</v>
      </c>
      <c r="N27840">
        <v>8.2682849060545784</v>
      </c>
      <c r="O27840">
        <v>4.7628084647889146</v>
      </c>
      <c r="P27840">
        <v>7.7350813100690807</v>
      </c>
      <c r="Q27840">
        <v>1.753002569605888</v>
      </c>
      <c r="R27840">
        <v>2.5738824354715861</v>
      </c>
      <c r="S27840">
        <v>7.3889689164081904</v>
      </c>
      <c r="T27840">
        <v>5.3917145426178203</v>
      </c>
      <c r="U27840">
        <v>14.378400366164049</v>
      </c>
      <c r="V27840">
        <v>8.1138627964268082</v>
      </c>
      <c r="W27840">
        <v>8.771231843479832</v>
      </c>
      <c r="X27840">
        <v>6.0822572678159492</v>
      </c>
      <c r="Y27840">
        <v>8.5979419891980768</v>
      </c>
      <c r="Z27840">
        <v>7.7534673176072664</v>
      </c>
      <c r="AA27840">
        <v>14.64360980046742</v>
      </c>
      <c r="AB27840">
        <v>15.80086893754795</v>
      </c>
      <c r="AC27840">
        <v>10.77693590347155</v>
      </c>
      <c r="AD27840">
        <v>8.1739343161956413</v>
      </c>
      <c r="AE27840">
        <v>3.9744426817836849</v>
      </c>
      <c r="AF27840">
        <v>8.8288002361875293</v>
      </c>
      <c r="AG27840">
        <v>10.527307224959291</v>
      </c>
      <c r="AH27840">
        <v>22.079221995268881</v>
      </c>
      <c r="AI27840">
        <v>14.5818231535231</v>
      </c>
      <c r="AJ27840">
        <v>6.894380887175644</v>
      </c>
      <c r="AK27840">
        <v>6.0075392084904422</v>
      </c>
      <c r="AL27840">
        <v>12.9533585256628</v>
      </c>
      <c r="AM27840">
        <v>7.361205396428816</v>
      </c>
      <c r="AN27840">
        <v>9.1963452128699608</v>
      </c>
      <c r="AO27840">
        <v>12.86448302787098</v>
      </c>
      <c r="AP27840">
        <v>3.5086847073840128</v>
      </c>
      <c r="AQ27840">
        <v>9.4157852891042957</v>
      </c>
      <c r="AR27840">
        <v>9.1293608696707107</v>
      </c>
      <c r="AS27840">
        <v>10.016837920126241</v>
      </c>
      <c r="AT27840">
        <v>6.2412852908829031</v>
      </c>
      <c r="AU27840">
        <v>15.812728892446961</v>
      </c>
      <c r="AV27840">
        <v>8.9812338348327803</v>
      </c>
    </row>
    <row r="27841" spans="1:48" x14ac:dyDescent="0.25">
      <c r="A27841" s="2">
        <v>45261</v>
      </c>
      <c r="B27841">
        <v>2012</v>
      </c>
      <c r="C27841">
        <v>160</v>
      </c>
      <c r="D27841">
        <v>4.1783996476912</v>
      </c>
      <c r="E27841">
        <v>9.0243217778921192</v>
      </c>
      <c r="F27841">
        <v>13.860540807423231</v>
      </c>
      <c r="G27841">
        <v>24.0253135133506</v>
      </c>
      <c r="H27841">
        <v>5.5343981850748847</v>
      </c>
      <c r="I27841">
        <v>7.6396623085748239</v>
      </c>
      <c r="J27841">
        <v>3.155981968788657</v>
      </c>
      <c r="K27841">
        <v>5.4214204552022638</v>
      </c>
      <c r="L27841">
        <v>6.8153472226033296</v>
      </c>
      <c r="M27841">
        <v>6.0301275715123559</v>
      </c>
      <c r="N27841">
        <v>-3.7739636139355048</v>
      </c>
      <c r="O27841">
        <v>-6.2047654373893142</v>
      </c>
      <c r="P27841">
        <v>3.941910753508759</v>
      </c>
      <c r="Q27841">
        <v>6.7241016930740694</v>
      </c>
      <c r="R27841">
        <v>1.1302208388043631</v>
      </c>
      <c r="S27841">
        <v>-6.8186065958066084</v>
      </c>
      <c r="T27841">
        <v>4.7392490055174763</v>
      </c>
      <c r="U27841">
        <v>5.6028686991681074</v>
      </c>
      <c r="V27841">
        <v>3.9158728111346579</v>
      </c>
      <c r="W27841">
        <v>5.2233088651121751</v>
      </c>
      <c r="X27841">
        <v>6.0725766438495699</v>
      </c>
      <c r="Y27841">
        <v>0.93269092596399705</v>
      </c>
      <c r="Z27841">
        <v>3.1735486883306412</v>
      </c>
      <c r="AA27841">
        <v>11.65016456217554</v>
      </c>
      <c r="AB27841">
        <v>6.2725383582332039</v>
      </c>
      <c r="AC27841">
        <v>0.36394683415019718</v>
      </c>
      <c r="AD27841">
        <v>3.773911248551221</v>
      </c>
      <c r="AE27841">
        <v>3.9925604246912489</v>
      </c>
      <c r="AF27841">
        <v>4.0637442079804353</v>
      </c>
      <c r="AG27841">
        <v>2.6383567259260499</v>
      </c>
      <c r="AH27841">
        <v>-4.819006977068363</v>
      </c>
      <c r="AI27841">
        <v>1.457002346345337</v>
      </c>
      <c r="AJ27841">
        <v>2.3297451977654089</v>
      </c>
      <c r="AK27841">
        <v>5.0505343517995627</v>
      </c>
      <c r="AL27841">
        <v>6.5423205771501403</v>
      </c>
      <c r="AM27841">
        <v>3.3237079128595188</v>
      </c>
      <c r="AN27841">
        <v>7.7933740865369314</v>
      </c>
      <c r="AO27841">
        <v>3.9335871406553702</v>
      </c>
      <c r="AP27841">
        <v>-0.78572393614693148</v>
      </c>
      <c r="AQ27841">
        <v>10.147397306111049</v>
      </c>
      <c r="AR27841">
        <v>4.2151461965324266</v>
      </c>
      <c r="AS27841">
        <v>6.3764065373354661</v>
      </c>
      <c r="AT27841">
        <v>4.0563460167770016</v>
      </c>
      <c r="AU27841">
        <v>7.1602234978731083</v>
      </c>
      <c r="AV27841">
        <v>4.2412043393669441</v>
      </c>
    </row>
    <row r="27842" spans="1:48" x14ac:dyDescent="0.25">
      <c r="A27842" s="2">
        <v>45292</v>
      </c>
      <c r="B27842">
        <v>2012</v>
      </c>
      <c r="C27842">
        <v>160</v>
      </c>
      <c r="D27842">
        <v>3.5689013871593289</v>
      </c>
      <c r="E27842">
        <v>-2.2916893503414082</v>
      </c>
      <c r="F27842">
        <v>1.5081215519465729</v>
      </c>
      <c r="G27842">
        <v>-2.6261899633141521</v>
      </c>
      <c r="H27842">
        <v>-11.41591044245027</v>
      </c>
      <c r="I27842">
        <v>1.983990593979468</v>
      </c>
      <c r="J27842">
        <v>1.335708304130123</v>
      </c>
      <c r="K27842">
        <v>-8.3626505077260997</v>
      </c>
      <c r="L27842">
        <v>-6.3224767178257313</v>
      </c>
      <c r="M27842">
        <v>-6.1508533351339993</v>
      </c>
      <c r="N27842">
        <v>-1.4244262287984699</v>
      </c>
      <c r="O27842">
        <v>-14.515288351726131</v>
      </c>
      <c r="P27842">
        <v>0.52242189479021484</v>
      </c>
      <c r="Q27842">
        <v>-4.8297189562425791</v>
      </c>
      <c r="R27842">
        <v>-0.7674973444235178</v>
      </c>
      <c r="S27842">
        <v>9.8774860713630943</v>
      </c>
      <c r="T27842">
        <v>-5.3656931518531348</v>
      </c>
      <c r="U27842">
        <v>-2.7747371404692971</v>
      </c>
      <c r="V27842">
        <v>4.1821205234414238</v>
      </c>
      <c r="W27842">
        <v>-0.74257500722212377</v>
      </c>
      <c r="X27842">
        <v>4.7450169364952721</v>
      </c>
      <c r="Y27842">
        <v>0.34448514198519581</v>
      </c>
      <c r="Z27842">
        <v>-1.939646807317208</v>
      </c>
      <c r="AA27842">
        <v>-4.5860698454643689</v>
      </c>
      <c r="AB27842">
        <v>-10.426553173702841</v>
      </c>
      <c r="AC27842">
        <v>5.4089949630655498</v>
      </c>
      <c r="AD27842">
        <v>-0.78025421377019288</v>
      </c>
      <c r="AE27842">
        <v>-6.1660588851189519</v>
      </c>
      <c r="AF27842">
        <v>-9.1659084383492466</v>
      </c>
      <c r="AG27842">
        <v>-7.3644629514646454E-2</v>
      </c>
      <c r="AH27842">
        <v>19.309324391180049</v>
      </c>
      <c r="AI27842">
        <v>-1.8560460762553801</v>
      </c>
      <c r="AJ27842">
        <v>-2.687129895725882</v>
      </c>
      <c r="AK27842">
        <v>-0.89607407766769676</v>
      </c>
      <c r="AL27842">
        <v>5.6323423168128661</v>
      </c>
      <c r="AM27842">
        <v>4.5937845922671583</v>
      </c>
      <c r="AN27842">
        <v>-3.560335472485443</v>
      </c>
      <c r="AO27842">
        <v>-1.392744627621834</v>
      </c>
      <c r="AP27842">
        <v>-7.0073499648863669</v>
      </c>
      <c r="AQ27842">
        <v>-2.0047063026809249</v>
      </c>
      <c r="AR27842">
        <v>-0.35621490323616278</v>
      </c>
      <c r="AS27842">
        <v>-1.1515694497839291</v>
      </c>
      <c r="AT27842">
        <v>-1.773115094083066</v>
      </c>
      <c r="AU27842">
        <v>1.268658689088942</v>
      </c>
      <c r="AV27842">
        <v>1.1207893656840049</v>
      </c>
    </row>
    <row r="27843" spans="1:48" x14ac:dyDescent="0.25">
      <c r="A27843" s="2">
        <v>45323</v>
      </c>
      <c r="B27843">
        <v>2012</v>
      </c>
      <c r="C27843">
        <v>160</v>
      </c>
      <c r="D27843">
        <v>-3.218230009843515</v>
      </c>
      <c r="E27843">
        <v>-3.234420661761495</v>
      </c>
      <c r="F27843">
        <v>1.2526218070678889</v>
      </c>
      <c r="G27843">
        <v>6.8128956344653879</v>
      </c>
      <c r="H27843">
        <v>5.1624579677614246</v>
      </c>
      <c r="I27843">
        <v>2.3511533246841632</v>
      </c>
      <c r="J27843">
        <v>4.8189424959020677</v>
      </c>
      <c r="K27843">
        <v>0.31742631012334771</v>
      </c>
      <c r="L27843">
        <v>-0.16605565555403159</v>
      </c>
      <c r="M27843">
        <v>-6.0439702500472041</v>
      </c>
      <c r="N27843">
        <v>8.7945533788011723</v>
      </c>
      <c r="O27843">
        <v>9.8571519168336295</v>
      </c>
      <c r="P27843">
        <v>5.0493444993765513</v>
      </c>
      <c r="Q27843">
        <v>0.46034031688657612</v>
      </c>
      <c r="R27843">
        <v>1.929699732901025</v>
      </c>
      <c r="S27843">
        <v>2.7379759535079762</v>
      </c>
      <c r="T27843">
        <v>4.5878475391927909</v>
      </c>
      <c r="U27843">
        <v>-1.2660845168098069</v>
      </c>
      <c r="V27843">
        <v>2.5814507995566278</v>
      </c>
      <c r="W27843">
        <v>-2.62268461317211</v>
      </c>
      <c r="X27843">
        <v>3.3943385807571498</v>
      </c>
      <c r="Y27843">
        <v>-7.969125260127452</v>
      </c>
      <c r="Z27843">
        <v>1.9858765350631029</v>
      </c>
      <c r="AA27843">
        <v>4.4499688750043287</v>
      </c>
      <c r="AB27843">
        <v>7.0050824121431043</v>
      </c>
      <c r="AC27843">
        <v>2.9328943931402618</v>
      </c>
      <c r="AD27843">
        <v>-3.9803176069757358</v>
      </c>
      <c r="AE27843">
        <v>-3.4568858766340971</v>
      </c>
      <c r="AF27843">
        <v>-7.1708987903570272</v>
      </c>
      <c r="AG27843">
        <v>5.3855418404938904</v>
      </c>
      <c r="AH27843">
        <v>-12.909918436009781</v>
      </c>
      <c r="AI27843">
        <v>-1.717756450808305</v>
      </c>
      <c r="AJ27843">
        <v>-0.59487445452208743</v>
      </c>
      <c r="AK27843">
        <v>1.4132048380722351</v>
      </c>
      <c r="AL27843">
        <v>4.6357488750613074</v>
      </c>
      <c r="AM27843">
        <v>3.151044488593957</v>
      </c>
      <c r="AN27843">
        <v>5.8353277851553864</v>
      </c>
      <c r="AO27843">
        <v>3.7665117416428862</v>
      </c>
      <c r="AP27843">
        <v>-4.6462951601958462</v>
      </c>
      <c r="AQ27843">
        <v>-0.98053362802311694</v>
      </c>
      <c r="AR27843">
        <v>2.222552701262015</v>
      </c>
      <c r="AS27843">
        <v>0.28735793983267749</v>
      </c>
      <c r="AT27843">
        <v>-0.39549675353658392</v>
      </c>
      <c r="AU27843">
        <v>8.3587850359319482</v>
      </c>
      <c r="AV27843">
        <v>4.9430892882999622</v>
      </c>
    </row>
    <row r="27844" spans="1:48" x14ac:dyDescent="0.25">
      <c r="A27844" s="2">
        <v>45352</v>
      </c>
      <c r="B27844">
        <v>2012</v>
      </c>
      <c r="C27844">
        <v>160</v>
      </c>
      <c r="D27844">
        <v>12.249199226575371</v>
      </c>
      <c r="E27844">
        <v>4.9410300615227554</v>
      </c>
      <c r="F27844">
        <v>10.138085572398481</v>
      </c>
      <c r="G27844">
        <v>9.9762442767797666</v>
      </c>
      <c r="H27844">
        <v>1.679892288385987</v>
      </c>
      <c r="I27844">
        <v>0.35830056297938562</v>
      </c>
      <c r="J27844">
        <v>3.0308476180395338</v>
      </c>
      <c r="K27844">
        <v>-1.3857559064802909</v>
      </c>
      <c r="L27844">
        <v>-2.2389806304841779</v>
      </c>
      <c r="M27844">
        <v>4.3730029058353104</v>
      </c>
      <c r="N27844">
        <v>15.447539752272</v>
      </c>
      <c r="O27844">
        <v>1.5760718651469889</v>
      </c>
      <c r="P27844">
        <v>-0.52991656306853319</v>
      </c>
      <c r="Q27844">
        <v>3.3762614993557039</v>
      </c>
      <c r="R27844">
        <v>0.53473932925451884</v>
      </c>
      <c r="S27844">
        <v>0.26126769942813599</v>
      </c>
      <c r="T27844">
        <v>-3.916997006157807</v>
      </c>
      <c r="U27844">
        <v>-0.99385727326963824</v>
      </c>
      <c r="V27844">
        <v>2.6990898449877232</v>
      </c>
      <c r="W27844">
        <v>1.210527181275145</v>
      </c>
      <c r="X27844">
        <v>5.5203650342214194</v>
      </c>
      <c r="Y27844">
        <v>7.3947449824952614</v>
      </c>
      <c r="Z27844">
        <v>2.2228985724949801</v>
      </c>
      <c r="AA27844">
        <v>0.67829533978553957</v>
      </c>
      <c r="AB27844">
        <v>4.8032996202644007</v>
      </c>
      <c r="AC27844">
        <v>-3.1439630372992129</v>
      </c>
      <c r="AD27844">
        <v>0.20649588732530871</v>
      </c>
      <c r="AE27844">
        <v>1.6377119652986489</v>
      </c>
      <c r="AF27844">
        <v>-3.9695839690306429</v>
      </c>
      <c r="AG27844">
        <v>6.7659472008805732</v>
      </c>
      <c r="AH27844">
        <v>-33.396799743338931</v>
      </c>
      <c r="AI27844">
        <v>10.836808539875539</v>
      </c>
      <c r="AJ27844">
        <v>3.8021724133132211</v>
      </c>
      <c r="AK27844">
        <v>6.6506342144531772</v>
      </c>
      <c r="AL27844">
        <v>3.175822486004809</v>
      </c>
      <c r="AM27844">
        <v>5.5523435276553901</v>
      </c>
      <c r="AN27844">
        <v>0.1241200536644449</v>
      </c>
      <c r="AO27844">
        <v>3.3765537435986648</v>
      </c>
      <c r="AP27844">
        <v>2.6596958167966811</v>
      </c>
      <c r="AQ27844">
        <v>2.5352940633927901</v>
      </c>
      <c r="AR27844">
        <v>2.6727466737733958</v>
      </c>
      <c r="AS27844">
        <v>3.735567707736021</v>
      </c>
      <c r="AT27844">
        <v>4.0178336237954424</v>
      </c>
      <c r="AU27844">
        <v>1.226926201975576</v>
      </c>
      <c r="AV27844">
        <v>2.7240267911903699</v>
      </c>
    </row>
    <row r="27845" spans="1:48" x14ac:dyDescent="0.25">
      <c r="A27845" s="2">
        <v>45383</v>
      </c>
      <c r="B27845">
        <v>2012</v>
      </c>
      <c r="C27845">
        <v>160</v>
      </c>
      <c r="D27845">
        <v>9.342961582787801</v>
      </c>
      <c r="E27845">
        <v>-4.1475019538831486</v>
      </c>
      <c r="F27845">
        <v>-4.8657312099121386</v>
      </c>
      <c r="G27845">
        <v>3.3895001644970169</v>
      </c>
      <c r="H27845">
        <v>-1.14363168597269</v>
      </c>
      <c r="I27845">
        <v>1.881224399068304</v>
      </c>
      <c r="J27845">
        <v>7.1989941995638906</v>
      </c>
      <c r="K27845">
        <v>-1.644994485627804</v>
      </c>
      <c r="L27845">
        <v>-4.4902712753112972</v>
      </c>
      <c r="M27845">
        <v>2.5815039272217621</v>
      </c>
      <c r="N27845">
        <v>-4.3993084637783397</v>
      </c>
      <c r="O27845">
        <v>6.4249974622315964</v>
      </c>
      <c r="P27845">
        <v>-6.2121692929276158</v>
      </c>
      <c r="Q27845">
        <v>3.5537584192751659</v>
      </c>
      <c r="R27845">
        <v>1.1240817319015719</v>
      </c>
      <c r="S27845">
        <v>13.87015288847069</v>
      </c>
      <c r="T27845">
        <v>-2.9274578330590999</v>
      </c>
      <c r="U27845">
        <v>9.6041731422125132E-2</v>
      </c>
      <c r="V27845">
        <v>-5.2923466522168834</v>
      </c>
      <c r="W27845">
        <v>-4.6683649433749359</v>
      </c>
      <c r="X27845">
        <v>0.55659602144375597</v>
      </c>
      <c r="Y27845">
        <v>2.6420190827084911</v>
      </c>
      <c r="Z27845">
        <v>-6.788915451466238</v>
      </c>
      <c r="AA27845">
        <v>-2.6583381099059999</v>
      </c>
      <c r="AB27845">
        <v>-6.1754746172301811</v>
      </c>
      <c r="AC27845">
        <v>1.6693130563565359</v>
      </c>
      <c r="AD27845">
        <v>1.9781521734694829</v>
      </c>
      <c r="AE27845">
        <v>0.32606801217114351</v>
      </c>
      <c r="AF27845">
        <v>7.1384046809975787</v>
      </c>
      <c r="AG27845">
        <v>-3.0836857210067459</v>
      </c>
      <c r="AH27845">
        <v>-12.259236299722611</v>
      </c>
      <c r="AI27845">
        <v>-2.755378063651448</v>
      </c>
      <c r="AJ27845">
        <v>-0.977393229611212</v>
      </c>
      <c r="AK27845">
        <v>-1.4510758800441841</v>
      </c>
      <c r="AL27845">
        <v>-4.2361180281217159</v>
      </c>
      <c r="AM27845">
        <v>-0.91299976382537285</v>
      </c>
      <c r="AN27845">
        <v>0.86585227939848242</v>
      </c>
      <c r="AO27845">
        <v>-4.0333084539659447</v>
      </c>
      <c r="AP27845">
        <v>2.545154261895477</v>
      </c>
      <c r="AQ27845">
        <v>-4.2002315206278062</v>
      </c>
      <c r="AR27845">
        <v>-3.1480307319302399</v>
      </c>
      <c r="AS27845">
        <v>-3.7866367470434259</v>
      </c>
      <c r="AT27845">
        <v>1.452527459428832</v>
      </c>
      <c r="AU27845">
        <v>-7.892272356612029</v>
      </c>
      <c r="AV27845">
        <v>-4.5655445326246547</v>
      </c>
    </row>
    <row r="27846" spans="1:48" x14ac:dyDescent="0.25">
      <c r="A27846" s="2">
        <v>45413</v>
      </c>
      <c r="B27846">
        <v>2012</v>
      </c>
      <c r="C27846">
        <v>160</v>
      </c>
      <c r="D27846">
        <v>8.2494908952824417</v>
      </c>
      <c r="E27846">
        <v>-2.913875283918999</v>
      </c>
      <c r="F27846">
        <v>6.6838921422959219</v>
      </c>
      <c r="G27846">
        <v>3.5648324994495439</v>
      </c>
      <c r="H27846">
        <v>5.4928149474714694</v>
      </c>
      <c r="I27846">
        <v>0.27802883157825858</v>
      </c>
      <c r="J27846">
        <v>4.2949012700661759</v>
      </c>
      <c r="K27846">
        <v>-2.0600848543717238</v>
      </c>
      <c r="L27846">
        <v>-5.5015325135111652</v>
      </c>
      <c r="M27846">
        <v>-0.50471789437672721</v>
      </c>
      <c r="N27846">
        <v>8.544278774526969</v>
      </c>
      <c r="O27846">
        <v>0.65257591253193858</v>
      </c>
      <c r="P27846">
        <v>-6.5000219001728921</v>
      </c>
      <c r="Q27846">
        <v>3.3441342405963641</v>
      </c>
      <c r="R27846">
        <v>2.454190348149643</v>
      </c>
      <c r="S27846">
        <v>5.9288737123993407</v>
      </c>
      <c r="T27846">
        <v>-5.1382349452983922</v>
      </c>
      <c r="U27846">
        <v>4.0025735125891249</v>
      </c>
      <c r="V27846">
        <v>0.86828515539987272</v>
      </c>
      <c r="W27846">
        <v>7.6942560121706416</v>
      </c>
      <c r="X27846">
        <v>6.4815460733656627</v>
      </c>
      <c r="Y27846">
        <v>9.2088819493587835</v>
      </c>
      <c r="Z27846">
        <v>-4.7651206476159498</v>
      </c>
      <c r="AA27846">
        <v>6.3900996835605914</v>
      </c>
      <c r="AB27846">
        <v>-4.0831118199539329</v>
      </c>
      <c r="AC27846">
        <v>-1.3253729013098181</v>
      </c>
      <c r="AD27846">
        <v>5.0350758704415632</v>
      </c>
      <c r="AE27846">
        <v>8.7131018083822287</v>
      </c>
      <c r="AF27846">
        <v>8.4288593429328493</v>
      </c>
      <c r="AG27846">
        <v>4.5513178600527393</v>
      </c>
      <c r="AH27846">
        <v>11.06279885281802</v>
      </c>
      <c r="AI27846">
        <v>5.4064750220407243</v>
      </c>
      <c r="AJ27846">
        <v>3.3248043882083689</v>
      </c>
      <c r="AK27846">
        <v>6.5350212444614142</v>
      </c>
      <c r="AL27846">
        <v>5.5010544487950952</v>
      </c>
      <c r="AM27846">
        <v>4.2894162826660587</v>
      </c>
      <c r="AN27846">
        <v>3.1858904249772779</v>
      </c>
      <c r="AO27846">
        <v>4.2922102073269519</v>
      </c>
      <c r="AP27846">
        <v>9.0244582221381755</v>
      </c>
      <c r="AQ27846">
        <v>3.0686229208149118</v>
      </c>
      <c r="AR27846">
        <v>2.8451157270294791</v>
      </c>
      <c r="AS27846">
        <v>2.9806577715089988</v>
      </c>
      <c r="AT27846">
        <v>3.103685537986189</v>
      </c>
      <c r="AU27846">
        <v>3.0401882363292998</v>
      </c>
      <c r="AV27846">
        <v>4.2911857154705579</v>
      </c>
    </row>
    <row r="27847" spans="1:48" x14ac:dyDescent="0.25">
      <c r="A27847" s="2">
        <v>45444</v>
      </c>
      <c r="B27847">
        <v>2012</v>
      </c>
      <c r="C27847">
        <v>160</v>
      </c>
      <c r="D27847">
        <v>-10.99288422731426</v>
      </c>
      <c r="E27847">
        <v>-10.851729723433589</v>
      </c>
      <c r="F27847">
        <v>-6.718841645608542</v>
      </c>
      <c r="G27847">
        <v>-5.9274784288165012</v>
      </c>
      <c r="H27847">
        <v>-5.7535847710279757</v>
      </c>
      <c r="I27847">
        <v>6.7105355722037796</v>
      </c>
      <c r="J27847">
        <v>4.0012016758976143</v>
      </c>
      <c r="K27847">
        <v>-2.3423563356099302</v>
      </c>
      <c r="L27847">
        <v>-3.9201429711179459</v>
      </c>
      <c r="M27847">
        <v>8.9266848881669691</v>
      </c>
      <c r="N27847">
        <v>0.40496687529021358</v>
      </c>
      <c r="O27847">
        <v>-2.349043912672633</v>
      </c>
      <c r="P27847">
        <v>0.67002967332434604</v>
      </c>
      <c r="Q27847">
        <v>0.52265912174629392</v>
      </c>
      <c r="R27847">
        <v>-0.47954714820384048</v>
      </c>
      <c r="S27847">
        <v>-0.34900840369069819</v>
      </c>
      <c r="T27847">
        <v>6.9074303789416369</v>
      </c>
      <c r="U27847">
        <v>-2.0554949297466489</v>
      </c>
      <c r="V27847">
        <v>-1.0227987500941671</v>
      </c>
      <c r="W27847">
        <v>-0.28701459503954752</v>
      </c>
      <c r="X27847">
        <v>-8.0727498287354482</v>
      </c>
      <c r="Y27847">
        <v>-3.9084864089853228</v>
      </c>
      <c r="Z27847">
        <v>2.6572429070892629</v>
      </c>
      <c r="AA27847">
        <v>-2.291056955726178</v>
      </c>
      <c r="AB27847">
        <v>8.5510353466597966</v>
      </c>
      <c r="AC27847">
        <v>-2.7346941483945231</v>
      </c>
      <c r="AD27847">
        <v>-4.6265663748119801</v>
      </c>
      <c r="AE27847">
        <v>-2.615390190432199</v>
      </c>
      <c r="AF27847">
        <v>-7.0644704648789247</v>
      </c>
      <c r="AG27847">
        <v>-5.203536665162634</v>
      </c>
      <c r="AH27847">
        <v>-2.853565273432324</v>
      </c>
      <c r="AI27847">
        <v>-4.9564231732610491</v>
      </c>
      <c r="AJ27847">
        <v>-2.015189897353054</v>
      </c>
      <c r="AK27847">
        <v>5.0770183067197161</v>
      </c>
      <c r="AL27847">
        <v>2.7999719608879698</v>
      </c>
      <c r="AM27847">
        <v>2.7589793998159529</v>
      </c>
      <c r="AN27847">
        <v>1.12794943918999</v>
      </c>
      <c r="AO27847">
        <v>-2.0737003315418718</v>
      </c>
      <c r="AP27847">
        <v>-3.5865978019199001</v>
      </c>
      <c r="AQ27847">
        <v>1.686382878323589</v>
      </c>
      <c r="AR27847">
        <v>-7.7787082811236701</v>
      </c>
      <c r="AS27847">
        <v>-2.2745154503754468</v>
      </c>
      <c r="AT27847">
        <v>-2.0772630958154958</v>
      </c>
      <c r="AU27847">
        <v>-0.1326000923093984</v>
      </c>
      <c r="AV27847">
        <v>3.2490851461627561</v>
      </c>
    </row>
    <row r="27848" spans="1:48" x14ac:dyDescent="0.25">
      <c r="A27848" s="2">
        <v>38749</v>
      </c>
      <c r="B27848">
        <v>2012</v>
      </c>
      <c r="C27848">
        <v>290</v>
      </c>
      <c r="D27848">
        <v>-8.1220577502283398E-2</v>
      </c>
      <c r="E27848">
        <v>4.427515693601336E-2</v>
      </c>
      <c r="F27848">
        <v>1.689674294494625</v>
      </c>
      <c r="G27848">
        <v>4.994681152767444</v>
      </c>
      <c r="H27848">
        <v>0.93579504601144503</v>
      </c>
      <c r="I27848">
        <v>0.1921269125785052</v>
      </c>
      <c r="J27848">
        <v>3.4662270345088291</v>
      </c>
      <c r="K27848">
        <v>-1.7020116104005329</v>
      </c>
      <c r="L27848">
        <v>0.58216781306219545</v>
      </c>
      <c r="M27848">
        <v>6.4668522901228709</v>
      </c>
      <c r="N27848">
        <v>0.3501460159250902</v>
      </c>
      <c r="O27848">
        <v>3.2113358933092422</v>
      </c>
      <c r="P27848">
        <v>-1.648286949065991</v>
      </c>
      <c r="Q27848">
        <v>5.1543310434291056</v>
      </c>
      <c r="R27848">
        <v>-3.1254260245463632</v>
      </c>
      <c r="S27848">
        <v>-0.72606057639935662</v>
      </c>
      <c r="T27848">
        <v>-1.4154088713275841</v>
      </c>
      <c r="U27848">
        <v>-1.9158026401425059</v>
      </c>
      <c r="V27848">
        <v>2.7703744662507019</v>
      </c>
      <c r="W27848">
        <v>-1.644709921711784</v>
      </c>
      <c r="X27848">
        <v>-1.164573575332029</v>
      </c>
      <c r="Y27848">
        <v>-3.046880821484554</v>
      </c>
      <c r="Z27848">
        <v>-2.1213160462514868</v>
      </c>
      <c r="AA27848">
        <v>6.0014363865160236</v>
      </c>
      <c r="AB27848">
        <v>-0.96430176241960597</v>
      </c>
      <c r="AC27848">
        <v>-1.724735528691324</v>
      </c>
      <c r="AD27848">
        <v>3.6593988411316452</v>
      </c>
      <c r="AE27848">
        <v>-4.9573963055308701</v>
      </c>
      <c r="AF27848">
        <v>-2.7110060640619489</v>
      </c>
      <c r="AG27848">
        <v>-2.6623199057313252</v>
      </c>
      <c r="AH27848">
        <v>4.0165000258177708</v>
      </c>
      <c r="AI27848">
        <v>1.6607710484841001</v>
      </c>
      <c r="AJ27848">
        <v>2.1863247645513839</v>
      </c>
      <c r="AK27848">
        <v>-0.21657923034588131</v>
      </c>
      <c r="AL27848">
        <v>15.046497376979829</v>
      </c>
      <c r="AM27848">
        <v>-3.6498206174134129</v>
      </c>
      <c r="AN27848">
        <v>-5.9288068289030784</v>
      </c>
      <c r="AO27848">
        <v>63.322253839270218</v>
      </c>
      <c r="AP27848">
        <v>4.2476877894008114</v>
      </c>
      <c r="AQ27848">
        <v>-0.16954172239356249</v>
      </c>
      <c r="AR27848">
        <v>2.4347819346078441</v>
      </c>
      <c r="AS27848">
        <v>3.1968929321473332</v>
      </c>
      <c r="AT27848">
        <v>-17.709401473726981</v>
      </c>
      <c r="AU27848">
        <v>3.325342290641697</v>
      </c>
      <c r="AV27848">
        <v>-10.13664561540096</v>
      </c>
    </row>
    <row r="27849" spans="1:48" x14ac:dyDescent="0.25">
      <c r="A27849" s="2">
        <v>38777</v>
      </c>
      <c r="B27849">
        <v>2012</v>
      </c>
      <c r="C27849">
        <v>290</v>
      </c>
      <c r="D27849">
        <v>-1.679771479151271</v>
      </c>
      <c r="E27849">
        <v>6.5036720185910779</v>
      </c>
      <c r="F27849">
        <v>3.9400506372985422</v>
      </c>
      <c r="G27849">
        <v>-7.0822213382289112</v>
      </c>
      <c r="H27849">
        <v>1.521784385316161</v>
      </c>
      <c r="I27849">
        <v>4.0108106116849784</v>
      </c>
      <c r="J27849">
        <v>1.601286149686421</v>
      </c>
      <c r="K27849">
        <v>5.6946259679624411E-2</v>
      </c>
      <c r="L27849">
        <v>2.02196548518907</v>
      </c>
      <c r="M27849">
        <v>8.679056528161766</v>
      </c>
      <c r="N27849">
        <v>10.550594766757211</v>
      </c>
      <c r="O27849">
        <v>10.626745518488431</v>
      </c>
      <c r="P27849">
        <v>0.10890135851746589</v>
      </c>
      <c r="Q27849">
        <v>-2.1508559530332931</v>
      </c>
      <c r="R27849">
        <v>-0.81089631749343694</v>
      </c>
      <c r="S27849">
        <v>8.2668493633711861</v>
      </c>
      <c r="T27849">
        <v>5.5041446011654616</v>
      </c>
      <c r="U27849">
        <v>3.0527274813669352</v>
      </c>
      <c r="V27849">
        <v>4.5272381509716686</v>
      </c>
      <c r="W27849">
        <v>2.1320666066925842</v>
      </c>
      <c r="X27849">
        <v>2.1614640871194362</v>
      </c>
      <c r="Y27849">
        <v>0.1200737088316917</v>
      </c>
      <c r="Z27849">
        <v>1.162858682956847</v>
      </c>
      <c r="AA27849">
        <v>-12.57141781614359</v>
      </c>
      <c r="AB27849">
        <v>2.4697966271616472</v>
      </c>
      <c r="AC27849">
        <v>-0.12332198737725621</v>
      </c>
      <c r="AD27849">
        <v>0.31982923106608219</v>
      </c>
      <c r="AE27849">
        <v>7.2153585355338112</v>
      </c>
      <c r="AF27849">
        <v>-3.04863959001207</v>
      </c>
      <c r="AG27849">
        <v>-1.006905052481766</v>
      </c>
      <c r="AH27849">
        <v>-1.024808194948579</v>
      </c>
      <c r="AI27849">
        <v>-5.1181430090350482</v>
      </c>
      <c r="AJ27849">
        <v>9.5655618126146535</v>
      </c>
      <c r="AK27849">
        <v>0.88486975236898857</v>
      </c>
      <c r="AL27849">
        <v>-2.6222542768456591</v>
      </c>
      <c r="AM27849">
        <v>-1.6219326119083171</v>
      </c>
      <c r="AN27849">
        <v>7.3205246463452278</v>
      </c>
      <c r="AO27849">
        <v>10.51436076567431</v>
      </c>
      <c r="AP27849">
        <v>3.105507302321175</v>
      </c>
      <c r="AQ27849">
        <v>5.4008287499482499</v>
      </c>
      <c r="AR27849">
        <v>1.9448911815581389</v>
      </c>
      <c r="AS27849">
        <v>1.2812286131819399</v>
      </c>
      <c r="AT27849">
        <v>3.1911603068568439</v>
      </c>
      <c r="AU27849">
        <v>8.5677187249475253</v>
      </c>
      <c r="AV27849">
        <v>-5.3862776869026296</v>
      </c>
    </row>
    <row r="27850" spans="1:48" x14ac:dyDescent="0.25">
      <c r="A27850" s="2">
        <v>38808</v>
      </c>
      <c r="B27850">
        <v>2012</v>
      </c>
      <c r="C27850">
        <v>290</v>
      </c>
      <c r="D27850">
        <v>15.512670282087941</v>
      </c>
      <c r="E27850">
        <v>5.9851306165456641</v>
      </c>
      <c r="F27850">
        <v>3.5701659211270891</v>
      </c>
      <c r="G27850">
        <v>4.379628275401215</v>
      </c>
      <c r="H27850">
        <v>5.3839366515989084</v>
      </c>
      <c r="I27850">
        <v>4.6691996665497948</v>
      </c>
      <c r="J27850">
        <v>4.230127990838195</v>
      </c>
      <c r="K27850">
        <v>0.14984164155384949</v>
      </c>
      <c r="L27850">
        <v>4.2680256659172189</v>
      </c>
      <c r="M27850">
        <v>3.312486681336035</v>
      </c>
      <c r="N27850">
        <v>8.8354718649616295</v>
      </c>
      <c r="O27850">
        <v>5.9791111574439837</v>
      </c>
      <c r="P27850">
        <v>8.8339098284977435</v>
      </c>
      <c r="Q27850">
        <v>3.757226266097291</v>
      </c>
      <c r="R27850">
        <v>6.437811343750055</v>
      </c>
      <c r="S27850">
        <v>4.8495196283352193</v>
      </c>
      <c r="T27850">
        <v>3.0608317443040711</v>
      </c>
      <c r="U27850">
        <v>4.4431795829434018</v>
      </c>
      <c r="V27850">
        <v>2.9375663074267422</v>
      </c>
      <c r="W27850">
        <v>6.0916739985454882</v>
      </c>
      <c r="X27850">
        <v>2.5629600452969248</v>
      </c>
      <c r="Y27850">
        <v>6.1736190055809326</v>
      </c>
      <c r="Z27850">
        <v>4.5345892318912728</v>
      </c>
      <c r="AA27850">
        <v>4.9180053325056594</v>
      </c>
      <c r="AB27850">
        <v>5.5847774630742641</v>
      </c>
      <c r="AC27850">
        <v>5.0240638977568919</v>
      </c>
      <c r="AD27850">
        <v>-2.6013669671915212</v>
      </c>
      <c r="AE27850">
        <v>19.459458658070549</v>
      </c>
      <c r="AF27850">
        <v>16.7179265626058</v>
      </c>
      <c r="AG27850">
        <v>3.8658587537936611</v>
      </c>
      <c r="AH27850">
        <v>1.5160584763029621</v>
      </c>
      <c r="AI27850">
        <v>9.2915569925496442</v>
      </c>
      <c r="AJ27850">
        <v>3.1644885931370492</v>
      </c>
      <c r="AK27850">
        <v>0.97007389484673467</v>
      </c>
      <c r="AL27850">
        <v>-3.765492146761285</v>
      </c>
      <c r="AM27850">
        <v>8.4973550076077764</v>
      </c>
      <c r="AN27850">
        <v>3.4837174016199901</v>
      </c>
      <c r="AO27850">
        <v>8.3118987264200861</v>
      </c>
      <c r="AP27850">
        <v>4.2873138503501718</v>
      </c>
      <c r="AQ27850">
        <v>-0.1956029414823979</v>
      </c>
      <c r="AR27850">
        <v>6.1257810281669434</v>
      </c>
      <c r="AS27850">
        <v>3.9210552614437071</v>
      </c>
      <c r="AT27850">
        <v>-1.5144629532954921</v>
      </c>
      <c r="AU27850">
        <v>14.02321174738961</v>
      </c>
      <c r="AV27850">
        <v>-2.0169943893838531</v>
      </c>
    </row>
    <row r="27851" spans="1:48" x14ac:dyDescent="0.25">
      <c r="A27851" s="2">
        <v>38838</v>
      </c>
      <c r="B27851">
        <v>2012</v>
      </c>
      <c r="C27851">
        <v>290</v>
      </c>
      <c r="D27851">
        <v>-12.031573512657079</v>
      </c>
      <c r="E27851">
        <v>-4.7955876740552021</v>
      </c>
      <c r="F27851">
        <v>-4.426845656396738</v>
      </c>
      <c r="G27851">
        <v>-4.0175196162751998</v>
      </c>
      <c r="H27851">
        <v>-3.4845611495717081</v>
      </c>
      <c r="I27851">
        <v>-4.074215919656055</v>
      </c>
      <c r="J27851">
        <v>-2.7883731375473619</v>
      </c>
      <c r="K27851">
        <v>-7.4309415613519558</v>
      </c>
      <c r="L27851">
        <v>-0.38558277534956892</v>
      </c>
      <c r="M27851">
        <v>-3.8659983293460098</v>
      </c>
      <c r="N27851">
        <v>-5.1125095940112608</v>
      </c>
      <c r="O27851">
        <v>-6.2960026035821066</v>
      </c>
      <c r="P27851">
        <v>-5.9296598743917457</v>
      </c>
      <c r="Q27851">
        <v>-7.3827214331719908</v>
      </c>
      <c r="R27851">
        <v>-8.007137296131738</v>
      </c>
      <c r="S27851">
        <v>-6.8132497424572946</v>
      </c>
      <c r="T27851">
        <v>-1.8083038495557591</v>
      </c>
      <c r="U27851">
        <v>-6.1106365843817123</v>
      </c>
      <c r="V27851">
        <v>-2.068201542008985</v>
      </c>
      <c r="W27851">
        <v>-3.37958392104315</v>
      </c>
      <c r="X27851">
        <v>-6.6080841814319404</v>
      </c>
      <c r="Y27851">
        <v>-7.6428312054699798</v>
      </c>
      <c r="Z27851">
        <v>-3.0231950427979442</v>
      </c>
      <c r="AA27851">
        <v>-28.178578396783941</v>
      </c>
      <c r="AB27851">
        <v>-2.312581881550702</v>
      </c>
      <c r="AC27851">
        <v>-11.36811362381343</v>
      </c>
      <c r="AD27851">
        <v>-19.732136073149722</v>
      </c>
      <c r="AE27851">
        <v>-18.420445178717209</v>
      </c>
      <c r="AF27851">
        <v>-10.50967039520337</v>
      </c>
      <c r="AG27851">
        <v>-7.0132776863307322</v>
      </c>
      <c r="AH27851">
        <v>-7.1472648229776947</v>
      </c>
      <c r="AI27851">
        <v>-16.577356806656049</v>
      </c>
      <c r="AJ27851">
        <v>-14.56182666605509</v>
      </c>
      <c r="AK27851">
        <v>-3.3494587120618591</v>
      </c>
      <c r="AL27851">
        <v>-16.466835987797211</v>
      </c>
      <c r="AM27851">
        <v>-9.4312397052361057</v>
      </c>
      <c r="AN27851">
        <v>-15.608260889545599</v>
      </c>
      <c r="AO27851">
        <v>-18.593878813056651</v>
      </c>
      <c r="AP27851">
        <v>-4.082062166077427</v>
      </c>
      <c r="AQ27851">
        <v>-1.5919832466293471E-2</v>
      </c>
      <c r="AR27851">
        <v>-8.4904262031304629</v>
      </c>
      <c r="AS27851">
        <v>-2.761178684030718</v>
      </c>
      <c r="AT27851">
        <v>-15.38609919106554</v>
      </c>
      <c r="AU27851">
        <v>-12.23889995814945</v>
      </c>
      <c r="AV27851">
        <v>-17.49029543509311</v>
      </c>
    </row>
    <row r="27852" spans="1:48" x14ac:dyDescent="0.25">
      <c r="A27852" s="2">
        <v>38869</v>
      </c>
      <c r="B27852">
        <v>2012</v>
      </c>
      <c r="C27852">
        <v>290</v>
      </c>
      <c r="D27852">
        <v>-0.35819111007695531</v>
      </c>
      <c r="E27852">
        <v>-1.486708027425421</v>
      </c>
      <c r="F27852">
        <v>-0.53771665594884999</v>
      </c>
      <c r="G27852">
        <v>-0.21877679053192711</v>
      </c>
      <c r="H27852">
        <v>-1.3592719980665251</v>
      </c>
      <c r="I27852">
        <v>-1.3635317316307181</v>
      </c>
      <c r="J27852">
        <v>0.93311249716940825</v>
      </c>
      <c r="K27852">
        <v>4.6032710799151166</v>
      </c>
      <c r="L27852">
        <v>0.16459266617345761</v>
      </c>
      <c r="M27852">
        <v>0.63438306825476243</v>
      </c>
      <c r="N27852">
        <v>-4.1834642373326787</v>
      </c>
      <c r="O27852">
        <v>-3.1899568354718859</v>
      </c>
      <c r="P27852">
        <v>0.40579354186951472</v>
      </c>
      <c r="Q27852">
        <v>-1.0103215876000601E-2</v>
      </c>
      <c r="R27852">
        <v>-2.0575429281943229</v>
      </c>
      <c r="S27852">
        <v>-8.8696971577562067E-2</v>
      </c>
      <c r="T27852">
        <v>0.739448314596447</v>
      </c>
      <c r="U27852">
        <v>-0.87782956586855976</v>
      </c>
      <c r="V27852">
        <v>-1.8008237374969041</v>
      </c>
      <c r="W27852">
        <v>-0.57383489699760482</v>
      </c>
      <c r="X27852">
        <v>-1.5204307275822</v>
      </c>
      <c r="Y27852">
        <v>-6.5670525574011318</v>
      </c>
      <c r="Z27852">
        <v>-1.970695696706626</v>
      </c>
      <c r="AA27852">
        <v>-7.6311140112429134</v>
      </c>
      <c r="AB27852">
        <v>0.58513695022033296</v>
      </c>
      <c r="AC27852">
        <v>2.1333602944065388</v>
      </c>
      <c r="AD27852">
        <v>-13.338339560320311</v>
      </c>
      <c r="AE27852">
        <v>6.6396041228690139</v>
      </c>
      <c r="AF27852">
        <v>9.2787242723030303</v>
      </c>
      <c r="AG27852">
        <v>-9.5056007919010135</v>
      </c>
      <c r="AH27852">
        <v>-1.858610969401953</v>
      </c>
      <c r="AI27852">
        <v>5.7692774296366212</v>
      </c>
      <c r="AJ27852">
        <v>1.6474748684371709</v>
      </c>
      <c r="AK27852">
        <v>-0.3020785804554782</v>
      </c>
      <c r="AL27852">
        <v>2.7041203502876421</v>
      </c>
      <c r="AM27852">
        <v>-4.4797534387681859</v>
      </c>
      <c r="AN27852">
        <v>-3.7823280838479971</v>
      </c>
      <c r="AO27852">
        <v>-17.42167702430514</v>
      </c>
      <c r="AP27852">
        <v>3.7939396855036329</v>
      </c>
      <c r="AQ27852">
        <v>-7.2438706566145816</v>
      </c>
      <c r="AR27852">
        <v>2.0389315207515639</v>
      </c>
      <c r="AS27852">
        <v>-3.291771581060277</v>
      </c>
      <c r="AT27852">
        <v>-1.790281229984847</v>
      </c>
      <c r="AU27852">
        <v>0.38492469937143609</v>
      </c>
      <c r="AV27852">
        <v>-10.337938735620019</v>
      </c>
    </row>
    <row r="27853" spans="1:48" x14ac:dyDescent="0.25">
      <c r="A27853" s="2">
        <v>38899</v>
      </c>
      <c r="B27853">
        <v>2012</v>
      </c>
      <c r="C27853">
        <v>290</v>
      </c>
      <c r="D27853">
        <v>16.334668498125261</v>
      </c>
      <c r="E27853">
        <v>-0.76032651373940663</v>
      </c>
      <c r="F27853">
        <v>2.121640200793951</v>
      </c>
      <c r="G27853">
        <v>9.3201706160253686</v>
      </c>
      <c r="H27853">
        <v>2.372107199020479</v>
      </c>
      <c r="I27853">
        <v>-0.71751534548346596</v>
      </c>
      <c r="J27853">
        <v>2.8837777753379918</v>
      </c>
      <c r="K27853">
        <v>4.1633947358797663</v>
      </c>
      <c r="L27853">
        <v>8.3377180372212756E-2</v>
      </c>
      <c r="M27853">
        <v>1.005004862149383</v>
      </c>
      <c r="N27853">
        <v>2.591767837747128</v>
      </c>
      <c r="O27853">
        <v>-1.3607090514583089</v>
      </c>
      <c r="P27853">
        <v>0.84686103694486814</v>
      </c>
      <c r="Q27853">
        <v>0.70497802288886913</v>
      </c>
      <c r="R27853">
        <v>-0.52843786207340537</v>
      </c>
      <c r="S27853">
        <v>-1.9979466980343701</v>
      </c>
      <c r="T27853">
        <v>0.28058838868441072</v>
      </c>
      <c r="U27853">
        <v>-8.3491871305785281E-2</v>
      </c>
      <c r="V27853">
        <v>-0.94975114009971939</v>
      </c>
      <c r="W27853">
        <v>2.7835019197477</v>
      </c>
      <c r="X27853">
        <v>-0.92625099171353975</v>
      </c>
      <c r="Y27853">
        <v>-3.7407632749286712E-2</v>
      </c>
      <c r="Z27853">
        <v>-6.3666733154410515E-2</v>
      </c>
      <c r="AA27853">
        <v>7.6713904811265721</v>
      </c>
      <c r="AB27853">
        <v>1.917599456645136</v>
      </c>
      <c r="AC27853">
        <v>6.4964413051460834</v>
      </c>
      <c r="AD27853">
        <v>13.81747789011756</v>
      </c>
      <c r="AE27853">
        <v>-1.210583010860278</v>
      </c>
      <c r="AF27853">
        <v>6.8666063302961877</v>
      </c>
      <c r="AG27853">
        <v>1.114975758960757</v>
      </c>
      <c r="AH27853">
        <v>-2.0897881479386982E-2</v>
      </c>
      <c r="AI27853">
        <v>0.71696670844898502</v>
      </c>
      <c r="AJ27853">
        <v>-0.27867890970221237</v>
      </c>
      <c r="AK27853">
        <v>-3.9169502387559341E-2</v>
      </c>
      <c r="AL27853">
        <v>4.2938732794071566</v>
      </c>
      <c r="AM27853">
        <v>3.097226208440262</v>
      </c>
      <c r="AN27853">
        <v>-0.30675733355467472</v>
      </c>
      <c r="AO27853">
        <v>2.0345662464786858</v>
      </c>
      <c r="AP27853">
        <v>4.0675367558309139</v>
      </c>
      <c r="AQ27853">
        <v>14.700891248728491</v>
      </c>
      <c r="AR27853">
        <v>-0.15628680344457191</v>
      </c>
      <c r="AS27853">
        <v>2.335844947116295</v>
      </c>
      <c r="AT27853">
        <v>2.365424161917407</v>
      </c>
      <c r="AU27853">
        <v>6.4538015568472051</v>
      </c>
      <c r="AV27853">
        <v>15.956199403247661</v>
      </c>
    </row>
    <row r="27854" spans="1:48" x14ac:dyDescent="0.25">
      <c r="A27854" s="2">
        <v>38930</v>
      </c>
      <c r="B27854">
        <v>2012</v>
      </c>
      <c r="C27854">
        <v>290</v>
      </c>
      <c r="D27854">
        <v>-8.2405974634568562</v>
      </c>
      <c r="E27854">
        <v>6.1186173687809884</v>
      </c>
      <c r="F27854">
        <v>4.6231660048715817</v>
      </c>
      <c r="G27854">
        <v>-4.1085545904229193E-2</v>
      </c>
      <c r="H27854">
        <v>4.5814694671583167</v>
      </c>
      <c r="I27854">
        <v>3.2223626756853858</v>
      </c>
      <c r="J27854">
        <v>2.9381120014225548</v>
      </c>
      <c r="K27854">
        <v>0.8278848602285338</v>
      </c>
      <c r="L27854">
        <v>3.7136703934935289</v>
      </c>
      <c r="M27854">
        <v>2.5976295477825539</v>
      </c>
      <c r="N27854">
        <v>-2.3545584864933078</v>
      </c>
      <c r="O27854">
        <v>4.3669320346513718</v>
      </c>
      <c r="P27854">
        <v>2.6577691914143609</v>
      </c>
      <c r="Q27854">
        <v>2.907523187011352</v>
      </c>
      <c r="R27854">
        <v>2.057101570059916</v>
      </c>
      <c r="S27854">
        <v>3.3883248339530829</v>
      </c>
      <c r="T27854">
        <v>2.8719002366026869</v>
      </c>
      <c r="U27854">
        <v>0.57414689993573464</v>
      </c>
      <c r="V27854">
        <v>7.9406880135258762</v>
      </c>
      <c r="W27854">
        <v>2.2553029217680538</v>
      </c>
      <c r="X27854">
        <v>1.080426924104505</v>
      </c>
      <c r="Y27854">
        <v>4.248747290725019</v>
      </c>
      <c r="Z27854">
        <v>3.6340282551196919</v>
      </c>
      <c r="AA27854">
        <v>5.7189593900630387</v>
      </c>
      <c r="AB27854">
        <v>2.0119227065396479</v>
      </c>
      <c r="AC27854">
        <v>3.083613172445721</v>
      </c>
      <c r="AD27854">
        <v>6.6174422882908646</v>
      </c>
      <c r="AE27854">
        <v>-4.7770166758497554</v>
      </c>
      <c r="AF27854">
        <v>0.2372613689685554</v>
      </c>
      <c r="AG27854">
        <v>3.9861696673254121</v>
      </c>
      <c r="AH27854">
        <v>3.1202132836668279</v>
      </c>
      <c r="AI27854">
        <v>-0.95940660483312401</v>
      </c>
      <c r="AJ27854">
        <v>9.0018901746740099</v>
      </c>
      <c r="AK27854">
        <v>1.99463836661371</v>
      </c>
      <c r="AL27854">
        <v>-4.498077797671673</v>
      </c>
      <c r="AM27854">
        <v>1.504055429019147</v>
      </c>
      <c r="AN27854">
        <v>-0.63418653117368606</v>
      </c>
      <c r="AO27854">
        <v>5.318257657253711</v>
      </c>
      <c r="AP27854">
        <v>2.4825731865365519</v>
      </c>
      <c r="AQ27854">
        <v>-1.250893081527449</v>
      </c>
      <c r="AR27854">
        <v>3.0411017978371651</v>
      </c>
      <c r="AS27854">
        <v>2.193611874367063</v>
      </c>
      <c r="AT27854">
        <v>-4.1424761780834984</v>
      </c>
      <c r="AU27854">
        <v>2.8321342964380052</v>
      </c>
      <c r="AV27854">
        <v>9.0321769900027817</v>
      </c>
    </row>
    <row r="27855" spans="1:48" x14ac:dyDescent="0.25">
      <c r="A27855" s="2">
        <v>38961</v>
      </c>
      <c r="B27855">
        <v>2012</v>
      </c>
      <c r="C27855">
        <v>290</v>
      </c>
      <c r="D27855">
        <v>-3.1420112007719991</v>
      </c>
      <c r="E27855">
        <v>2.026390468139327</v>
      </c>
      <c r="F27855">
        <v>2.6990559559890941</v>
      </c>
      <c r="G27855">
        <v>7.0267725830186478E-2</v>
      </c>
      <c r="H27855">
        <v>2.933838657962462</v>
      </c>
      <c r="I27855">
        <v>1.0727644646950201</v>
      </c>
      <c r="J27855">
        <v>4.9046278444737412</v>
      </c>
      <c r="K27855">
        <v>-1.480977352804425</v>
      </c>
      <c r="L27855">
        <v>-0.5791639865514342</v>
      </c>
      <c r="M27855">
        <v>2.1784399954031479</v>
      </c>
      <c r="N27855">
        <v>-7.5194672827589182</v>
      </c>
      <c r="O27855">
        <v>-2.8905406623823788</v>
      </c>
      <c r="P27855">
        <v>-1.73281291776779</v>
      </c>
      <c r="Q27855">
        <v>0.1949856024461516</v>
      </c>
      <c r="R27855">
        <v>2.6469774053938799</v>
      </c>
      <c r="S27855">
        <v>4.2266279098714943</v>
      </c>
      <c r="T27855">
        <v>0.46104772284842888</v>
      </c>
      <c r="U27855">
        <v>1.652103707184005</v>
      </c>
      <c r="V27855">
        <v>0.55578360170605023</v>
      </c>
      <c r="W27855">
        <v>1.0655793726655589</v>
      </c>
      <c r="X27855">
        <v>-2.042357047507648</v>
      </c>
      <c r="Y27855">
        <v>3.013906051781734</v>
      </c>
      <c r="Z27855">
        <v>-3.4089527642834132</v>
      </c>
      <c r="AA27855">
        <v>-4.9289190920826398</v>
      </c>
      <c r="AB27855">
        <v>-0.93505943281241288</v>
      </c>
      <c r="AC27855">
        <v>4.4537185973106963</v>
      </c>
      <c r="AD27855">
        <v>-2.3298987608483039</v>
      </c>
      <c r="AE27855">
        <v>-2.071114279463782</v>
      </c>
      <c r="AF27855">
        <v>2.5297815743574592</v>
      </c>
      <c r="AG27855">
        <v>0.43519796946456252</v>
      </c>
      <c r="AH27855">
        <v>3.654804247004551</v>
      </c>
      <c r="AI27855">
        <v>-2.2720546690389591</v>
      </c>
      <c r="AJ27855">
        <v>7.4306768300229198</v>
      </c>
      <c r="AK27855">
        <v>2.1121913943121569</v>
      </c>
      <c r="AL27855">
        <v>5.821936290553209</v>
      </c>
      <c r="AM27855">
        <v>0.765615575205425</v>
      </c>
      <c r="AN27855">
        <v>-6.7885667875759124</v>
      </c>
      <c r="AO27855">
        <v>7.7684795043668986</v>
      </c>
      <c r="AP27855">
        <v>5.7616894087615167</v>
      </c>
      <c r="AQ27855">
        <v>11.35658296853423</v>
      </c>
      <c r="AR27855">
        <v>2.6326330418161792</v>
      </c>
      <c r="AS27855">
        <v>4.5915801808127377E-2</v>
      </c>
      <c r="AT27855">
        <v>-3.996604498894385</v>
      </c>
      <c r="AU27855">
        <v>3.0786170612055801</v>
      </c>
      <c r="AV27855">
        <v>3.8361811522273248</v>
      </c>
    </row>
    <row r="27856" spans="1:48" x14ac:dyDescent="0.25">
      <c r="A27856" s="2">
        <v>38991</v>
      </c>
      <c r="B27856">
        <v>2012</v>
      </c>
      <c r="C27856">
        <v>290</v>
      </c>
      <c r="D27856">
        <v>8.7894213007311262</v>
      </c>
      <c r="E27856">
        <v>4.0100219548099734</v>
      </c>
      <c r="F27856">
        <v>6.2347084417457843E-2</v>
      </c>
      <c r="G27856">
        <v>9.8193776848731762</v>
      </c>
      <c r="H27856">
        <v>2.5387246585871099</v>
      </c>
      <c r="I27856">
        <v>4.6303119777568744</v>
      </c>
      <c r="J27856">
        <v>7.0377370198350331</v>
      </c>
      <c r="K27856">
        <v>8.1081365631608282</v>
      </c>
      <c r="L27856">
        <v>3.7251911810268319</v>
      </c>
      <c r="M27856">
        <v>2.1572483682874788</v>
      </c>
      <c r="N27856">
        <v>8.1894197107542865</v>
      </c>
      <c r="O27856">
        <v>3.4319047914367129</v>
      </c>
      <c r="P27856">
        <v>7.876220296157066</v>
      </c>
      <c r="Q27856">
        <v>6.1092036489376778</v>
      </c>
      <c r="R27856">
        <v>-0.80034087477163229</v>
      </c>
      <c r="S27856">
        <v>5.9950727359598721</v>
      </c>
      <c r="T27856">
        <v>2.3213972624565482</v>
      </c>
      <c r="U27856">
        <v>5.049594913266664</v>
      </c>
      <c r="V27856">
        <v>3.886276025782776</v>
      </c>
      <c r="W27856">
        <v>2.29452033535813</v>
      </c>
      <c r="X27856">
        <v>1.3619322135263849</v>
      </c>
      <c r="Y27856">
        <v>7.4549276149334043</v>
      </c>
      <c r="Z27856">
        <v>4.4266233392334264</v>
      </c>
      <c r="AA27856">
        <v>14.64606918294211</v>
      </c>
      <c r="AB27856">
        <v>4.6137446035365182</v>
      </c>
      <c r="AC27856">
        <v>6.470846429179633</v>
      </c>
      <c r="AD27856">
        <v>8.1511701513629085</v>
      </c>
      <c r="AE27856">
        <v>8.9709470732913346</v>
      </c>
      <c r="AF27856">
        <v>4.566604219632886</v>
      </c>
      <c r="AG27856">
        <v>2.6102434417156322</v>
      </c>
      <c r="AH27856">
        <v>6.8180508855063326</v>
      </c>
      <c r="AI27856">
        <v>8.1634299170171953</v>
      </c>
      <c r="AJ27856">
        <v>6.263539830235243</v>
      </c>
      <c r="AK27856">
        <v>3.038359498590415</v>
      </c>
      <c r="AL27856">
        <v>6.2865014620077098</v>
      </c>
      <c r="AM27856">
        <v>7.4496577269782982</v>
      </c>
      <c r="AN27856">
        <v>10.71507323573249</v>
      </c>
      <c r="AO27856">
        <v>1.03035325416283</v>
      </c>
      <c r="AP27856">
        <v>9.0394632745669057</v>
      </c>
      <c r="AQ27856">
        <v>6.3152456686876191</v>
      </c>
      <c r="AR27856">
        <v>7.9312367201117562</v>
      </c>
      <c r="AS27856">
        <v>3.6759466136046859</v>
      </c>
      <c r="AT27856">
        <v>-4.5780778613118134</v>
      </c>
      <c r="AU27856">
        <v>0.89884582603731999</v>
      </c>
      <c r="AV27856">
        <v>1.745830974697782</v>
      </c>
    </row>
    <row r="27857" spans="1:48" x14ac:dyDescent="0.25">
      <c r="A27857" s="2">
        <v>39022</v>
      </c>
      <c r="B27857">
        <v>2012</v>
      </c>
      <c r="C27857">
        <v>290</v>
      </c>
      <c r="D27857">
        <v>10.04584282718149</v>
      </c>
      <c r="E27857">
        <v>6.1097036411693173</v>
      </c>
      <c r="F27857">
        <v>2.3695128698828278</v>
      </c>
      <c r="G27857">
        <v>-0.53944015816888014</v>
      </c>
      <c r="H27857">
        <v>1.5637846195831311</v>
      </c>
      <c r="I27857">
        <v>4.176994094661568</v>
      </c>
      <c r="J27857">
        <v>4.3462920661413662</v>
      </c>
      <c r="K27857">
        <v>6.7449888931443214</v>
      </c>
      <c r="L27857">
        <v>5.1929491679406858</v>
      </c>
      <c r="M27857">
        <v>4.8239731751548174</v>
      </c>
      <c r="N27857">
        <v>8.8134608432071317</v>
      </c>
      <c r="O27857">
        <v>2.9736697421424152</v>
      </c>
      <c r="P27857">
        <v>3.6978306457520649</v>
      </c>
      <c r="Q27857">
        <v>5.3418000403347774</v>
      </c>
      <c r="R27857">
        <v>5.1692752255835028</v>
      </c>
      <c r="S27857">
        <v>3.6191627147057259</v>
      </c>
      <c r="T27857">
        <v>3.5523550071202998</v>
      </c>
      <c r="U27857">
        <v>4.303027514460056</v>
      </c>
      <c r="V27857">
        <v>3.7750716858725002</v>
      </c>
      <c r="W27857">
        <v>2.7769729177251619</v>
      </c>
      <c r="X27857">
        <v>0.29143445890515979</v>
      </c>
      <c r="Y27857">
        <v>4.0463933345384007</v>
      </c>
      <c r="Z27857">
        <v>2.4769953349923708</v>
      </c>
      <c r="AA27857">
        <v>-7.3914836938263404</v>
      </c>
      <c r="AB27857">
        <v>2.0256119873812932</v>
      </c>
      <c r="AC27857">
        <v>4.0630156145825334</v>
      </c>
      <c r="AD27857">
        <v>-3.500838632906289</v>
      </c>
      <c r="AE27857">
        <v>15.485250164237391</v>
      </c>
      <c r="AF27857">
        <v>5.8871847126420906</v>
      </c>
      <c r="AG27857">
        <v>2.1181089137197069</v>
      </c>
      <c r="AH27857">
        <v>5.7132326363163344</v>
      </c>
      <c r="AI27857">
        <v>5.6591293487741279</v>
      </c>
      <c r="AJ27857">
        <v>5.298774916822202</v>
      </c>
      <c r="AK27857">
        <v>1.5653285284303431</v>
      </c>
      <c r="AL27857">
        <v>-5.4000591437106671</v>
      </c>
      <c r="AM27857">
        <v>4.3911944771950706</v>
      </c>
      <c r="AN27857">
        <v>7.274068576983006</v>
      </c>
      <c r="AO27857">
        <v>18.31977487373593</v>
      </c>
      <c r="AP27857">
        <v>10.252717618641441</v>
      </c>
      <c r="AQ27857">
        <v>2.3835252528343398</v>
      </c>
      <c r="AR27857">
        <v>6.7186097920310504</v>
      </c>
      <c r="AS27857">
        <v>10.683238432270681</v>
      </c>
      <c r="AT27857">
        <v>-16.783964711347821</v>
      </c>
      <c r="AU27857">
        <v>8.9023760540996921</v>
      </c>
      <c r="AV27857">
        <v>0.50447020029524836</v>
      </c>
    </row>
    <row r="27858" spans="1:48" x14ac:dyDescent="0.25">
      <c r="A27858" s="2">
        <v>39052</v>
      </c>
      <c r="B27858">
        <v>2012</v>
      </c>
      <c r="C27858">
        <v>290</v>
      </c>
      <c r="D27858">
        <v>1.4797803746767311</v>
      </c>
      <c r="E27858">
        <v>3.9524770099625521</v>
      </c>
      <c r="F27858">
        <v>3.395226741928759</v>
      </c>
      <c r="G27858">
        <v>-2.349486268710943</v>
      </c>
      <c r="H27858">
        <v>4.4886446046705109</v>
      </c>
      <c r="I27858">
        <v>3.672438840038406</v>
      </c>
      <c r="J27858">
        <v>1.1870696090687141</v>
      </c>
      <c r="K27858">
        <v>1.1716008039547749</v>
      </c>
      <c r="L27858">
        <v>1.5751942313884331</v>
      </c>
      <c r="M27858">
        <v>4.1894290188896788</v>
      </c>
      <c r="N27858">
        <v>5.9531379900834569</v>
      </c>
      <c r="O27858">
        <v>2.435696577646596</v>
      </c>
      <c r="P27858">
        <v>2.8906085292508932</v>
      </c>
      <c r="Q27858">
        <v>1.7170892265707891</v>
      </c>
      <c r="R27858">
        <v>-0.75178911923745595</v>
      </c>
      <c r="S27858">
        <v>7.8598255179104024</v>
      </c>
      <c r="T27858">
        <v>3.0818606258390608</v>
      </c>
      <c r="U27858">
        <v>7.18669557383671</v>
      </c>
      <c r="V27858">
        <v>7.7350065203636298</v>
      </c>
      <c r="W27858">
        <v>1.3236058246977269</v>
      </c>
      <c r="X27858">
        <v>2.0278472649854158</v>
      </c>
      <c r="Y27858">
        <v>7.8411061562101434</v>
      </c>
      <c r="Z27858">
        <v>-1.106335662596247</v>
      </c>
      <c r="AA27858">
        <v>4.9729310099926538</v>
      </c>
      <c r="AB27858">
        <v>2.0789931222427782</v>
      </c>
      <c r="AC27858">
        <v>5.5512956697497229</v>
      </c>
      <c r="AD27858">
        <v>11.31522066761528</v>
      </c>
      <c r="AE27858">
        <v>4.9931164250627713</v>
      </c>
      <c r="AF27858">
        <v>1.5849000856475119</v>
      </c>
      <c r="AG27858">
        <v>-1.9055862408976501</v>
      </c>
      <c r="AH27858">
        <v>3.91118765871179</v>
      </c>
      <c r="AI27858">
        <v>7.7502244643373084</v>
      </c>
      <c r="AJ27858">
        <v>2.6604066270138782</v>
      </c>
      <c r="AK27858">
        <v>0.75385350626313574</v>
      </c>
      <c r="AL27858">
        <v>-6.8977223250896618</v>
      </c>
      <c r="AM27858">
        <v>-10.264695288011421</v>
      </c>
      <c r="AN27858">
        <v>6.8911130687876474</v>
      </c>
      <c r="AO27858">
        <v>24.28563881989292</v>
      </c>
      <c r="AP27858">
        <v>15.26724166812277</v>
      </c>
      <c r="AQ27858">
        <v>9.2429303459526491</v>
      </c>
      <c r="AR27858">
        <v>5.7978661801050713</v>
      </c>
      <c r="AS27858">
        <v>4.0394048149168471</v>
      </c>
      <c r="AT27858">
        <v>15.07479264099978</v>
      </c>
      <c r="AU27858">
        <v>4.7480062413260526</v>
      </c>
      <c r="AV27858">
        <v>7.0209752623059396</v>
      </c>
    </row>
    <row r="27859" spans="1:48" x14ac:dyDescent="0.25">
      <c r="A27859" s="2">
        <v>39083</v>
      </c>
      <c r="B27859">
        <v>2012</v>
      </c>
      <c r="C27859">
        <v>290</v>
      </c>
      <c r="D27859">
        <v>3.3990158779862329</v>
      </c>
      <c r="E27859">
        <v>2.3468286438006469</v>
      </c>
      <c r="F27859">
        <v>-0.12005371800623001</v>
      </c>
      <c r="G27859">
        <v>6.2176071060857652</v>
      </c>
      <c r="H27859">
        <v>-0.1219699150756703</v>
      </c>
      <c r="I27859">
        <v>1.068273338342451</v>
      </c>
      <c r="J27859">
        <v>1.6490326274185561</v>
      </c>
      <c r="K27859">
        <v>-1.1315705678892169</v>
      </c>
      <c r="L27859">
        <v>-0.44707187362292838</v>
      </c>
      <c r="M27859">
        <v>1.0957571209476491</v>
      </c>
      <c r="N27859">
        <v>3.7763607706435391</v>
      </c>
      <c r="O27859">
        <v>3.4219517935363042</v>
      </c>
      <c r="P27859">
        <v>-0.16056233979122589</v>
      </c>
      <c r="Q27859">
        <v>5.7984903833650181</v>
      </c>
      <c r="R27859">
        <v>-4.7691096934822994</v>
      </c>
      <c r="S27859">
        <v>0.86609088847260374</v>
      </c>
      <c r="T27859">
        <v>-0.6889162131991422</v>
      </c>
      <c r="U27859">
        <v>0.1066658582598468</v>
      </c>
      <c r="V27859">
        <v>-5.2080685312148267</v>
      </c>
      <c r="W27859">
        <v>1.4851053644953089</v>
      </c>
      <c r="X27859">
        <v>0.46054896078382418</v>
      </c>
      <c r="Y27859">
        <v>-0.45231670614686031</v>
      </c>
      <c r="Z27859">
        <v>-0.64839852339590998</v>
      </c>
      <c r="AA27859">
        <v>6.9595495343430791</v>
      </c>
      <c r="AB27859">
        <v>-0.54173914295952974</v>
      </c>
      <c r="AC27859">
        <v>2.105746352108961</v>
      </c>
      <c r="AD27859">
        <v>-4.9770942367320936</v>
      </c>
      <c r="AE27859">
        <v>-1.855373994940146</v>
      </c>
      <c r="AF27859">
        <v>8.6605139785497443</v>
      </c>
      <c r="AG27859">
        <v>5.0051888500760144</v>
      </c>
      <c r="AH27859">
        <v>3.9301355199259369</v>
      </c>
      <c r="AI27859">
        <v>0.63983192171097603</v>
      </c>
      <c r="AJ27859">
        <v>2.164032601339239</v>
      </c>
      <c r="AK27859">
        <v>1.4266327983692539</v>
      </c>
      <c r="AL27859">
        <v>15.471202418853959</v>
      </c>
      <c r="AM27859">
        <v>-0.29365513469103988</v>
      </c>
      <c r="AN27859">
        <v>-8.8892651607697104E-2</v>
      </c>
      <c r="AO27859">
        <v>-9.3236678458542883</v>
      </c>
      <c r="AP27859">
        <v>-4.6378192780470613</v>
      </c>
      <c r="AQ27859">
        <v>9.6404143348827844</v>
      </c>
      <c r="AR27859">
        <v>3.5371725187102849</v>
      </c>
      <c r="AS27859">
        <v>9.9870162737408119</v>
      </c>
      <c r="AT27859">
        <v>-9.5495396056699651</v>
      </c>
      <c r="AU27859">
        <v>-7.5366831476463396</v>
      </c>
      <c r="AV27859">
        <v>-3.7404713768483311</v>
      </c>
    </row>
    <row r="27860" spans="1:48" x14ac:dyDescent="0.25">
      <c r="A27860" s="2">
        <v>39114</v>
      </c>
      <c r="B27860">
        <v>2012</v>
      </c>
      <c r="C27860">
        <v>290</v>
      </c>
      <c r="D27860">
        <v>-6.3682442775978787</v>
      </c>
      <c r="E27860">
        <v>-0.20218989668909779</v>
      </c>
      <c r="F27860">
        <v>-0.25381359537470782</v>
      </c>
      <c r="G27860">
        <v>2.2299280446858032</v>
      </c>
      <c r="H27860">
        <v>-0.95531151387718838</v>
      </c>
      <c r="I27860">
        <v>0.52666965356302775</v>
      </c>
      <c r="J27860">
        <v>-0.90893156592379842</v>
      </c>
      <c r="K27860">
        <v>-2.3519129764087099</v>
      </c>
      <c r="L27860">
        <v>-1.461349253255728</v>
      </c>
      <c r="M27860">
        <v>2.247272125788768</v>
      </c>
      <c r="N27860">
        <v>-2.662893037176417</v>
      </c>
      <c r="O27860">
        <v>0.50918473524352859</v>
      </c>
      <c r="P27860">
        <v>3.2079720249867938</v>
      </c>
      <c r="Q27860">
        <v>-4.0713396330653513</v>
      </c>
      <c r="R27860">
        <v>4.0827484668132694</v>
      </c>
      <c r="S27860">
        <v>-3.444235904327464</v>
      </c>
      <c r="T27860">
        <v>-0.32717781221245362</v>
      </c>
      <c r="U27860">
        <v>-2.1592162599842761</v>
      </c>
      <c r="V27860">
        <v>3.164779805825102</v>
      </c>
      <c r="W27860">
        <v>-2.33847473368809</v>
      </c>
      <c r="X27860">
        <v>3.6417924391751728</v>
      </c>
      <c r="Y27860">
        <v>-2.281947462187139</v>
      </c>
      <c r="Z27860">
        <v>0.35789329054800589</v>
      </c>
      <c r="AA27860">
        <v>-8.9836267626108857E-2</v>
      </c>
      <c r="AB27860">
        <v>-0.51804716713943488</v>
      </c>
      <c r="AC27860">
        <v>-4.2672010567995073</v>
      </c>
      <c r="AD27860">
        <v>-5.5618287707773213</v>
      </c>
      <c r="AE27860">
        <v>-2.196186424221136</v>
      </c>
      <c r="AF27860">
        <v>10.09256427232028</v>
      </c>
      <c r="AG27860">
        <v>1.576926132174439</v>
      </c>
      <c r="AH27860">
        <v>-1.746476945899333</v>
      </c>
      <c r="AI27860">
        <v>-3.1697650668008559</v>
      </c>
      <c r="AJ27860">
        <v>-9.0153358530618348</v>
      </c>
      <c r="AK27860">
        <v>-2.2110953933429771</v>
      </c>
      <c r="AL27860">
        <v>-1.749735883793613</v>
      </c>
      <c r="AM27860">
        <v>6.1968140269518024</v>
      </c>
      <c r="AN27860">
        <v>2.0742021315101059E-2</v>
      </c>
      <c r="AO27860">
        <v>2.6581121671325429</v>
      </c>
      <c r="AP27860">
        <v>-2.3970748757573661</v>
      </c>
      <c r="AQ27860">
        <v>-6.2409682464147034</v>
      </c>
      <c r="AR27860">
        <v>0.20700239190796221</v>
      </c>
      <c r="AS27860">
        <v>0.1249741351120548</v>
      </c>
      <c r="AT27860">
        <v>2.4989221517769171</v>
      </c>
      <c r="AU27860">
        <v>-5.6092610150432431</v>
      </c>
      <c r="AV27860">
        <v>6.9067966168500314</v>
      </c>
    </row>
    <row r="27861" spans="1:48" x14ac:dyDescent="0.25">
      <c r="A27861" s="2">
        <v>39142</v>
      </c>
      <c r="B27861">
        <v>2012</v>
      </c>
      <c r="C27861">
        <v>290</v>
      </c>
      <c r="D27861">
        <v>11.21318872938566</v>
      </c>
      <c r="E27861">
        <v>4.8466925305039164</v>
      </c>
      <c r="F27861">
        <v>6.7679541351719719</v>
      </c>
      <c r="G27861">
        <v>-2.2663794282006049</v>
      </c>
      <c r="H27861">
        <v>3.8301952970291708</v>
      </c>
      <c r="I27861">
        <v>3.9265508333326649</v>
      </c>
      <c r="J27861">
        <v>2.5652340240035931</v>
      </c>
      <c r="K27861">
        <v>8.5113610853088559</v>
      </c>
      <c r="L27861">
        <v>1.5958638752611389</v>
      </c>
      <c r="M27861">
        <v>-5.3116805344366469E-2</v>
      </c>
      <c r="N27861">
        <v>4.8675432903386051</v>
      </c>
      <c r="O27861">
        <v>5.4344803520141483</v>
      </c>
      <c r="P27861">
        <v>5.0836747694313011</v>
      </c>
      <c r="Q27861">
        <v>2.827747942769343</v>
      </c>
      <c r="R27861">
        <v>2.699821875189135</v>
      </c>
      <c r="S27861">
        <v>5.6096435366141284</v>
      </c>
      <c r="T27861">
        <v>2.6263196901081809</v>
      </c>
      <c r="U27861">
        <v>6.7390257025752076</v>
      </c>
      <c r="V27861">
        <v>0.22193191097135129</v>
      </c>
      <c r="W27861">
        <v>2.3185047271239818</v>
      </c>
      <c r="X27861">
        <v>-1.7406644787808621</v>
      </c>
      <c r="Y27861">
        <v>2.8112521309222371</v>
      </c>
      <c r="Z27861">
        <v>2.3339163886499481</v>
      </c>
      <c r="AA27861">
        <v>6.054303040266551</v>
      </c>
      <c r="AB27861">
        <v>2.8603505078881319</v>
      </c>
      <c r="AC27861">
        <v>7.0867173328490907</v>
      </c>
      <c r="AD27861">
        <v>3.8953000937222981</v>
      </c>
      <c r="AE27861">
        <v>0.58004255025094764</v>
      </c>
      <c r="AF27861">
        <v>3.3278729648632539</v>
      </c>
      <c r="AG27861">
        <v>2.768766521448041</v>
      </c>
      <c r="AH27861">
        <v>3.5046110540589699</v>
      </c>
      <c r="AI27861">
        <v>7.6587964716974932</v>
      </c>
      <c r="AJ27861">
        <v>2.6886221025655739</v>
      </c>
      <c r="AK27861">
        <v>0.62421241188002075</v>
      </c>
      <c r="AL27861">
        <v>0.65449508982973192</v>
      </c>
      <c r="AM27861">
        <v>-3.4072881350985069</v>
      </c>
      <c r="AN27861">
        <v>5.9032996773989774</v>
      </c>
      <c r="AO27861">
        <v>3.345324323860877</v>
      </c>
      <c r="AP27861">
        <v>3.115538477735869</v>
      </c>
      <c r="AQ27861">
        <v>4.7255082534277024</v>
      </c>
      <c r="AR27861">
        <v>5.0834490119794129</v>
      </c>
      <c r="AS27861">
        <v>6.1771704404013583</v>
      </c>
      <c r="AT27861">
        <v>-0.53382868700961872</v>
      </c>
      <c r="AU27861">
        <v>6.9678221493113091</v>
      </c>
      <c r="AV27861">
        <v>-0.58762614467651186</v>
      </c>
    </row>
    <row r="27862" spans="1:48" x14ac:dyDescent="0.25">
      <c r="A27862" s="2">
        <v>39173</v>
      </c>
      <c r="B27862">
        <v>2012</v>
      </c>
      <c r="C27862">
        <v>290</v>
      </c>
      <c r="D27862">
        <v>6.0079805935834729</v>
      </c>
      <c r="E27862">
        <v>6.5882292353914407</v>
      </c>
      <c r="F27862">
        <v>8.9991985488115489</v>
      </c>
      <c r="G27862">
        <v>5.2481418825115256</v>
      </c>
      <c r="H27862">
        <v>4.8222017914214099</v>
      </c>
      <c r="I27862">
        <v>9.2561501526470025</v>
      </c>
      <c r="J27862">
        <v>0.88762369831989485</v>
      </c>
      <c r="K27862">
        <v>9.2374098741059072</v>
      </c>
      <c r="L27862">
        <v>7.3912201817467382</v>
      </c>
      <c r="M27862">
        <v>8.3206782215899935</v>
      </c>
      <c r="N27862">
        <v>5.7220182913398032</v>
      </c>
      <c r="O27862">
        <v>8.5696392396412904</v>
      </c>
      <c r="P27862">
        <v>5.5753156747058608</v>
      </c>
      <c r="Q27862">
        <v>4.1166415229146658</v>
      </c>
      <c r="R27862">
        <v>5.6484258198243431</v>
      </c>
      <c r="S27862">
        <v>11.583410069620051</v>
      </c>
      <c r="T27862">
        <v>7.771218313368089</v>
      </c>
      <c r="U27862">
        <v>4.094980038438889</v>
      </c>
      <c r="V27862">
        <v>2.6919811327761778</v>
      </c>
      <c r="W27862">
        <v>7.064810150653078</v>
      </c>
      <c r="X27862">
        <v>-2.35895388579429</v>
      </c>
      <c r="Y27862">
        <v>5.8066994504853984</v>
      </c>
      <c r="Z27862">
        <v>5.661323748407443</v>
      </c>
      <c r="AA27862">
        <v>5.5113589273113828</v>
      </c>
      <c r="AB27862">
        <v>4.0163903451000396</v>
      </c>
      <c r="AC27862">
        <v>1.3972670098169939</v>
      </c>
      <c r="AD27862">
        <v>3.8013513674179928</v>
      </c>
      <c r="AE27862">
        <v>2.4060035701141351</v>
      </c>
      <c r="AF27862">
        <v>15.11365047239874</v>
      </c>
      <c r="AG27862">
        <v>6.5597597797271368</v>
      </c>
      <c r="AH27862">
        <v>11.217447302891379</v>
      </c>
      <c r="AI27862">
        <v>5.9021215433824334</v>
      </c>
      <c r="AJ27862">
        <v>11.69934469301128</v>
      </c>
      <c r="AK27862">
        <v>3.8713177552310851</v>
      </c>
      <c r="AL27862">
        <v>9.8894215052624634</v>
      </c>
      <c r="AM27862">
        <v>5.5987080878663331</v>
      </c>
      <c r="AN27862">
        <v>7.8026652868494084</v>
      </c>
      <c r="AO27862">
        <v>-1.2219587917057571</v>
      </c>
      <c r="AP27862">
        <v>3.3716052701972199</v>
      </c>
      <c r="AQ27862">
        <v>2.6365324028938759</v>
      </c>
      <c r="AR27862">
        <v>3.8944327792329592</v>
      </c>
      <c r="AS27862">
        <v>6.2636687581206107</v>
      </c>
      <c r="AT27862">
        <v>5.8156288813569823</v>
      </c>
      <c r="AU27862">
        <v>8.4065532338238214</v>
      </c>
      <c r="AV27862">
        <v>3.5513772186520631</v>
      </c>
    </row>
    <row r="27863" spans="1:48" x14ac:dyDescent="0.25">
      <c r="A27863" s="2">
        <v>39203</v>
      </c>
      <c r="B27863">
        <v>2012</v>
      </c>
      <c r="C27863">
        <v>290</v>
      </c>
      <c r="D27863">
        <v>0.5916859267747876</v>
      </c>
      <c r="E27863">
        <v>1.763617841218013</v>
      </c>
      <c r="F27863">
        <v>-0.89731789333910017</v>
      </c>
      <c r="G27863">
        <v>2.6461180056940758</v>
      </c>
      <c r="H27863">
        <v>3.8785477295211201E-2</v>
      </c>
      <c r="I27863">
        <v>4.0511345160848533</v>
      </c>
      <c r="J27863">
        <v>5.3626645753648727</v>
      </c>
      <c r="K27863">
        <v>0.8995295110344248</v>
      </c>
      <c r="L27863">
        <v>-1.1882745075428081</v>
      </c>
      <c r="M27863">
        <v>6.8968178692552007</v>
      </c>
      <c r="N27863">
        <v>2.3639782780680241</v>
      </c>
      <c r="O27863">
        <v>6.0405833506242512</v>
      </c>
      <c r="P27863">
        <v>1.1583695114163459</v>
      </c>
      <c r="Q27863">
        <v>3.872053531874919</v>
      </c>
      <c r="R27863">
        <v>7.8571760321313411</v>
      </c>
      <c r="S27863">
        <v>-1.5904277286804549</v>
      </c>
      <c r="T27863">
        <v>2.1402835250640799</v>
      </c>
      <c r="U27863">
        <v>1.177210482730273</v>
      </c>
      <c r="V27863">
        <v>4.2389385165536808</v>
      </c>
      <c r="W27863">
        <v>-1.4428557257388119</v>
      </c>
      <c r="X27863">
        <v>1.215607582151379</v>
      </c>
      <c r="Y27863">
        <v>2.4790421811508701</v>
      </c>
      <c r="Z27863">
        <v>8.1705089192188218</v>
      </c>
      <c r="AA27863">
        <v>8.1072331708400327</v>
      </c>
      <c r="AB27863">
        <v>1.289503401950753</v>
      </c>
      <c r="AC27863">
        <v>11.35229271897364</v>
      </c>
      <c r="AD27863">
        <v>7.5719975261787198</v>
      </c>
      <c r="AE27863">
        <v>7.1630337064939598</v>
      </c>
      <c r="AF27863">
        <v>6.2476012691309979</v>
      </c>
      <c r="AG27863">
        <v>3.062262650265124</v>
      </c>
      <c r="AH27863">
        <v>1.9732596134140139</v>
      </c>
      <c r="AI27863">
        <v>11.338477282228521</v>
      </c>
      <c r="AJ27863">
        <v>6.527857082077726</v>
      </c>
      <c r="AK27863">
        <v>3.0839886802303651</v>
      </c>
      <c r="AL27863">
        <v>4.0655171850676242</v>
      </c>
      <c r="AM27863">
        <v>5.9004075432963274</v>
      </c>
      <c r="AN27863">
        <v>-3.7091420054106932</v>
      </c>
      <c r="AO27863">
        <v>-4.1477131622287828</v>
      </c>
      <c r="AP27863">
        <v>3.2045215369726598</v>
      </c>
      <c r="AQ27863">
        <v>10.488145175316159</v>
      </c>
      <c r="AR27863">
        <v>4.5067344990356704</v>
      </c>
      <c r="AS27863">
        <v>3.195258637321841</v>
      </c>
      <c r="AT27863">
        <v>12.78886658026026</v>
      </c>
      <c r="AU27863">
        <v>-2.398957625646259</v>
      </c>
      <c r="AV27863">
        <v>5.752750811348295</v>
      </c>
    </row>
    <row r="27864" spans="1:48" x14ac:dyDescent="0.25">
      <c r="A27864" s="2">
        <v>39234</v>
      </c>
      <c r="B27864">
        <v>2012</v>
      </c>
      <c r="C27864">
        <v>290</v>
      </c>
      <c r="D27864">
        <v>5.4540435240855389</v>
      </c>
      <c r="E27864">
        <v>-2.9368806383167971</v>
      </c>
      <c r="F27864">
        <v>-0.66427848602059747</v>
      </c>
      <c r="G27864">
        <v>14.356370686586439</v>
      </c>
      <c r="H27864">
        <v>-0.93461692585283807</v>
      </c>
      <c r="I27864">
        <v>1.471680459287894</v>
      </c>
      <c r="J27864">
        <v>-2.853741357928286</v>
      </c>
      <c r="K27864">
        <v>1.0784410947713989</v>
      </c>
      <c r="L27864">
        <v>-2.0875046000164881</v>
      </c>
      <c r="M27864">
        <v>0.96775619117608347</v>
      </c>
      <c r="N27864">
        <v>5.398123775365482</v>
      </c>
      <c r="O27864">
        <v>-0.31594390641480619</v>
      </c>
      <c r="P27864">
        <v>2.2872520202861679</v>
      </c>
      <c r="Q27864">
        <v>-2.667178740149057</v>
      </c>
      <c r="R27864">
        <v>2.583171337330636</v>
      </c>
      <c r="S27864">
        <v>-1.8335915397406091</v>
      </c>
      <c r="T27864">
        <v>-0.81886441919516439</v>
      </c>
      <c r="U27864">
        <v>-1.2299709659210349</v>
      </c>
      <c r="V27864">
        <v>-4.2758382239740724</v>
      </c>
      <c r="W27864">
        <v>-2.924825944651066</v>
      </c>
      <c r="X27864">
        <v>-0.71212446436111909</v>
      </c>
      <c r="Y27864">
        <v>3.124283004680017</v>
      </c>
      <c r="Z27864">
        <v>-0.52946276204999254</v>
      </c>
      <c r="AA27864">
        <v>0.28455120569965692</v>
      </c>
      <c r="AB27864">
        <v>0.88570458910879335</v>
      </c>
      <c r="AC27864">
        <v>-1.1035212520709159</v>
      </c>
      <c r="AD27864">
        <v>4.1248240378004564</v>
      </c>
      <c r="AE27864">
        <v>-3.8706272475096619</v>
      </c>
      <c r="AF27864">
        <v>8.0425510964424305</v>
      </c>
      <c r="AG27864">
        <v>-1.0403915043171059</v>
      </c>
      <c r="AH27864">
        <v>5.12742792923917</v>
      </c>
      <c r="AI27864">
        <v>3.8592567542261809</v>
      </c>
      <c r="AJ27864">
        <v>0.37232408936522798</v>
      </c>
      <c r="AK27864">
        <v>-2.0843139882853912</v>
      </c>
      <c r="AL27864">
        <v>6.4763168932187698</v>
      </c>
      <c r="AM27864">
        <v>4.3977037516145234</v>
      </c>
      <c r="AN27864">
        <v>-2.274881706209686</v>
      </c>
      <c r="AO27864">
        <v>7.772024342851247</v>
      </c>
      <c r="AP27864">
        <v>12.4087368377547</v>
      </c>
      <c r="AQ27864">
        <v>5.4644028455258953</v>
      </c>
      <c r="AR27864">
        <v>0.57230752070662749</v>
      </c>
      <c r="AS27864">
        <v>-1.9616366646363459</v>
      </c>
      <c r="AT27864">
        <v>5.2377183861551657E-2</v>
      </c>
      <c r="AU27864">
        <v>4.3490478405937338</v>
      </c>
      <c r="AV27864">
        <v>-0.60008983386768966</v>
      </c>
    </row>
    <row r="27865" spans="1:48" x14ac:dyDescent="0.25">
      <c r="A27865" s="2">
        <v>39264</v>
      </c>
      <c r="B27865">
        <v>2012</v>
      </c>
      <c r="C27865">
        <v>290</v>
      </c>
      <c r="D27865">
        <v>0.2090775467552986</v>
      </c>
      <c r="E27865">
        <v>3.3995516742588721</v>
      </c>
      <c r="F27865">
        <v>-0.37738610012225671</v>
      </c>
      <c r="G27865">
        <v>4.3322271424781844</v>
      </c>
      <c r="H27865">
        <v>-4.3915175036334571</v>
      </c>
      <c r="I27865">
        <v>-4.009050414366266</v>
      </c>
      <c r="J27865">
        <v>1.6003002589243029</v>
      </c>
      <c r="K27865">
        <v>0.74026467002910046</v>
      </c>
      <c r="L27865">
        <v>-3.2337456131516169</v>
      </c>
      <c r="M27865">
        <v>0.130133713250391</v>
      </c>
      <c r="N27865">
        <v>-1.10573804147025</v>
      </c>
      <c r="O27865">
        <v>0.36447637157051022</v>
      </c>
      <c r="P27865">
        <v>-1.733071810391529</v>
      </c>
      <c r="Q27865">
        <v>2.0005230338016489</v>
      </c>
      <c r="R27865">
        <v>10.65399879321121</v>
      </c>
      <c r="S27865">
        <v>-4.650509159205285E-2</v>
      </c>
      <c r="T27865">
        <v>-3.8773485781436019</v>
      </c>
      <c r="U27865">
        <v>-5.2657001234852396</v>
      </c>
      <c r="V27865">
        <v>-8.3534532081134927</v>
      </c>
      <c r="W27865">
        <v>-2.017374089833035</v>
      </c>
      <c r="X27865">
        <v>-0.52601805278514879</v>
      </c>
      <c r="Y27865">
        <v>-1.274043523960289</v>
      </c>
      <c r="Z27865">
        <v>-0.59788852863921216</v>
      </c>
      <c r="AA27865">
        <v>14.670427570055461</v>
      </c>
      <c r="AB27865">
        <v>-2.870936587974338</v>
      </c>
      <c r="AC27865">
        <v>-4.4732140251427133</v>
      </c>
      <c r="AD27865">
        <v>7.0773080803998134</v>
      </c>
      <c r="AE27865">
        <v>-1.284532700721297</v>
      </c>
      <c r="AF27865">
        <v>13.231019786178109</v>
      </c>
      <c r="AG27865">
        <v>1.677829139342268</v>
      </c>
      <c r="AH27865">
        <v>-2.7952086920224879</v>
      </c>
      <c r="AI27865">
        <v>3.8662342724537169</v>
      </c>
      <c r="AJ27865">
        <v>5.8646795655837636</v>
      </c>
      <c r="AK27865">
        <v>-3.4618105170829971</v>
      </c>
      <c r="AL27865">
        <v>-3.2357132303297731</v>
      </c>
      <c r="AM27865">
        <v>13.95277480423678</v>
      </c>
      <c r="AN27865">
        <v>-0.58081483603232842</v>
      </c>
      <c r="AO27865">
        <v>-0.65343173967417068</v>
      </c>
      <c r="AP27865">
        <v>13.183763589088111</v>
      </c>
      <c r="AQ27865">
        <v>-2.005888285361324</v>
      </c>
      <c r="AR27865">
        <v>0.63914000461804399</v>
      </c>
      <c r="AS27865">
        <v>1.222679147458305</v>
      </c>
      <c r="AT27865">
        <v>4.8787541554645486</v>
      </c>
      <c r="AU27865">
        <v>9.8698550964213752</v>
      </c>
      <c r="AV27865">
        <v>5.1474183187860456</v>
      </c>
    </row>
    <row r="27866" spans="1:48" x14ac:dyDescent="0.25">
      <c r="A27866" s="2">
        <v>39295</v>
      </c>
      <c r="B27866">
        <v>2012</v>
      </c>
      <c r="C27866">
        <v>290</v>
      </c>
      <c r="D27866">
        <v>-5.790933810696119</v>
      </c>
      <c r="E27866">
        <v>-0.91655738545804999</v>
      </c>
      <c r="F27866">
        <v>-2.892062749071389</v>
      </c>
      <c r="G27866">
        <v>-5.2938501380894181</v>
      </c>
      <c r="H27866">
        <v>-3.4230365751988572</v>
      </c>
      <c r="I27866">
        <v>-0.3217661501368374</v>
      </c>
      <c r="J27866">
        <v>-2.4676773664800589</v>
      </c>
      <c r="K27866">
        <v>1.1441957477886571</v>
      </c>
      <c r="L27866">
        <v>-0.9258575665987645</v>
      </c>
      <c r="M27866">
        <v>-6.020541160252102</v>
      </c>
      <c r="N27866">
        <v>-5.084246522282287</v>
      </c>
      <c r="O27866">
        <v>5.3721267776218662</v>
      </c>
      <c r="P27866">
        <v>-2.1491268405822721</v>
      </c>
      <c r="Q27866">
        <v>-0.33949442170571048</v>
      </c>
      <c r="R27866">
        <v>-4.9330786749509192</v>
      </c>
      <c r="S27866">
        <v>-5.0509856811157938</v>
      </c>
      <c r="T27866">
        <v>-2.3337777078261008</v>
      </c>
      <c r="U27866">
        <v>-4.5223766031180057</v>
      </c>
      <c r="V27866">
        <v>-2.4927938690727851</v>
      </c>
      <c r="W27866">
        <v>-1.0291127370940849</v>
      </c>
      <c r="X27866">
        <v>-3.4239813107812318</v>
      </c>
      <c r="Y27866">
        <v>-12.34007298334198</v>
      </c>
      <c r="Z27866">
        <v>-0.43227301485113673</v>
      </c>
      <c r="AA27866">
        <v>-7.6737807581608646</v>
      </c>
      <c r="AB27866">
        <v>-1.3224474687520751</v>
      </c>
      <c r="AC27866">
        <v>-1.6582452307136619</v>
      </c>
      <c r="AD27866">
        <v>-11.590155058563751</v>
      </c>
      <c r="AE27866">
        <v>-3.6097991742284901</v>
      </c>
      <c r="AF27866">
        <v>-7.9146806687751203</v>
      </c>
      <c r="AG27866">
        <v>-1.729611876492321</v>
      </c>
      <c r="AH27866">
        <v>-1.097729905526923</v>
      </c>
      <c r="AI27866">
        <v>-4.0051905942012356</v>
      </c>
      <c r="AJ27866">
        <v>-3.6272233217064191</v>
      </c>
      <c r="AK27866">
        <v>1.0310017633243349</v>
      </c>
      <c r="AL27866">
        <v>-12.14117442075549</v>
      </c>
      <c r="AM27866">
        <v>-6.3994188993698797</v>
      </c>
      <c r="AN27866">
        <v>-0.94808265980080852</v>
      </c>
      <c r="AO27866">
        <v>-10.67781471677587</v>
      </c>
      <c r="AP27866">
        <v>7.6863926226697687</v>
      </c>
      <c r="AQ27866">
        <v>-6.775920702016669</v>
      </c>
      <c r="AR27866">
        <v>-3.950737743960842</v>
      </c>
      <c r="AS27866">
        <v>-8.7321151521452265</v>
      </c>
      <c r="AT27866">
        <v>-2.6907080922459188</v>
      </c>
      <c r="AU27866">
        <v>-5.8197217081502046</v>
      </c>
      <c r="AV27866">
        <v>-7.0947340914115138</v>
      </c>
    </row>
    <row r="27867" spans="1:48" x14ac:dyDescent="0.25">
      <c r="A27867" s="2">
        <v>39326</v>
      </c>
      <c r="B27867">
        <v>2012</v>
      </c>
      <c r="C27867">
        <v>290</v>
      </c>
      <c r="D27867">
        <v>5.7098420900223656</v>
      </c>
      <c r="E27867">
        <v>5.1809193639843487</v>
      </c>
      <c r="F27867">
        <v>7.7252151803006042</v>
      </c>
      <c r="G27867">
        <v>-4.0931883526840629</v>
      </c>
      <c r="H27867">
        <v>2.115037805117193</v>
      </c>
      <c r="I27867">
        <v>7.1088493408882458</v>
      </c>
      <c r="J27867">
        <v>4.9533405073279644</v>
      </c>
      <c r="K27867">
        <v>10.161311723305049</v>
      </c>
      <c r="L27867">
        <v>3.419938820461677</v>
      </c>
      <c r="M27867">
        <v>-1.4837098967764639</v>
      </c>
      <c r="N27867">
        <v>13.289665674213969</v>
      </c>
      <c r="O27867">
        <v>11.30009462876491</v>
      </c>
      <c r="P27867">
        <v>14.652502663343331</v>
      </c>
      <c r="Q27867">
        <v>8.0186939605854093</v>
      </c>
      <c r="R27867">
        <v>7.129099584360854</v>
      </c>
      <c r="S27867">
        <v>6.619731877383872</v>
      </c>
      <c r="T27867">
        <v>4.8288880493977393</v>
      </c>
      <c r="U27867">
        <v>0.1009644284254652</v>
      </c>
      <c r="V27867">
        <v>-2.9392315404031311</v>
      </c>
      <c r="W27867">
        <v>3.5324593299901119</v>
      </c>
      <c r="X27867">
        <v>2.020526112244192</v>
      </c>
      <c r="Y27867">
        <v>13.413179287651561</v>
      </c>
      <c r="Z27867">
        <v>9.5105334876284928</v>
      </c>
      <c r="AA27867">
        <v>16.2004596500466</v>
      </c>
      <c r="AB27867">
        <v>3.2876680051769029</v>
      </c>
      <c r="AC27867">
        <v>0.59768300309512856</v>
      </c>
      <c r="AD27867">
        <v>3.8470764106626638</v>
      </c>
      <c r="AE27867">
        <v>7.0983339722352268</v>
      </c>
      <c r="AF27867">
        <v>15.81725270932977</v>
      </c>
      <c r="AG27867">
        <v>7.0064659514176064</v>
      </c>
      <c r="AH27867">
        <v>0.1918300994827371</v>
      </c>
      <c r="AI27867">
        <v>19.759796990908001</v>
      </c>
      <c r="AJ27867">
        <v>16.495149466852379</v>
      </c>
      <c r="AK27867">
        <v>3.4714647698367962</v>
      </c>
      <c r="AL27867">
        <v>9.5241021992260357</v>
      </c>
      <c r="AM27867">
        <v>5.2200545165502321</v>
      </c>
      <c r="AN27867">
        <v>6.4333361490844121</v>
      </c>
      <c r="AO27867">
        <v>8.2560229134623242</v>
      </c>
      <c r="AP27867">
        <v>18.89889133687501</v>
      </c>
      <c r="AQ27867">
        <v>7.9263516040803284</v>
      </c>
      <c r="AR27867">
        <v>11.41608223511084</v>
      </c>
      <c r="AS27867">
        <v>8.0687669646048565</v>
      </c>
      <c r="AT27867">
        <v>9.5907093331340612</v>
      </c>
      <c r="AU27867">
        <v>14.26088331968001</v>
      </c>
      <c r="AV27867">
        <v>13.011383123046331</v>
      </c>
    </row>
    <row r="27868" spans="1:48" x14ac:dyDescent="0.25">
      <c r="A27868" s="2">
        <v>39356</v>
      </c>
      <c r="B27868">
        <v>2012</v>
      </c>
      <c r="C27868">
        <v>290</v>
      </c>
      <c r="D27868">
        <v>12.11015194245342</v>
      </c>
      <c r="E27868">
        <v>3.7925058108115199</v>
      </c>
      <c r="F27868">
        <v>1.614882959674846</v>
      </c>
      <c r="G27868">
        <v>4.7681099697321816</v>
      </c>
      <c r="H27868">
        <v>4.2262137291165134</v>
      </c>
      <c r="I27868">
        <v>4.3524152931755822</v>
      </c>
      <c r="J27868">
        <v>11.319070818020659</v>
      </c>
      <c r="K27868">
        <v>12.43922529963184</v>
      </c>
      <c r="L27868">
        <v>3.4929408843981768</v>
      </c>
      <c r="M27868">
        <v>10.640875375122191</v>
      </c>
      <c r="N27868">
        <v>3.7525977392385061</v>
      </c>
      <c r="O27868">
        <v>3.1072926893456421</v>
      </c>
      <c r="P27868">
        <v>7.2456410151481743</v>
      </c>
      <c r="Q27868">
        <v>5.9172162805590123</v>
      </c>
      <c r="R27868">
        <v>6.7927160352880156</v>
      </c>
      <c r="S27868">
        <v>-2.7310632149457952</v>
      </c>
      <c r="T27868">
        <v>3.5286799436655909</v>
      </c>
      <c r="U27868">
        <v>7.3389833686555273</v>
      </c>
      <c r="V27868">
        <v>2.0735413058673209</v>
      </c>
      <c r="W27868">
        <v>1.6196918363112549</v>
      </c>
      <c r="X27868">
        <v>-0.68142278183537242</v>
      </c>
      <c r="Y27868">
        <v>-1.672236832975371</v>
      </c>
      <c r="Z27868">
        <v>9.0915898021904695</v>
      </c>
      <c r="AA27868">
        <v>11.008605802191649</v>
      </c>
      <c r="AB27868">
        <v>5.7216549026431593</v>
      </c>
      <c r="AC27868">
        <v>4.5074644345182602</v>
      </c>
      <c r="AD27868">
        <v>4.5723299649109714</v>
      </c>
      <c r="AE27868">
        <v>3.4623125165954121</v>
      </c>
      <c r="AF27868">
        <v>12.503140372498761</v>
      </c>
      <c r="AG27868">
        <v>4.1451094218563078</v>
      </c>
      <c r="AH27868">
        <v>9.8295031496665075</v>
      </c>
      <c r="AI27868">
        <v>15.398820546455539</v>
      </c>
      <c r="AJ27868">
        <v>16.698139361158891</v>
      </c>
      <c r="AK27868">
        <v>1.3835052729177291</v>
      </c>
      <c r="AL27868">
        <v>7.2731772575937548</v>
      </c>
      <c r="AM27868">
        <v>10.37447784070751</v>
      </c>
      <c r="AN27868">
        <v>13.71187528426929</v>
      </c>
      <c r="AO27868">
        <v>2.0699406572344259E-2</v>
      </c>
      <c r="AP27868">
        <v>14.8617765340866</v>
      </c>
      <c r="AQ27868">
        <v>8.0935477005001033</v>
      </c>
      <c r="AR27868">
        <v>4.2432062966490269</v>
      </c>
      <c r="AS27868">
        <v>7.894274277399127</v>
      </c>
      <c r="AT27868">
        <v>20.655435832554559</v>
      </c>
      <c r="AU27868">
        <v>14.078456107173841</v>
      </c>
      <c r="AV27868">
        <v>9.2425696794527177</v>
      </c>
    </row>
    <row r="27869" spans="1:48" x14ac:dyDescent="0.25">
      <c r="A27869" s="2">
        <v>39387</v>
      </c>
      <c r="B27869">
        <v>2012</v>
      </c>
      <c r="C27869">
        <v>290</v>
      </c>
      <c r="D27869">
        <v>-8.062981080205045</v>
      </c>
      <c r="E27869">
        <v>-4.2720785074544354</v>
      </c>
      <c r="F27869">
        <v>-4.1064540788076638</v>
      </c>
      <c r="G27869">
        <v>-11.6899694399167</v>
      </c>
      <c r="H27869">
        <v>-8.7555242621879295</v>
      </c>
      <c r="I27869">
        <v>-1.6126047077837711</v>
      </c>
      <c r="J27869">
        <v>4.0955406222398238E-2</v>
      </c>
      <c r="K27869">
        <v>-0.78922576681363932</v>
      </c>
      <c r="L27869">
        <v>-1.86869627026236</v>
      </c>
      <c r="M27869">
        <v>1.347103817526119E-2</v>
      </c>
      <c r="N27869">
        <v>-6.2275856495089048</v>
      </c>
      <c r="O27869">
        <v>-2.430003882587684</v>
      </c>
      <c r="P27869">
        <v>-7.7905287182375442</v>
      </c>
      <c r="Q27869">
        <v>-3.1678847953066409</v>
      </c>
      <c r="R27869">
        <v>-9.9010502149312281</v>
      </c>
      <c r="S27869">
        <v>-8.4527059233135642</v>
      </c>
      <c r="T27869">
        <v>-1.941916406990196</v>
      </c>
      <c r="U27869">
        <v>-6.9164105391483659</v>
      </c>
      <c r="V27869">
        <v>-8.7421029255542297</v>
      </c>
      <c r="W27869">
        <v>-0.23881535183076791</v>
      </c>
      <c r="X27869">
        <v>-2.2020152525325192</v>
      </c>
      <c r="Y27869">
        <v>-2.340295748847987</v>
      </c>
      <c r="Z27869">
        <v>-11.454544277026979</v>
      </c>
      <c r="AA27869">
        <v>-7.9532314107382156</v>
      </c>
      <c r="AB27869">
        <v>-5.7471504278117198</v>
      </c>
      <c r="AC27869">
        <v>-5.9676406375412938</v>
      </c>
      <c r="AD27869">
        <v>2.2025438146044962</v>
      </c>
      <c r="AE27869">
        <v>-10.040428227172191</v>
      </c>
      <c r="AF27869">
        <v>-14.04026514510201</v>
      </c>
      <c r="AG27869">
        <v>-2.8938863827837951</v>
      </c>
      <c r="AH27869">
        <v>-9.7002550075353291</v>
      </c>
      <c r="AI27869">
        <v>-5.2330746209635848</v>
      </c>
      <c r="AJ27869">
        <v>-2.3679450660085481</v>
      </c>
      <c r="AK27869">
        <v>-4.5914388591415722</v>
      </c>
      <c r="AL27869">
        <v>-4.3172292488803832</v>
      </c>
      <c r="AM27869">
        <v>-6.9887804966583644</v>
      </c>
      <c r="AN27869">
        <v>-7.9113798132366524</v>
      </c>
      <c r="AO27869">
        <v>-0.93784259855008711</v>
      </c>
      <c r="AP27869">
        <v>-13.72358561138193</v>
      </c>
      <c r="AQ27869">
        <v>-4.8247326632840482</v>
      </c>
      <c r="AR27869">
        <v>-8.032225257496318</v>
      </c>
      <c r="AS27869">
        <v>-2.8646092238970522</v>
      </c>
      <c r="AT27869">
        <v>-1.630434986212659</v>
      </c>
      <c r="AU27869">
        <v>3.1107281301419492</v>
      </c>
      <c r="AV27869">
        <v>2.6048947974145031</v>
      </c>
    </row>
    <row r="27870" spans="1:48" x14ac:dyDescent="0.25">
      <c r="A27870" s="2">
        <v>39417</v>
      </c>
      <c r="B27870">
        <v>2012</v>
      </c>
      <c r="C27870">
        <v>290</v>
      </c>
      <c r="D27870">
        <v>-2.2234855645929419</v>
      </c>
      <c r="E27870">
        <v>-0.118944201766924</v>
      </c>
      <c r="F27870">
        <v>-0.1051609101839102</v>
      </c>
      <c r="G27870">
        <v>6.0950464284359462</v>
      </c>
      <c r="H27870">
        <v>-2.045199056286584</v>
      </c>
      <c r="I27870">
        <v>1.419367015563133</v>
      </c>
      <c r="J27870">
        <v>-3.541617931471897</v>
      </c>
      <c r="K27870">
        <v>2.0762409174479579</v>
      </c>
      <c r="L27870">
        <v>-1.719998189995287</v>
      </c>
      <c r="M27870">
        <v>-3.7654300405018382</v>
      </c>
      <c r="N27870">
        <v>1.2885724678624479</v>
      </c>
      <c r="O27870">
        <v>-3.5966023944286269</v>
      </c>
      <c r="P27870">
        <v>-3.7838825993367742</v>
      </c>
      <c r="Q27870">
        <v>2.7095377246157741</v>
      </c>
      <c r="R27870">
        <v>-1.762496657121704</v>
      </c>
      <c r="S27870">
        <v>-2.9757877002129511</v>
      </c>
      <c r="T27870">
        <v>-1.6600530382691709</v>
      </c>
      <c r="U27870">
        <v>-0.33870595326273012</v>
      </c>
      <c r="V27870">
        <v>-5.4789130276643672</v>
      </c>
      <c r="W27870">
        <v>-4.1633708144233514</v>
      </c>
      <c r="X27870">
        <v>-4.2139895671141847</v>
      </c>
      <c r="Y27870">
        <v>-0.49958360572271993</v>
      </c>
      <c r="Z27870">
        <v>2.5146609370731992</v>
      </c>
      <c r="AA27870">
        <v>2.6424902265466121</v>
      </c>
      <c r="AB27870">
        <v>-2.9541094512586801</v>
      </c>
      <c r="AC27870">
        <v>-1.2697103313848439</v>
      </c>
      <c r="AD27870">
        <v>-3.5265278631101289</v>
      </c>
      <c r="AE27870">
        <v>-5.1244300462122361</v>
      </c>
      <c r="AF27870">
        <v>-2.2784270270006739</v>
      </c>
      <c r="AG27870">
        <v>3.94941399196358</v>
      </c>
      <c r="AH27870">
        <v>-1.7918627399317819</v>
      </c>
      <c r="AI27870">
        <v>2.6684751778292441</v>
      </c>
      <c r="AJ27870">
        <v>7.2861794893991583</v>
      </c>
      <c r="AK27870">
        <v>-0.83086699027530297</v>
      </c>
      <c r="AL27870">
        <v>-0.43660546100903203</v>
      </c>
      <c r="AM27870">
        <v>1.9202857863635181</v>
      </c>
      <c r="AN27870">
        <v>-4.1820880566646572</v>
      </c>
      <c r="AO27870">
        <v>4.5827464284359243</v>
      </c>
      <c r="AP27870">
        <v>-5.4052459581503172</v>
      </c>
      <c r="AQ27870">
        <v>3.7374535057733032</v>
      </c>
      <c r="AR27870">
        <v>-0.1651050716721558</v>
      </c>
      <c r="AS27870">
        <v>6.1996557449875764</v>
      </c>
      <c r="AT27870">
        <v>0.87404732285536468</v>
      </c>
      <c r="AU27870">
        <v>0.68344348291029533</v>
      </c>
      <c r="AV27870">
        <v>9.9606776762341642</v>
      </c>
    </row>
    <row r="27871" spans="1:48" x14ac:dyDescent="0.25">
      <c r="A27871" s="2">
        <v>39448</v>
      </c>
      <c r="B27871">
        <v>2012</v>
      </c>
      <c r="C27871">
        <v>290</v>
      </c>
      <c r="D27871">
        <v>-14.28768848296497</v>
      </c>
      <c r="E27871">
        <v>-11.83150860697579</v>
      </c>
      <c r="F27871">
        <v>-12.194580629966991</v>
      </c>
      <c r="G27871">
        <v>-26.289030716140822</v>
      </c>
      <c r="H27871">
        <v>-10.30024406821539</v>
      </c>
      <c r="I27871">
        <v>-14.146019507191211</v>
      </c>
      <c r="J27871">
        <v>-12.279182043386321</v>
      </c>
      <c r="K27871">
        <v>-11.171144667229219</v>
      </c>
      <c r="L27871">
        <v>-10.07670761753006</v>
      </c>
      <c r="M27871">
        <v>-11.3316496513697</v>
      </c>
      <c r="N27871">
        <v>-21.425138403258501</v>
      </c>
      <c r="O27871">
        <v>-8.0199405658296978</v>
      </c>
      <c r="P27871">
        <v>-9.5726998465770485</v>
      </c>
      <c r="Q27871">
        <v>-14.40744797323619</v>
      </c>
      <c r="R27871">
        <v>-13.98401082368942</v>
      </c>
      <c r="S27871">
        <v>-12.070806458695349</v>
      </c>
      <c r="T27871">
        <v>-12.4176670409929</v>
      </c>
      <c r="U27871">
        <v>-13.7493526651115</v>
      </c>
      <c r="V27871">
        <v>-1.690919333338148</v>
      </c>
      <c r="W27871">
        <v>-5.9746422682294469</v>
      </c>
      <c r="X27871">
        <v>-4.9298097324305354</v>
      </c>
      <c r="Y27871">
        <v>-7.6873018066452303</v>
      </c>
      <c r="Z27871">
        <v>-6.7118618413870914</v>
      </c>
      <c r="AA27871">
        <v>-23.938157837099091</v>
      </c>
      <c r="AB27871">
        <v>-9.2904802060174259</v>
      </c>
      <c r="AC27871">
        <v>-1.6667320939517949</v>
      </c>
      <c r="AD27871">
        <v>-7.4849766306220982</v>
      </c>
      <c r="AE27871">
        <v>-8.1463964331807475</v>
      </c>
      <c r="AF27871">
        <v>-4.8488291527575393</v>
      </c>
      <c r="AG27871">
        <v>-4.3962959412867981</v>
      </c>
      <c r="AH27871">
        <v>-2.075193338890458</v>
      </c>
      <c r="AI27871">
        <v>-8.6218509426909673</v>
      </c>
      <c r="AJ27871">
        <v>-14.701154337213049</v>
      </c>
      <c r="AK27871">
        <v>-6.4288307241250013</v>
      </c>
      <c r="AL27871">
        <v>-1.425128837895151</v>
      </c>
      <c r="AM27871">
        <v>-7.0327223636844511</v>
      </c>
      <c r="AN27871">
        <v>-13.517116923652541</v>
      </c>
      <c r="AO27871">
        <v>-4.4349808781812614</v>
      </c>
      <c r="AP27871">
        <v>-25.09517400329878</v>
      </c>
      <c r="AQ27871">
        <v>-7.9258689693177287</v>
      </c>
      <c r="AR27871">
        <v>-12.905131315069371</v>
      </c>
      <c r="AS27871">
        <v>-1.210887847364384</v>
      </c>
      <c r="AT27871">
        <v>-1.2149997122587579</v>
      </c>
      <c r="AU27871">
        <v>0.40932700415308171</v>
      </c>
      <c r="AV27871">
        <v>-3.0809473420667199</v>
      </c>
    </row>
    <row r="27872" spans="1:48" x14ac:dyDescent="0.25">
      <c r="A27872" s="2">
        <v>39479</v>
      </c>
      <c r="B27872">
        <v>2012</v>
      </c>
      <c r="C27872">
        <v>290</v>
      </c>
      <c r="D27872">
        <v>3.3763749930998621</v>
      </c>
      <c r="E27872">
        <v>8.7708722915915907</v>
      </c>
      <c r="F27872">
        <v>2.1887523858507452</v>
      </c>
      <c r="G27872">
        <v>5.2674022351229199</v>
      </c>
      <c r="H27872">
        <v>2.2375300024760629</v>
      </c>
      <c r="I27872">
        <v>1.1560301685664021</v>
      </c>
      <c r="J27872">
        <v>1.7911969153192151</v>
      </c>
      <c r="K27872">
        <v>10.56152136843691</v>
      </c>
      <c r="L27872">
        <v>-0.3672455438181732</v>
      </c>
      <c r="M27872">
        <v>-2.3974684422303878</v>
      </c>
      <c r="N27872">
        <v>14.08949007201872</v>
      </c>
      <c r="O27872">
        <v>3.0265981099203869</v>
      </c>
      <c r="P27872">
        <v>3.051282948812339</v>
      </c>
      <c r="Q27872">
        <v>-4.5945956231336238</v>
      </c>
      <c r="R27872">
        <v>5.3876563180831782</v>
      </c>
      <c r="S27872">
        <v>6.8175390611134423</v>
      </c>
      <c r="T27872">
        <v>1.4951974288643031</v>
      </c>
      <c r="U27872">
        <v>3.2214480360870379</v>
      </c>
      <c r="V27872">
        <v>-1.3881263058432629</v>
      </c>
      <c r="W27872">
        <v>2.2668401014001249</v>
      </c>
      <c r="X27872">
        <v>0.53057494175563491</v>
      </c>
      <c r="Y27872">
        <v>-1.975125811347145</v>
      </c>
      <c r="Z27872">
        <v>6.0445006498097698</v>
      </c>
      <c r="AA27872">
        <v>0.8358561062750347</v>
      </c>
      <c r="AB27872">
        <v>0.25677546742441942</v>
      </c>
      <c r="AC27872">
        <v>0.46199784845220032</v>
      </c>
      <c r="AD27872">
        <v>0.64473843344434734</v>
      </c>
      <c r="AE27872">
        <v>9.4078597254077643</v>
      </c>
      <c r="AF27872">
        <v>16.046574859975632</v>
      </c>
      <c r="AG27872">
        <v>5.3612806060289619</v>
      </c>
      <c r="AH27872">
        <v>3.5286334400923329</v>
      </c>
      <c r="AI27872">
        <v>11.906173847810519</v>
      </c>
      <c r="AJ27872">
        <v>-2.5527620182753008</v>
      </c>
      <c r="AK27872">
        <v>-3.2691522461536948</v>
      </c>
      <c r="AL27872">
        <v>11.3397805920963</v>
      </c>
      <c r="AM27872">
        <v>13.22734549755358</v>
      </c>
      <c r="AN27872">
        <v>5.6758666548659464</v>
      </c>
      <c r="AO27872">
        <v>1.733672509687789</v>
      </c>
      <c r="AP27872">
        <v>13.132392124377731</v>
      </c>
      <c r="AQ27872">
        <v>-4.2572257531204754</v>
      </c>
      <c r="AR27872">
        <v>3.856543848972827</v>
      </c>
      <c r="AS27872">
        <v>-0.48753680822669621</v>
      </c>
      <c r="AT27872">
        <v>10.41522108571842</v>
      </c>
      <c r="AU27872">
        <v>11.5894012137207</v>
      </c>
      <c r="AV27872">
        <v>9.7885600238283956</v>
      </c>
    </row>
    <row r="27873" spans="1:48" x14ac:dyDescent="0.25">
      <c r="A27873" s="2">
        <v>39508</v>
      </c>
      <c r="B27873">
        <v>2012</v>
      </c>
      <c r="C27873">
        <v>290</v>
      </c>
      <c r="D27873">
        <v>7.6897907098195004</v>
      </c>
      <c r="E27873">
        <v>3.8901995856432499</v>
      </c>
      <c r="F27873">
        <v>3.4238681291340001</v>
      </c>
      <c r="G27873">
        <v>4.489635794029323</v>
      </c>
      <c r="H27873">
        <v>4.9376665009588372</v>
      </c>
      <c r="I27873">
        <v>0.92992807588709869</v>
      </c>
      <c r="J27873">
        <v>5.0491953267815193</v>
      </c>
      <c r="K27873">
        <v>0.70466901255024084</v>
      </c>
      <c r="L27873">
        <v>-2.18309530091565</v>
      </c>
      <c r="M27873">
        <v>-0.3894898764152499</v>
      </c>
      <c r="N27873">
        <v>-0.85417947939879779</v>
      </c>
      <c r="O27873">
        <v>-5.9202087553959952</v>
      </c>
      <c r="P27873">
        <v>-5.5952598137375187</v>
      </c>
      <c r="Q27873">
        <v>2.3075643573536202</v>
      </c>
      <c r="R27873">
        <v>-4.4563098619033621</v>
      </c>
      <c r="S27873">
        <v>2.0991701403835878</v>
      </c>
      <c r="T27873">
        <v>2.3634671534522371</v>
      </c>
      <c r="U27873">
        <v>0.477919779955438</v>
      </c>
      <c r="V27873">
        <v>1.4321671587651521</v>
      </c>
      <c r="W27873">
        <v>1.3895996763400249</v>
      </c>
      <c r="X27873">
        <v>-4.162915176094673</v>
      </c>
      <c r="Y27873">
        <v>-6.128753023572342</v>
      </c>
      <c r="Z27873">
        <v>-5.634625398930293</v>
      </c>
      <c r="AA27873">
        <v>-20.284435428916559</v>
      </c>
      <c r="AB27873">
        <v>-2.3179188052745658</v>
      </c>
      <c r="AC27873">
        <v>5.6360801690953588</v>
      </c>
      <c r="AD27873">
        <v>1.928937745198356</v>
      </c>
      <c r="AE27873">
        <v>5.6505422959336693</v>
      </c>
      <c r="AF27873">
        <v>-5.2761888693030219</v>
      </c>
      <c r="AG27873">
        <v>-6.0412952457010514</v>
      </c>
      <c r="AH27873">
        <v>7.5734972103012943</v>
      </c>
      <c r="AI27873">
        <v>-7.7604458762514987</v>
      </c>
      <c r="AJ27873">
        <v>-12.84589348538247</v>
      </c>
      <c r="AK27873">
        <v>-0.53674462567002701</v>
      </c>
      <c r="AL27873">
        <v>0.78480387381461014</v>
      </c>
      <c r="AM27873">
        <v>-2.4851504256637398</v>
      </c>
      <c r="AN27873">
        <v>-7.6480803251653304</v>
      </c>
      <c r="AO27873">
        <v>-3.1372072696575719</v>
      </c>
      <c r="AP27873">
        <v>-14.292681381220049</v>
      </c>
      <c r="AQ27873">
        <v>-6.4783454129941358</v>
      </c>
      <c r="AR27873">
        <v>1.5953871485850699</v>
      </c>
      <c r="AS27873">
        <v>-8.4175155917651558</v>
      </c>
      <c r="AT27873">
        <v>-8.716460594147124</v>
      </c>
      <c r="AU27873">
        <v>-13.11734969927231</v>
      </c>
      <c r="AV27873">
        <v>0.71290737909122104</v>
      </c>
    </row>
    <row r="27874" spans="1:48" x14ac:dyDescent="0.25">
      <c r="A27874" s="2">
        <v>39539</v>
      </c>
      <c r="B27874">
        <v>2012</v>
      </c>
      <c r="C27874">
        <v>290</v>
      </c>
      <c r="D27874">
        <v>-1.68668679917291</v>
      </c>
      <c r="E27874">
        <v>-0.64901975892103225</v>
      </c>
      <c r="F27874">
        <v>4.3384516753870228</v>
      </c>
      <c r="G27874">
        <v>7.2588881435004859</v>
      </c>
      <c r="H27874">
        <v>5.2256601265895597</v>
      </c>
      <c r="I27874">
        <v>4.5457967188508484</v>
      </c>
      <c r="J27874">
        <v>3.088796850051057</v>
      </c>
      <c r="K27874">
        <v>-1.085909170258359</v>
      </c>
      <c r="L27874">
        <v>6.1576097119879769</v>
      </c>
      <c r="M27874">
        <v>4.3789126005143952</v>
      </c>
      <c r="N27874">
        <v>12.931974802903291</v>
      </c>
      <c r="O27874">
        <v>-1.2387013640764439</v>
      </c>
      <c r="P27874">
        <v>8.3607040818574507</v>
      </c>
      <c r="Q27874">
        <v>4.4543475017390763</v>
      </c>
      <c r="R27874">
        <v>7.0963472799004723</v>
      </c>
      <c r="S27874">
        <v>4.9491239986633628</v>
      </c>
      <c r="T27874">
        <v>4.4714342151826791</v>
      </c>
      <c r="U27874">
        <v>11.60195119280756</v>
      </c>
      <c r="V27874">
        <v>1.3390297637946971</v>
      </c>
      <c r="W27874">
        <v>0.35269399880362151</v>
      </c>
      <c r="X27874">
        <v>7.1687867249958126</v>
      </c>
      <c r="Y27874">
        <v>2.5094618972770539</v>
      </c>
      <c r="Z27874">
        <v>6.9966420250220152</v>
      </c>
      <c r="AA27874">
        <v>16.502171195079569</v>
      </c>
      <c r="AB27874">
        <v>6.3738014523704978</v>
      </c>
      <c r="AC27874">
        <v>-1.8631021471794409</v>
      </c>
      <c r="AD27874">
        <v>18.515110604543519</v>
      </c>
      <c r="AE27874">
        <v>2.2062091312944569</v>
      </c>
      <c r="AF27874">
        <v>5.0253999834682714</v>
      </c>
      <c r="AG27874">
        <v>9.0304977119413099</v>
      </c>
      <c r="AH27874">
        <v>-1.1689055616851189</v>
      </c>
      <c r="AI27874">
        <v>15.26658878298726</v>
      </c>
      <c r="AJ27874">
        <v>10.97972649835808</v>
      </c>
      <c r="AK27874">
        <v>4.8515518876747654</v>
      </c>
      <c r="AL27874">
        <v>-4.201168921666576</v>
      </c>
      <c r="AM27874">
        <v>1.7999617620888311</v>
      </c>
      <c r="AN27874">
        <v>12.579035804764359</v>
      </c>
      <c r="AO27874">
        <v>5.5509190850062229</v>
      </c>
      <c r="AP27874">
        <v>14.86975344260695</v>
      </c>
      <c r="AQ27874">
        <v>-9.7656896412019236</v>
      </c>
      <c r="AR27874">
        <v>6.369479897684216</v>
      </c>
      <c r="AS27874">
        <v>2.5769341614134911</v>
      </c>
      <c r="AT27874">
        <v>23.27552351344309</v>
      </c>
      <c r="AU27874">
        <v>-3.2073236934188949</v>
      </c>
      <c r="AV27874">
        <v>5.4158486010928764</v>
      </c>
    </row>
    <row r="27875" spans="1:48" x14ac:dyDescent="0.25">
      <c r="A27875" s="2">
        <v>39569</v>
      </c>
      <c r="B27875">
        <v>2012</v>
      </c>
      <c r="C27875">
        <v>290</v>
      </c>
      <c r="D27875">
        <v>3.0380027963674778</v>
      </c>
      <c r="E27875">
        <v>6.1338810722708423</v>
      </c>
      <c r="F27875">
        <v>0.44237682495831271</v>
      </c>
      <c r="G27875">
        <v>13.27289662183362</v>
      </c>
      <c r="H27875">
        <v>-4.8087469718346991</v>
      </c>
      <c r="I27875">
        <v>1.841835466188591</v>
      </c>
      <c r="J27875">
        <v>-0.83511564170556385</v>
      </c>
      <c r="K27875">
        <v>11.00641347851241</v>
      </c>
      <c r="L27875">
        <v>0.74217001858349896</v>
      </c>
      <c r="M27875">
        <v>-2.100761744909752</v>
      </c>
      <c r="N27875">
        <v>8.0472310119826815</v>
      </c>
      <c r="O27875">
        <v>0.56419711022797081</v>
      </c>
      <c r="P27875">
        <v>2.3704308202656681</v>
      </c>
      <c r="Q27875">
        <v>0.4079498692656891</v>
      </c>
      <c r="R27875">
        <v>-1.839410991902624</v>
      </c>
      <c r="S27875">
        <v>2.2796817631056681</v>
      </c>
      <c r="T27875">
        <v>2.5624017789571019</v>
      </c>
      <c r="U27875">
        <v>3.7460540997398262</v>
      </c>
      <c r="V27875">
        <v>-4.3112789950343622</v>
      </c>
      <c r="W27875">
        <v>-0.22804133587626119</v>
      </c>
      <c r="X27875">
        <v>2.4336284890882798</v>
      </c>
      <c r="Y27875">
        <v>0.55434531389664254</v>
      </c>
      <c r="Z27875">
        <v>7.5358625357681897</v>
      </c>
      <c r="AA27875">
        <v>-3.2093877609292281</v>
      </c>
      <c r="AB27875">
        <v>-0.67584857992922798</v>
      </c>
      <c r="AC27875">
        <v>6.3751648101904701</v>
      </c>
      <c r="AD27875">
        <v>4.0155189576852157</v>
      </c>
      <c r="AE27875">
        <v>15.81204775764828</v>
      </c>
      <c r="AF27875">
        <v>-0.409602875050874</v>
      </c>
      <c r="AG27875">
        <v>4.780667411245032</v>
      </c>
      <c r="AH27875">
        <v>-1.1292286339276261</v>
      </c>
      <c r="AI27875">
        <v>11.40986763683498</v>
      </c>
      <c r="AJ27875">
        <v>-10.21153992970955</v>
      </c>
      <c r="AK27875">
        <v>1.5112414321983401</v>
      </c>
      <c r="AL27875">
        <v>-23.621152513444201</v>
      </c>
      <c r="AM27875">
        <v>-3.037499263152621</v>
      </c>
      <c r="AN27875">
        <v>2.2645230669277479</v>
      </c>
      <c r="AO27875">
        <v>5.5045077993792102</v>
      </c>
      <c r="AP27875">
        <v>-3.7716005146401059</v>
      </c>
      <c r="AQ27875">
        <v>-0.30018062573713422</v>
      </c>
      <c r="AR27875">
        <v>0.61203020762821136</v>
      </c>
      <c r="AS27875">
        <v>-3.1216281856334742</v>
      </c>
      <c r="AT27875">
        <v>5.0786167478783506</v>
      </c>
      <c r="AU27875">
        <v>10.285693402807921</v>
      </c>
      <c r="AV27875">
        <v>-6.6649892480616479</v>
      </c>
    </row>
    <row r="27876" spans="1:48" x14ac:dyDescent="0.25">
      <c r="A27876" s="2">
        <v>39600</v>
      </c>
      <c r="B27876">
        <v>2012</v>
      </c>
      <c r="C27876">
        <v>290</v>
      </c>
      <c r="D27876">
        <v>-9.6244800677900084</v>
      </c>
      <c r="E27876">
        <v>-6.3453472341050361</v>
      </c>
      <c r="F27876">
        <v>-13.01396274317298</v>
      </c>
      <c r="G27876">
        <v>-17.087143975440409</v>
      </c>
      <c r="H27876">
        <v>-19.16840032052896</v>
      </c>
      <c r="I27876">
        <v>-8.1008693505676526</v>
      </c>
      <c r="J27876">
        <v>-10.60753942500787</v>
      </c>
      <c r="K27876">
        <v>1.936536904780839</v>
      </c>
      <c r="L27876">
        <v>-10.78373830850331</v>
      </c>
      <c r="M27876">
        <v>-15.557645237104669</v>
      </c>
      <c r="N27876">
        <v>-6.5754105476565456</v>
      </c>
      <c r="O27876">
        <v>-12.82274027274379</v>
      </c>
      <c r="P27876">
        <v>-6.3199067549237098</v>
      </c>
      <c r="Q27876">
        <v>-17.321330902939359</v>
      </c>
      <c r="R27876">
        <v>-12.41414714459399</v>
      </c>
      <c r="S27876">
        <v>-15.570014364455441</v>
      </c>
      <c r="T27876">
        <v>-10.01484074394312</v>
      </c>
      <c r="U27876">
        <v>-9.1891465572568993</v>
      </c>
      <c r="V27876">
        <v>-15.24928024477928</v>
      </c>
      <c r="W27876">
        <v>-5.5563254642367994</v>
      </c>
      <c r="X27876">
        <v>-6.9807212025353671</v>
      </c>
      <c r="Y27876">
        <v>-17.13866658307839</v>
      </c>
      <c r="Z27876">
        <v>-3.7326648047437909</v>
      </c>
      <c r="AA27876">
        <v>-12.623920813885301</v>
      </c>
      <c r="AB27876">
        <v>-6.43437750043846</v>
      </c>
      <c r="AC27876">
        <v>-8.8725393859093504</v>
      </c>
      <c r="AD27876">
        <v>-16.048255106939859</v>
      </c>
      <c r="AE27876">
        <v>13.993999410109859</v>
      </c>
      <c r="AF27876">
        <v>-2.4296719665439341</v>
      </c>
      <c r="AG27876">
        <v>-2.4191794940397582</v>
      </c>
      <c r="AH27876">
        <v>-9.8994928636748636</v>
      </c>
      <c r="AI27876">
        <v>-8.0985839806489217</v>
      </c>
      <c r="AJ27876">
        <v>-19.73390415789056</v>
      </c>
      <c r="AK27876">
        <v>-8.3186141164872769</v>
      </c>
      <c r="AL27876">
        <v>3.8570543095506338E-2</v>
      </c>
      <c r="AM27876">
        <v>-10.980653149127431</v>
      </c>
      <c r="AN27876">
        <v>-9.5283703146899601</v>
      </c>
      <c r="AO27876">
        <v>-3.5032011009141999</v>
      </c>
      <c r="AP27876">
        <v>-12.83891314760155</v>
      </c>
      <c r="AQ27876">
        <v>-16.716519099219411</v>
      </c>
      <c r="AR27876">
        <v>-7.6987783616954131</v>
      </c>
      <c r="AS27876">
        <v>-8.8636929957516042</v>
      </c>
      <c r="AT27876">
        <v>-0.88816283452460842</v>
      </c>
      <c r="AU27876">
        <v>-0.59634800089353179</v>
      </c>
      <c r="AV27876">
        <v>-9.1219807852687786</v>
      </c>
    </row>
    <row r="27877" spans="1:48" x14ac:dyDescent="0.25">
      <c r="A27877" s="2">
        <v>39630</v>
      </c>
      <c r="B27877">
        <v>2012</v>
      </c>
      <c r="C27877">
        <v>290</v>
      </c>
      <c r="D27877">
        <v>12.817536845012061</v>
      </c>
      <c r="E27877">
        <v>-2.8650866530755992</v>
      </c>
      <c r="F27877">
        <v>-4.1246134890428721</v>
      </c>
      <c r="G27877">
        <v>-5.6556449970147193</v>
      </c>
      <c r="H27877">
        <v>-8.5476346994828205</v>
      </c>
      <c r="I27877">
        <v>-1.1958831761846309</v>
      </c>
      <c r="J27877">
        <v>-1.0040040817838161</v>
      </c>
      <c r="K27877">
        <v>-3.293833085015474</v>
      </c>
      <c r="L27877">
        <v>-4.6709423092094031</v>
      </c>
      <c r="M27877">
        <v>-3.622723672885098</v>
      </c>
      <c r="N27877">
        <v>-10.32216426299898</v>
      </c>
      <c r="O27877">
        <v>1.1855774674685899</v>
      </c>
      <c r="P27877">
        <v>-7.1616936594831824</v>
      </c>
      <c r="Q27877">
        <v>0.48200514901106661</v>
      </c>
      <c r="R27877">
        <v>-1.7582963334913599</v>
      </c>
      <c r="S27877">
        <v>-1.0011330971251839</v>
      </c>
      <c r="T27877">
        <v>-2.1137551260049681</v>
      </c>
      <c r="U27877">
        <v>-9.4757945099106617</v>
      </c>
      <c r="V27877">
        <v>-19.70798853433535</v>
      </c>
      <c r="W27877">
        <v>-0.68073506782987403</v>
      </c>
      <c r="X27877">
        <v>-3.555858227175535</v>
      </c>
      <c r="Y27877">
        <v>1.3384556228275279</v>
      </c>
      <c r="Z27877">
        <v>-7.0963000088012151</v>
      </c>
      <c r="AA27877">
        <v>28.137048912917489</v>
      </c>
      <c r="AB27877">
        <v>-4.2479585268200184</v>
      </c>
      <c r="AC27877">
        <v>-4.3782973355389281</v>
      </c>
      <c r="AD27877">
        <v>7.1110252685861797</v>
      </c>
      <c r="AE27877">
        <v>-19.454484655722968</v>
      </c>
      <c r="AF27877">
        <v>-16.4428095060895</v>
      </c>
      <c r="AG27877">
        <v>-7.4583560216886173</v>
      </c>
      <c r="AH27877">
        <v>5.8880573814371173</v>
      </c>
      <c r="AI27877">
        <v>-10.533807936967291</v>
      </c>
      <c r="AJ27877">
        <v>6.5690566183589594</v>
      </c>
      <c r="AK27877">
        <v>-1.2916209402171639</v>
      </c>
      <c r="AL27877">
        <v>-18.503758092678591</v>
      </c>
      <c r="AM27877">
        <v>-13.499140800388741</v>
      </c>
      <c r="AN27877">
        <v>2.7804007560456649</v>
      </c>
      <c r="AO27877">
        <v>-11.6316646857463</v>
      </c>
      <c r="AP27877">
        <v>3.0262382795190672</v>
      </c>
      <c r="AQ27877">
        <v>8.0931355730571966</v>
      </c>
      <c r="AR27877">
        <v>-0.77651169029218092</v>
      </c>
      <c r="AS27877">
        <v>-1.455157943714902</v>
      </c>
      <c r="AT27877">
        <v>-2.697536151417057</v>
      </c>
      <c r="AU27877">
        <v>-9.012130857459832</v>
      </c>
      <c r="AV27877">
        <v>-3.9877173506199459</v>
      </c>
    </row>
    <row r="27878" spans="1:48" x14ac:dyDescent="0.25">
      <c r="A27878" s="2">
        <v>39661</v>
      </c>
      <c r="B27878">
        <v>2012</v>
      </c>
      <c r="C27878">
        <v>290</v>
      </c>
      <c r="D27878">
        <v>-13.552683692158061</v>
      </c>
      <c r="E27878">
        <v>-4.5870422971839968</v>
      </c>
      <c r="F27878">
        <v>1.305927343248015</v>
      </c>
      <c r="G27878">
        <v>-14.7337657741752</v>
      </c>
      <c r="H27878">
        <v>-0.41451073866739518</v>
      </c>
      <c r="I27878">
        <v>-6.2511612912336094</v>
      </c>
      <c r="J27878">
        <v>-7.10271566942966</v>
      </c>
      <c r="K27878">
        <v>-9.1249165278228457</v>
      </c>
      <c r="L27878">
        <v>-4.4701091807645366</v>
      </c>
      <c r="M27878">
        <v>-7.3243352409066986</v>
      </c>
      <c r="N27878">
        <v>-5.3057106767424154</v>
      </c>
      <c r="O27878">
        <v>-5.6879382701372609</v>
      </c>
      <c r="P27878">
        <v>-4.2125021064544077</v>
      </c>
      <c r="Q27878">
        <v>-8.4192524563962081</v>
      </c>
      <c r="R27878">
        <v>-13.944221487989941</v>
      </c>
      <c r="S27878">
        <v>-4.541796317175506</v>
      </c>
      <c r="T27878">
        <v>-3.6301826891549038</v>
      </c>
      <c r="U27878">
        <v>-6.0407068224783922</v>
      </c>
      <c r="V27878">
        <v>-2.8039280820832069</v>
      </c>
      <c r="W27878">
        <v>-3.0580607126628689</v>
      </c>
      <c r="X27878">
        <v>-4.1194309543982737</v>
      </c>
      <c r="Y27878">
        <v>-5.8100673637809468</v>
      </c>
      <c r="Z27878">
        <v>-2.076000516424537</v>
      </c>
      <c r="AA27878">
        <v>-9.6843958995347474</v>
      </c>
      <c r="AB27878">
        <v>-3.3594314587103051</v>
      </c>
      <c r="AC27878">
        <v>-4.3696473286830457</v>
      </c>
      <c r="AD27878">
        <v>-3.0395672105298588</v>
      </c>
      <c r="AE27878">
        <v>-7.9296138757965604</v>
      </c>
      <c r="AF27878">
        <v>-7.4938596492959864</v>
      </c>
      <c r="AG27878">
        <v>-0.74634245335030158</v>
      </c>
      <c r="AH27878">
        <v>-5.7175656684997129</v>
      </c>
      <c r="AI27878">
        <v>-10.02305688989258</v>
      </c>
      <c r="AJ27878">
        <v>-1.3103528529052171</v>
      </c>
      <c r="AK27878">
        <v>1.227128716340786</v>
      </c>
      <c r="AL27878">
        <v>-19.339209105180409</v>
      </c>
      <c r="AM27878">
        <v>1.4859406480856261</v>
      </c>
      <c r="AN27878">
        <v>-4.8598448654041171</v>
      </c>
      <c r="AO27878">
        <v>-17.620322246326548</v>
      </c>
      <c r="AP27878">
        <v>-9.5023074394131157</v>
      </c>
      <c r="AQ27878">
        <v>2.047295189395038</v>
      </c>
      <c r="AR27878">
        <v>-8.0873807710424508</v>
      </c>
      <c r="AS27878">
        <v>-8.8888026720253208</v>
      </c>
      <c r="AT27878">
        <v>-11.895239814046271</v>
      </c>
      <c r="AU27878">
        <v>-9.9331643225336599</v>
      </c>
      <c r="AV27878">
        <v>-9.4093705638201079</v>
      </c>
    </row>
    <row r="27879" spans="1:48" x14ac:dyDescent="0.25">
      <c r="A27879" s="2">
        <v>39692</v>
      </c>
      <c r="B27879">
        <v>2012</v>
      </c>
      <c r="C27879">
        <v>290</v>
      </c>
      <c r="D27879">
        <v>-13.71206459462273</v>
      </c>
      <c r="E27879">
        <v>-20.925222312901479</v>
      </c>
      <c r="F27879">
        <v>-19.044564257090389</v>
      </c>
      <c r="G27879">
        <v>-29.05731004629093</v>
      </c>
      <c r="H27879">
        <v>-25.539745666672331</v>
      </c>
      <c r="I27879">
        <v>-14.685328806946639</v>
      </c>
      <c r="J27879">
        <v>-10.191343948694231</v>
      </c>
      <c r="K27879">
        <v>-15.7599888528836</v>
      </c>
      <c r="L27879">
        <v>-14.85315840469622</v>
      </c>
      <c r="M27879">
        <v>-9.2919104880358923</v>
      </c>
      <c r="N27879">
        <v>-30.483721805332511</v>
      </c>
      <c r="O27879">
        <v>-24.20534674295989</v>
      </c>
      <c r="P27879">
        <v>-17.481243187471229</v>
      </c>
      <c r="Q27879">
        <v>-15.02582856516436</v>
      </c>
      <c r="R27879">
        <v>-10.83201309687346</v>
      </c>
      <c r="S27879">
        <v>-18.730876940663709</v>
      </c>
      <c r="T27879">
        <v>-14.457439570065469</v>
      </c>
      <c r="U27879">
        <v>-31.21324627838127</v>
      </c>
      <c r="V27879">
        <v>-26.234394149162139</v>
      </c>
      <c r="W27879">
        <v>-10.315536144038481</v>
      </c>
      <c r="X27879">
        <v>-11.34776603876589</v>
      </c>
      <c r="Y27879">
        <v>-12.97705341110378</v>
      </c>
      <c r="Z27879">
        <v>-14.37524459500713</v>
      </c>
      <c r="AA27879">
        <v>-14.57752991033049</v>
      </c>
      <c r="AB27879">
        <v>-15.0373922437986</v>
      </c>
      <c r="AC27879">
        <v>-11.579298191202531</v>
      </c>
      <c r="AD27879">
        <v>-12.25215551952066</v>
      </c>
      <c r="AE27879">
        <v>-24.87418052733149</v>
      </c>
      <c r="AF27879">
        <v>-15.47749137401374</v>
      </c>
      <c r="AG27879">
        <v>-8.2709090479693437</v>
      </c>
      <c r="AH27879">
        <v>-10.597329496794231</v>
      </c>
      <c r="AI27879">
        <v>-23.256170605668739</v>
      </c>
      <c r="AJ27879">
        <v>-18.584034141875382</v>
      </c>
      <c r="AK27879">
        <v>-9.3625450955025613</v>
      </c>
      <c r="AL27879">
        <v>-3.3667394842253899</v>
      </c>
      <c r="AM27879">
        <v>-12.154518345941369</v>
      </c>
      <c r="AN27879">
        <v>-15.07722377350243</v>
      </c>
      <c r="AO27879">
        <v>-29.740969665709429</v>
      </c>
      <c r="AP27879">
        <v>-22.07479583760259</v>
      </c>
      <c r="AQ27879">
        <v>-6.4899037011361234</v>
      </c>
      <c r="AR27879">
        <v>-15.122582194464581</v>
      </c>
      <c r="AS27879">
        <v>-8.9927606644912608</v>
      </c>
      <c r="AT27879">
        <v>-10.003959553533511</v>
      </c>
      <c r="AU27879">
        <v>-29.942226857611701</v>
      </c>
      <c r="AV27879">
        <v>-17.03820720606819</v>
      </c>
    </row>
    <row r="27880" spans="1:48" x14ac:dyDescent="0.25">
      <c r="A27880" s="2">
        <v>39722</v>
      </c>
      <c r="B27880">
        <v>2012</v>
      </c>
      <c r="C27880">
        <v>290</v>
      </c>
      <c r="D27880">
        <v>-33.936876886608459</v>
      </c>
      <c r="E27880">
        <v>-25.7584984527446</v>
      </c>
      <c r="F27880">
        <v>-25.197471091221761</v>
      </c>
      <c r="G27880">
        <v>-31.992367310836919</v>
      </c>
      <c r="H27880">
        <v>-36.641574461305467</v>
      </c>
      <c r="I27880">
        <v>-23.054989795422699</v>
      </c>
      <c r="J27880">
        <v>-25.354653097693671</v>
      </c>
      <c r="K27880">
        <v>-29.530413113288169</v>
      </c>
      <c r="L27880">
        <v>-23.686736468873129</v>
      </c>
      <c r="M27880">
        <v>-26.335723902572969</v>
      </c>
      <c r="N27880">
        <v>-33.446380652594563</v>
      </c>
      <c r="O27880">
        <v>-17.779715244461549</v>
      </c>
      <c r="P27880">
        <v>-25.595968806586889</v>
      </c>
      <c r="Q27880">
        <v>-36.789288868624311</v>
      </c>
      <c r="R27880">
        <v>-26.208959650659491</v>
      </c>
      <c r="S27880">
        <v>-26.741737960356851</v>
      </c>
      <c r="T27880">
        <v>-22.500437079368869</v>
      </c>
      <c r="U27880">
        <v>-37.127162526034887</v>
      </c>
      <c r="V27880">
        <v>-23.77728023453297</v>
      </c>
      <c r="W27880">
        <v>-12.35295859002826</v>
      </c>
      <c r="X27880">
        <v>-14.867924817789721</v>
      </c>
      <c r="Y27880">
        <v>-22.523014766071469</v>
      </c>
      <c r="Z27880">
        <v>-27.02928044436625</v>
      </c>
      <c r="AA27880">
        <v>-34.360065583716022</v>
      </c>
      <c r="AB27880">
        <v>-19.046787563746879</v>
      </c>
      <c r="AC27880">
        <v>-30.761510989735829</v>
      </c>
      <c r="AD27880">
        <v>-28.249811512589002</v>
      </c>
      <c r="AE27880">
        <v>-41.76439262783687</v>
      </c>
      <c r="AF27880">
        <v>-36.129649591153857</v>
      </c>
      <c r="AG27880">
        <v>-17.87546518116347</v>
      </c>
      <c r="AH27880">
        <v>-25.701122778586871</v>
      </c>
      <c r="AI27880">
        <v>-32.132943626187739</v>
      </c>
      <c r="AJ27880">
        <v>-28.561452875880391</v>
      </c>
      <c r="AK27880">
        <v>-17.18780525508534</v>
      </c>
      <c r="AL27880">
        <v>-3.955562109611344</v>
      </c>
      <c r="AM27880">
        <v>-33.094939292732448</v>
      </c>
      <c r="AN27880">
        <v>-26.269444633809862</v>
      </c>
      <c r="AO27880">
        <v>-23.458322513907682</v>
      </c>
      <c r="AP27880">
        <v>-21.263662540838961</v>
      </c>
      <c r="AQ27880">
        <v>-24.415231805695651</v>
      </c>
      <c r="AR27880">
        <v>-29.078805009501959</v>
      </c>
      <c r="AS27880">
        <v>-17.555670354812911</v>
      </c>
      <c r="AT27880">
        <v>-26.57015501041931</v>
      </c>
      <c r="AU27880">
        <v>-39.79295877890322</v>
      </c>
      <c r="AV27880">
        <v>-32.531432046583561</v>
      </c>
    </row>
    <row r="27881" spans="1:48" x14ac:dyDescent="0.25">
      <c r="A27881" s="2">
        <v>39753</v>
      </c>
      <c r="B27881">
        <v>2012</v>
      </c>
      <c r="C27881">
        <v>290</v>
      </c>
      <c r="D27881">
        <v>-11.88393046461273</v>
      </c>
      <c r="E27881">
        <v>-6.8633024859889531</v>
      </c>
      <c r="F27881">
        <v>-5.8216918704086629</v>
      </c>
      <c r="G27881">
        <v>1.9134696024856179</v>
      </c>
      <c r="H27881">
        <v>-10.420082524159451</v>
      </c>
      <c r="I27881">
        <v>-8.9956090784173099</v>
      </c>
      <c r="J27881">
        <v>-1.4983333806632639</v>
      </c>
      <c r="K27881">
        <v>-6.8365218159281538</v>
      </c>
      <c r="L27881">
        <v>-5.5724043300315547</v>
      </c>
      <c r="M27881">
        <v>-2.4179717230762292</v>
      </c>
      <c r="N27881">
        <v>-15.16607630330147</v>
      </c>
      <c r="O27881">
        <v>-8.5728917696328963</v>
      </c>
      <c r="P27881">
        <v>-7.3953764780681608</v>
      </c>
      <c r="Q27881">
        <v>-9.8797122344695296</v>
      </c>
      <c r="R27881">
        <v>-16.987118101912809</v>
      </c>
      <c r="S27881">
        <v>-3.6837139217389399</v>
      </c>
      <c r="T27881">
        <v>-5.5152552242362818</v>
      </c>
      <c r="U27881">
        <v>-14.60497245359411</v>
      </c>
      <c r="V27881">
        <v>-18.71543366301146</v>
      </c>
      <c r="W27881">
        <v>-9.1343677674601604</v>
      </c>
      <c r="X27881">
        <v>-1.2918169634089429</v>
      </c>
      <c r="Y27881">
        <v>-6.8659102117679556</v>
      </c>
      <c r="Z27881">
        <v>-5.6909804415743563</v>
      </c>
      <c r="AA27881">
        <v>-10.47068015427798</v>
      </c>
      <c r="AB27881">
        <v>-6.4716459642319313</v>
      </c>
      <c r="AC27881">
        <v>-3.6008907938502528</v>
      </c>
      <c r="AD27881">
        <v>5.1904834160736444</v>
      </c>
      <c r="AE27881">
        <v>-1.791077472683045</v>
      </c>
      <c r="AF27881">
        <v>12.661019678610661</v>
      </c>
      <c r="AG27881">
        <v>-7.9712513449976434</v>
      </c>
      <c r="AH27881">
        <v>-2.8112882235873831</v>
      </c>
      <c r="AI27881">
        <v>-9.2556495667302396</v>
      </c>
      <c r="AJ27881">
        <v>-10.71311579528175</v>
      </c>
      <c r="AK27881">
        <v>-7.4230520744280497</v>
      </c>
      <c r="AL27881">
        <v>3.1565678609176251</v>
      </c>
      <c r="AM27881">
        <v>-4.2063777844286836</v>
      </c>
      <c r="AN27881">
        <v>-0.22675929060383959</v>
      </c>
      <c r="AO27881">
        <v>9.8820360699049203</v>
      </c>
      <c r="AP27881">
        <v>3.1039082940942149</v>
      </c>
      <c r="AQ27881">
        <v>-0.62271597876938367</v>
      </c>
      <c r="AR27881">
        <v>-2.7675895897800951</v>
      </c>
      <c r="AS27881">
        <v>-1.2514894525030631</v>
      </c>
      <c r="AT27881">
        <v>-16.26544276213</v>
      </c>
      <c r="AU27881">
        <v>-17.203529096199471</v>
      </c>
      <c r="AV27881">
        <v>-14.53679724079967</v>
      </c>
    </row>
    <row r="27882" spans="1:48" x14ac:dyDescent="0.25">
      <c r="A27882" s="2">
        <v>39783</v>
      </c>
      <c r="B27882">
        <v>2012</v>
      </c>
      <c r="C27882">
        <v>290</v>
      </c>
      <c r="D27882">
        <v>4.4416977094703158</v>
      </c>
      <c r="E27882">
        <v>3.7754310416587611</v>
      </c>
      <c r="F27882">
        <v>9.2428211262221449</v>
      </c>
      <c r="G27882">
        <v>2.0736750170513569</v>
      </c>
      <c r="H27882">
        <v>10.810623675482161</v>
      </c>
      <c r="I27882">
        <v>12.803765360546841</v>
      </c>
      <c r="J27882">
        <v>13.1191121063625</v>
      </c>
      <c r="K27882">
        <v>4.5508001403686826</v>
      </c>
      <c r="L27882">
        <v>6.7930688933371952</v>
      </c>
      <c r="M27882">
        <v>9.3347686946224417</v>
      </c>
      <c r="N27882">
        <v>4.881529423128006</v>
      </c>
      <c r="O27882">
        <v>6.0785002679057509</v>
      </c>
      <c r="P27882">
        <v>6.3421978440733939</v>
      </c>
      <c r="Q27882">
        <v>3.4125754574227511</v>
      </c>
      <c r="R27882">
        <v>19.813501980158769</v>
      </c>
      <c r="S27882">
        <v>6.0109202696092989</v>
      </c>
      <c r="T27882">
        <v>8.5589574385619436</v>
      </c>
      <c r="U27882">
        <v>5.5525359582155431</v>
      </c>
      <c r="V27882">
        <v>-3.6584138924935838</v>
      </c>
      <c r="W27882">
        <v>8.6819263738812538</v>
      </c>
      <c r="X27882">
        <v>8.1324644723155703</v>
      </c>
      <c r="Y27882">
        <v>5.3702717570506708</v>
      </c>
      <c r="Z27882">
        <v>-2.770370797193189</v>
      </c>
      <c r="AA27882">
        <v>6.2777162210274851</v>
      </c>
      <c r="AB27882">
        <v>-2.8761968761353618</v>
      </c>
      <c r="AC27882">
        <v>4.6712973170416339</v>
      </c>
      <c r="AD27882">
        <v>8.9552982227319333</v>
      </c>
      <c r="AE27882">
        <v>-1.987112756684273</v>
      </c>
      <c r="AF27882">
        <v>17.25161835426163</v>
      </c>
      <c r="AG27882">
        <v>4.1200329992898466</v>
      </c>
      <c r="AH27882">
        <v>2.656149293257037</v>
      </c>
      <c r="AI27882">
        <v>1.897553200036395</v>
      </c>
      <c r="AJ27882">
        <v>9.69622772936658</v>
      </c>
      <c r="AK27882">
        <v>1.2946234554641389</v>
      </c>
      <c r="AL27882">
        <v>-49.95220004161898</v>
      </c>
      <c r="AM27882">
        <v>13.998046915134911</v>
      </c>
      <c r="AN27882">
        <v>13.59808369504063</v>
      </c>
      <c r="AO27882">
        <v>-4.7848758619534077</v>
      </c>
      <c r="AP27882">
        <v>12.44397445020595</v>
      </c>
      <c r="AQ27882">
        <v>-1.206179826103015</v>
      </c>
      <c r="AR27882">
        <v>6.755779521457117</v>
      </c>
      <c r="AS27882">
        <v>6.5105057354297502</v>
      </c>
      <c r="AT27882">
        <v>19.421026099482731</v>
      </c>
      <c r="AU27882">
        <v>21.69797078777837</v>
      </c>
      <c r="AV27882">
        <v>17.408483033063369</v>
      </c>
    </row>
    <row r="27883" spans="1:48" x14ac:dyDescent="0.25">
      <c r="A27883" s="2">
        <v>39814</v>
      </c>
      <c r="B27883">
        <v>2012</v>
      </c>
      <c r="C27883">
        <v>290</v>
      </c>
      <c r="D27883">
        <v>-24.910321410497399</v>
      </c>
      <c r="E27883">
        <v>-2.2215338608242319</v>
      </c>
      <c r="F27883">
        <v>-8.3023606156663714</v>
      </c>
      <c r="G27883">
        <v>-49.294000132490893</v>
      </c>
      <c r="H27883">
        <v>-1.351691521027254</v>
      </c>
      <c r="I27883">
        <v>-16.716937104768359</v>
      </c>
      <c r="J27883">
        <v>-14.96586601784033</v>
      </c>
      <c r="K27883">
        <v>-18.007778134994091</v>
      </c>
      <c r="L27883">
        <v>-13.91472605569319</v>
      </c>
      <c r="M27883">
        <v>-5.7999013733973204</v>
      </c>
      <c r="N27883">
        <v>2.4786798931221381</v>
      </c>
      <c r="O27883">
        <v>-15.99187952727053</v>
      </c>
      <c r="P27883">
        <v>-13.17913115036408</v>
      </c>
      <c r="Q27883">
        <v>-7.5603149982777396</v>
      </c>
      <c r="R27883">
        <v>-3.8980996879959822</v>
      </c>
      <c r="S27883">
        <v>-11.252672881268809</v>
      </c>
      <c r="T27883">
        <v>-14.25399091460957</v>
      </c>
      <c r="U27883">
        <v>-10.72461402922683</v>
      </c>
      <c r="V27883">
        <v>-6.2682683472986556</v>
      </c>
      <c r="W27883">
        <v>-12.14874115726928</v>
      </c>
      <c r="X27883">
        <v>-6.7903957804856594</v>
      </c>
      <c r="Y27883">
        <v>-8.408871326938705</v>
      </c>
      <c r="Z27883">
        <v>-3.4852652547369689</v>
      </c>
      <c r="AA27883">
        <v>-9.6099441381774948</v>
      </c>
      <c r="AB27883">
        <v>-6.2138021097020264</v>
      </c>
      <c r="AC27883">
        <v>-12.71013975566083</v>
      </c>
      <c r="AD27883">
        <v>-6.1237365629506657</v>
      </c>
      <c r="AE27883">
        <v>-3.995535073056999</v>
      </c>
      <c r="AF27883">
        <v>-12.41258439772095</v>
      </c>
      <c r="AG27883">
        <v>-2.6828178195911878</v>
      </c>
      <c r="AH27883">
        <v>10.82298352029645</v>
      </c>
      <c r="AI27883">
        <v>4.6194091520373792</v>
      </c>
      <c r="AJ27883">
        <v>-2.0069542355601988</v>
      </c>
      <c r="AK27883">
        <v>-8.1405584971202529</v>
      </c>
      <c r="AL27883">
        <v>-4.3937153673086033</v>
      </c>
      <c r="AM27883">
        <v>-4.001230831535163</v>
      </c>
      <c r="AN27883">
        <v>-12.56941107334786</v>
      </c>
      <c r="AO27883">
        <v>-16.983812610824529</v>
      </c>
      <c r="AP27883">
        <v>-7.7438987008283782</v>
      </c>
      <c r="AQ27883">
        <v>-2.1166928698890142</v>
      </c>
      <c r="AR27883">
        <v>-5.5663070526430598</v>
      </c>
      <c r="AS27883">
        <v>-2.1736326324730442</v>
      </c>
      <c r="AT27883">
        <v>-22.77591977034319</v>
      </c>
      <c r="AU27883">
        <v>-10.683607394972009</v>
      </c>
      <c r="AV27883">
        <v>-17.384206596283651</v>
      </c>
    </row>
    <row r="27884" spans="1:48" x14ac:dyDescent="0.25">
      <c r="A27884" s="2">
        <v>39845</v>
      </c>
      <c r="B27884">
        <v>2012</v>
      </c>
      <c r="C27884">
        <v>290</v>
      </c>
      <c r="D27884">
        <v>-20.39002127214323</v>
      </c>
      <c r="E27884">
        <v>-10.27140009976041</v>
      </c>
      <c r="F27884">
        <v>-12.490600826172329</v>
      </c>
      <c r="G27884">
        <v>-24.639014590629319</v>
      </c>
      <c r="H27884">
        <v>-9.1985992052909573</v>
      </c>
      <c r="I27884">
        <v>-12.556238942257821</v>
      </c>
      <c r="J27884">
        <v>-10.601963758498179</v>
      </c>
      <c r="K27884">
        <v>-14.22857765411192</v>
      </c>
      <c r="L27884">
        <v>-13.768937132344931</v>
      </c>
      <c r="M27884">
        <v>-8.0205003342520236</v>
      </c>
      <c r="N27884">
        <v>-7.8375447370674252</v>
      </c>
      <c r="O27884">
        <v>-18.35906799053684</v>
      </c>
      <c r="P27884">
        <v>-3.7224582159758661</v>
      </c>
      <c r="Q27884">
        <v>-18.99682058031301</v>
      </c>
      <c r="R27884">
        <v>-17.73226938082998</v>
      </c>
      <c r="S27884">
        <v>-3.50688136349393</v>
      </c>
      <c r="T27884">
        <v>-9.5110407713009497</v>
      </c>
      <c r="U27884">
        <v>-17.450907215113489</v>
      </c>
      <c r="V27884">
        <v>-12.54844142291048</v>
      </c>
      <c r="W27884">
        <v>-10.64292885232774</v>
      </c>
      <c r="X27884">
        <v>-12.3989096748872</v>
      </c>
      <c r="Y27884">
        <v>-9.9784171304308718</v>
      </c>
      <c r="Z27884">
        <v>-8.5667274946762735</v>
      </c>
      <c r="AA27884">
        <v>-10.990505530092809</v>
      </c>
      <c r="AB27884">
        <v>-8.1936351355407879</v>
      </c>
      <c r="AC27884">
        <v>-13.29897587253058</v>
      </c>
      <c r="AD27884">
        <v>-6.959672619056656</v>
      </c>
      <c r="AE27884">
        <v>-13.102800970375069</v>
      </c>
      <c r="AF27884">
        <v>-4.2685749040533238</v>
      </c>
      <c r="AG27884">
        <v>7.4786992086667503</v>
      </c>
      <c r="AH27884">
        <v>-0.60900551981201145</v>
      </c>
      <c r="AI27884">
        <v>-2.922979087425059</v>
      </c>
      <c r="AJ27884">
        <v>-10.38561970238665</v>
      </c>
      <c r="AK27884">
        <v>-10.268308279631061</v>
      </c>
      <c r="AL27884">
        <v>16.575437060599558</v>
      </c>
      <c r="AM27884">
        <v>-4.3583918336907894</v>
      </c>
      <c r="AN27884">
        <v>-6.5688752243015633</v>
      </c>
      <c r="AO27884">
        <v>-2.4106371447374819</v>
      </c>
      <c r="AP27884">
        <v>-2.0060799554363018</v>
      </c>
      <c r="AQ27884">
        <v>0.2510202916208959</v>
      </c>
      <c r="AR27884">
        <v>-11.15013104028723</v>
      </c>
      <c r="AS27884">
        <v>-1.2516179658500159</v>
      </c>
      <c r="AT27884">
        <v>-13.03512891135307</v>
      </c>
      <c r="AU27884">
        <v>-7.2833188473686921</v>
      </c>
      <c r="AV27884">
        <v>-6.4454125470455148</v>
      </c>
    </row>
    <row r="27885" spans="1:48" x14ac:dyDescent="0.25">
      <c r="A27885" s="2">
        <v>39873</v>
      </c>
      <c r="B27885">
        <v>2012</v>
      </c>
      <c r="C27885">
        <v>290</v>
      </c>
      <c r="D27885">
        <v>14.643619127113251</v>
      </c>
      <c r="E27885">
        <v>1.337627336946734</v>
      </c>
      <c r="F27885">
        <v>4.2093961571205041</v>
      </c>
      <c r="G27885">
        <v>37.947266205655417</v>
      </c>
      <c r="H27885">
        <v>6.7831414546059232</v>
      </c>
      <c r="I27885">
        <v>10.58268187583951</v>
      </c>
      <c r="J27885">
        <v>7.4132773426403897</v>
      </c>
      <c r="K27885">
        <v>19.862650457673858</v>
      </c>
      <c r="L27885">
        <v>6.9570987050391784</v>
      </c>
      <c r="M27885">
        <v>6.3790620420506539</v>
      </c>
      <c r="N27885">
        <v>9.2874618483344449</v>
      </c>
      <c r="O27885">
        <v>13.8146694561669</v>
      </c>
      <c r="P27885">
        <v>17.776367869724851</v>
      </c>
      <c r="Q27885">
        <v>16.733595005019211</v>
      </c>
      <c r="R27885">
        <v>26.360711276036831</v>
      </c>
      <c r="S27885">
        <v>9.4439146292900844</v>
      </c>
      <c r="T27885">
        <v>8.2777594157611212</v>
      </c>
      <c r="U27885">
        <v>24.631104200953828</v>
      </c>
      <c r="V27885">
        <v>11.13770782142911</v>
      </c>
      <c r="W27885">
        <v>8.2973486439651634</v>
      </c>
      <c r="X27885">
        <v>2.1472850547365359</v>
      </c>
      <c r="Y27885">
        <v>18.0154789905169</v>
      </c>
      <c r="Z27885">
        <v>9.4217241124030302</v>
      </c>
      <c r="AA27885">
        <v>8.5058573883201039</v>
      </c>
      <c r="AB27885">
        <v>3.7042983208818381</v>
      </c>
      <c r="AC27885">
        <v>13.658565678295689</v>
      </c>
      <c r="AD27885">
        <v>2.8731976102108541</v>
      </c>
      <c r="AE27885">
        <v>1.7705636363330339</v>
      </c>
      <c r="AF27885">
        <v>27.036840062293429</v>
      </c>
      <c r="AG27885">
        <v>1.0416302045416219</v>
      </c>
      <c r="AH27885">
        <v>3.143763877001704</v>
      </c>
      <c r="AI27885">
        <v>10.7392732053766</v>
      </c>
      <c r="AJ27885">
        <v>12.136659039951359</v>
      </c>
      <c r="AK27885">
        <v>8.5504136108611295</v>
      </c>
      <c r="AL27885">
        <v>23.488005310440681</v>
      </c>
      <c r="AM27885">
        <v>3.500287931865631</v>
      </c>
      <c r="AN27885">
        <v>17.53876917853767</v>
      </c>
      <c r="AO27885">
        <v>12.46868876593836</v>
      </c>
      <c r="AP27885">
        <v>13.13713685341202</v>
      </c>
      <c r="AQ27885">
        <v>8.6935260672984072</v>
      </c>
      <c r="AR27885">
        <v>8.3881613403705266</v>
      </c>
      <c r="AS27885">
        <v>0.3290495877248612</v>
      </c>
      <c r="AT27885">
        <v>12.46200323109967</v>
      </c>
      <c r="AU27885">
        <v>19.826760062161949</v>
      </c>
      <c r="AV27885">
        <v>14.54344937728656</v>
      </c>
    </row>
    <row r="27886" spans="1:48" x14ac:dyDescent="0.25">
      <c r="A27886" s="2">
        <v>39904</v>
      </c>
      <c r="B27886">
        <v>2012</v>
      </c>
      <c r="C27886">
        <v>290</v>
      </c>
      <c r="D27886">
        <v>26.292672765823919</v>
      </c>
      <c r="E27886">
        <v>18.320590186113559</v>
      </c>
      <c r="F27886">
        <v>12.77164117214655</v>
      </c>
      <c r="G27886">
        <v>26.638427472713349</v>
      </c>
      <c r="H27886">
        <v>12.757864121521051</v>
      </c>
      <c r="I27886">
        <v>17.154283248973059</v>
      </c>
      <c r="J27886">
        <v>16.431076248975021</v>
      </c>
      <c r="K27886">
        <v>18.10336451227468</v>
      </c>
      <c r="L27886">
        <v>19.135775790789449</v>
      </c>
      <c r="M27886">
        <v>10.60754769689307</v>
      </c>
      <c r="N27886">
        <v>12.80942658493254</v>
      </c>
      <c r="O27886">
        <v>28.277877351916601</v>
      </c>
      <c r="P27886">
        <v>11.233411782266289</v>
      </c>
      <c r="Q27886">
        <v>24.635973014957258</v>
      </c>
      <c r="R27886">
        <v>21.401117730293429</v>
      </c>
      <c r="S27886">
        <v>25.467679739505851</v>
      </c>
      <c r="T27886">
        <v>13.30415525545625</v>
      </c>
      <c r="U27886">
        <v>9.982478051111233</v>
      </c>
      <c r="V27886">
        <v>13.900907506569141</v>
      </c>
      <c r="W27886">
        <v>7.7279037120268068</v>
      </c>
      <c r="X27886">
        <v>9.6040730803485843</v>
      </c>
      <c r="Y27886">
        <v>9.8262131570244104</v>
      </c>
      <c r="Z27886">
        <v>13.94157429840728</v>
      </c>
      <c r="AA27886">
        <v>29.664355321453488</v>
      </c>
      <c r="AB27886">
        <v>12.585211924545851</v>
      </c>
      <c r="AC27886">
        <v>14.52845398074167</v>
      </c>
      <c r="AD27886">
        <v>18.62517065984866</v>
      </c>
      <c r="AE27886">
        <v>7.6036148488852762</v>
      </c>
      <c r="AF27886">
        <v>1.453582343575621</v>
      </c>
      <c r="AG27886">
        <v>4.1961176169649672</v>
      </c>
      <c r="AH27886">
        <v>7.6226246649812257</v>
      </c>
      <c r="AI27886">
        <v>20.196237813473399</v>
      </c>
      <c r="AJ27886">
        <v>19.522995549437969</v>
      </c>
      <c r="AK27886">
        <v>9.5807175063235448</v>
      </c>
      <c r="AL27886">
        <v>7.571400647524662</v>
      </c>
      <c r="AM27886">
        <v>18.959379442700431</v>
      </c>
      <c r="AN27886">
        <v>11.569650705065991</v>
      </c>
      <c r="AO27886">
        <v>16.113862962672851</v>
      </c>
      <c r="AP27886">
        <v>9.2106638553954632</v>
      </c>
      <c r="AQ27886">
        <v>6.9441730889623576</v>
      </c>
      <c r="AR27886">
        <v>17.483953894738981</v>
      </c>
      <c r="AS27886">
        <v>16.067520373382841</v>
      </c>
      <c r="AT27886">
        <v>15.45862477002715</v>
      </c>
      <c r="AU27886">
        <v>30.901128843175751</v>
      </c>
      <c r="AV27886">
        <v>23.066950659107441</v>
      </c>
    </row>
    <row r="27887" spans="1:48" x14ac:dyDescent="0.25">
      <c r="A27887" s="2">
        <v>39934</v>
      </c>
      <c r="B27887">
        <v>2012</v>
      </c>
      <c r="C27887">
        <v>290</v>
      </c>
      <c r="D27887">
        <v>3.6675980863768891</v>
      </c>
      <c r="E27887">
        <v>13.29776830385128</v>
      </c>
      <c r="F27887">
        <v>12.686128637487171</v>
      </c>
      <c r="G27887">
        <v>25.276097319784309</v>
      </c>
      <c r="H27887">
        <v>14.404042319223301</v>
      </c>
      <c r="I27887">
        <v>10.25001765026412</v>
      </c>
      <c r="J27887">
        <v>13.139027029787639</v>
      </c>
      <c r="K27887">
        <v>9.3481613571312359</v>
      </c>
      <c r="L27887">
        <v>13.450052951504031</v>
      </c>
      <c r="M27887">
        <v>15.761375918374121</v>
      </c>
      <c r="N27887">
        <v>21.460551718209</v>
      </c>
      <c r="O27887">
        <v>8.4229944104443391</v>
      </c>
      <c r="P27887">
        <v>9.9210089357012485</v>
      </c>
      <c r="Q27887">
        <v>18.875090899955271</v>
      </c>
      <c r="R27887">
        <v>4.0806108467940527</v>
      </c>
      <c r="S27887">
        <v>8.6690837500346127</v>
      </c>
      <c r="T27887">
        <v>12.718609419850701</v>
      </c>
      <c r="U27887">
        <v>25.52886814963939</v>
      </c>
      <c r="V27887">
        <v>-2.0821353449583908</v>
      </c>
      <c r="W27887">
        <v>9.5206716491169416</v>
      </c>
      <c r="X27887">
        <v>10.296883259054219</v>
      </c>
      <c r="Y27887">
        <v>8.0845572983068372</v>
      </c>
      <c r="Z27887">
        <v>21.254223064986991</v>
      </c>
      <c r="AA27887">
        <v>15.085136960475641</v>
      </c>
      <c r="AB27887">
        <v>13.86221481009955</v>
      </c>
      <c r="AC27887">
        <v>17.2242763410813</v>
      </c>
      <c r="AD27887">
        <v>20.43957773691389</v>
      </c>
      <c r="AE27887">
        <v>1.782138608999762</v>
      </c>
      <c r="AF27887">
        <v>18.614254878818159</v>
      </c>
      <c r="AG27887">
        <v>9.7569907265374169</v>
      </c>
      <c r="AH27887">
        <v>19.296706680431019</v>
      </c>
      <c r="AI27887">
        <v>22.064230143968761</v>
      </c>
      <c r="AJ27887">
        <v>36.668668148054181</v>
      </c>
      <c r="AK27887">
        <v>5.4928156116562654</v>
      </c>
      <c r="AL27887">
        <v>0.1679638325708277</v>
      </c>
      <c r="AM27887">
        <v>16.855663301996909</v>
      </c>
      <c r="AN27887">
        <v>16.278218291431521</v>
      </c>
      <c r="AO27887">
        <v>31.720721708911739</v>
      </c>
      <c r="AP27887">
        <v>15.136179226926849</v>
      </c>
      <c r="AQ27887">
        <v>16.657832292582061</v>
      </c>
      <c r="AR27887">
        <v>24.847794539900342</v>
      </c>
      <c r="AS27887">
        <v>6.9804333987879774</v>
      </c>
      <c r="AT27887">
        <v>15.768485664310839</v>
      </c>
      <c r="AU27887">
        <v>11.53383281744755</v>
      </c>
      <c r="AV27887">
        <v>10.764852557178759</v>
      </c>
    </row>
    <row r="27888" spans="1:48" x14ac:dyDescent="0.25">
      <c r="A27888" s="2">
        <v>39965</v>
      </c>
      <c r="B27888">
        <v>2012</v>
      </c>
      <c r="C27888">
        <v>290</v>
      </c>
      <c r="D27888">
        <v>4.6138031973454341</v>
      </c>
      <c r="E27888">
        <v>0.16706891928381931</v>
      </c>
      <c r="F27888">
        <v>-1.287870977524652</v>
      </c>
      <c r="G27888">
        <v>-0.60854211282197479</v>
      </c>
      <c r="H27888">
        <v>-1.818189737338372</v>
      </c>
      <c r="I27888">
        <v>-3.4398657822994561</v>
      </c>
      <c r="J27888">
        <v>4.0354601415428348</v>
      </c>
      <c r="K27888">
        <v>2.4042582484744561</v>
      </c>
      <c r="L27888">
        <v>-3.7808992010234022</v>
      </c>
      <c r="M27888">
        <v>-0.59772716309324236</v>
      </c>
      <c r="N27888">
        <v>-8.3534001186232665</v>
      </c>
      <c r="O27888">
        <v>-4.6941957452225846</v>
      </c>
      <c r="P27888">
        <v>4.9932372614678533</v>
      </c>
      <c r="Q27888">
        <v>-6.1630656205500571</v>
      </c>
      <c r="R27888">
        <v>-1.0070822802067729</v>
      </c>
      <c r="S27888">
        <v>-0.16814700067371291</v>
      </c>
      <c r="T27888">
        <v>-4.1327884191333482</v>
      </c>
      <c r="U27888">
        <v>-2.1107117658001999</v>
      </c>
      <c r="V27888">
        <v>-4.4197016394364352</v>
      </c>
      <c r="W27888">
        <v>-0.95601916126740738</v>
      </c>
      <c r="X27888">
        <v>1.7523694612684879</v>
      </c>
      <c r="Y27888">
        <v>4.2185610839964749</v>
      </c>
      <c r="Z27888">
        <v>-5.4046264956080563</v>
      </c>
      <c r="AA27888">
        <v>5.3055213427102954</v>
      </c>
      <c r="AB27888">
        <v>-1.2818784254032269</v>
      </c>
      <c r="AC27888">
        <v>0.94304681814629809</v>
      </c>
      <c r="AD27888">
        <v>6.7807938370835874</v>
      </c>
      <c r="AE27888">
        <v>25.043671971898078</v>
      </c>
      <c r="AF27888">
        <v>-7.616619347055142</v>
      </c>
      <c r="AG27888">
        <v>1.414547185667425</v>
      </c>
      <c r="AH27888">
        <v>4.9106297284898348</v>
      </c>
      <c r="AI27888">
        <v>-3.950661537194355</v>
      </c>
      <c r="AJ27888">
        <v>-2.1822117614930798</v>
      </c>
      <c r="AK27888">
        <v>0.21739109279543811</v>
      </c>
      <c r="AL27888">
        <v>-2.778457534505141</v>
      </c>
      <c r="AM27888">
        <v>10.573355043992819</v>
      </c>
      <c r="AN27888">
        <v>1.1996404021004989</v>
      </c>
      <c r="AO27888">
        <v>-10.72298908104171</v>
      </c>
      <c r="AP27888">
        <v>4.0006160635916777</v>
      </c>
      <c r="AQ27888">
        <v>-0.29296934744088571</v>
      </c>
      <c r="AR27888">
        <v>-0.49373218854120721</v>
      </c>
      <c r="AS27888">
        <v>3.0892099812303009</v>
      </c>
      <c r="AT27888">
        <v>0.70960384176677049</v>
      </c>
      <c r="AU27888">
        <v>6.7161291543278656</v>
      </c>
      <c r="AV27888">
        <v>0.64968004694783144</v>
      </c>
    </row>
    <row r="27889" spans="1:48" x14ac:dyDescent="0.25">
      <c r="A27889" s="2">
        <v>39995</v>
      </c>
      <c r="B27889">
        <v>2012</v>
      </c>
      <c r="C27889">
        <v>290</v>
      </c>
      <c r="D27889">
        <v>28.581431910085929</v>
      </c>
      <c r="E27889">
        <v>7.1498585625744182</v>
      </c>
      <c r="F27889">
        <v>14.372930354546719</v>
      </c>
      <c r="G27889">
        <v>16.641925717592201</v>
      </c>
      <c r="H27889">
        <v>8.6355588794367897</v>
      </c>
      <c r="I27889">
        <v>11.76448591023969</v>
      </c>
      <c r="J27889">
        <v>14.18820700555281</v>
      </c>
      <c r="K27889">
        <v>19.371208611529571</v>
      </c>
      <c r="L27889">
        <v>8.3261201157261553</v>
      </c>
      <c r="M27889">
        <v>3.3292942940527759</v>
      </c>
      <c r="N27889">
        <v>10.70257901131586</v>
      </c>
      <c r="O27889">
        <v>-0.17646372094782811</v>
      </c>
      <c r="P27889">
        <v>10.224116718801641</v>
      </c>
      <c r="Q27889">
        <v>9.7412734785678126</v>
      </c>
      <c r="R27889">
        <v>18.601072971111641</v>
      </c>
      <c r="S27889">
        <v>17.914009685353658</v>
      </c>
      <c r="T27889">
        <v>10.54591724304672</v>
      </c>
      <c r="U27889">
        <v>8.3102298651171793</v>
      </c>
      <c r="V27889">
        <v>5.2025920576528328</v>
      </c>
      <c r="W27889">
        <v>11.10029256920477</v>
      </c>
      <c r="X27889">
        <v>4.2647258678415456</v>
      </c>
      <c r="Y27889">
        <v>9.1066322821000689</v>
      </c>
      <c r="Z27889">
        <v>12.01281225849935</v>
      </c>
      <c r="AA27889">
        <v>20.753500963883091</v>
      </c>
      <c r="AB27889">
        <v>9.2527779509911525</v>
      </c>
      <c r="AC27889">
        <v>10.60607268547127</v>
      </c>
      <c r="AD27889">
        <v>11.68785749222323</v>
      </c>
      <c r="AE27889">
        <v>7.6364262045321096</v>
      </c>
      <c r="AF27889">
        <v>16.25500235499544</v>
      </c>
      <c r="AG27889">
        <v>11.86358764728455</v>
      </c>
      <c r="AH27889">
        <v>2.8524886216470651</v>
      </c>
      <c r="AI27889">
        <v>8.8076416653754652</v>
      </c>
      <c r="AJ27889">
        <v>8.9057763609773346</v>
      </c>
      <c r="AK27889">
        <v>7.523410924480145</v>
      </c>
      <c r="AL27889">
        <v>5.8281722350786991</v>
      </c>
      <c r="AM27889">
        <v>3.9168672705877978</v>
      </c>
      <c r="AN27889">
        <v>5.1049929956657358</v>
      </c>
      <c r="AO27889">
        <v>13.30784996506438</v>
      </c>
      <c r="AP27889">
        <v>11.74540174135606</v>
      </c>
      <c r="AQ27889">
        <v>16.26546825727624</v>
      </c>
      <c r="AR27889">
        <v>15.573289632760551</v>
      </c>
      <c r="AS27889">
        <v>10.294924718584641</v>
      </c>
      <c r="AT27889">
        <v>3.6975977073271831</v>
      </c>
      <c r="AU27889">
        <v>19.538319091364901</v>
      </c>
      <c r="AV27889">
        <v>9.9326045363483892</v>
      </c>
    </row>
    <row r="27890" spans="1:48" x14ac:dyDescent="0.25">
      <c r="A27890" s="2">
        <v>40026</v>
      </c>
      <c r="B27890">
        <v>2012</v>
      </c>
      <c r="C27890">
        <v>290</v>
      </c>
      <c r="D27890">
        <v>6.3392142420490627</v>
      </c>
      <c r="E27890">
        <v>7.9126555728032733</v>
      </c>
      <c r="F27890">
        <v>5.9854334904714701</v>
      </c>
      <c r="G27890">
        <v>9.3440378196129927</v>
      </c>
      <c r="H27890">
        <v>10.34055574109818</v>
      </c>
      <c r="I27890">
        <v>4.1524028113180353</v>
      </c>
      <c r="J27890">
        <v>6.1981725558886147</v>
      </c>
      <c r="K27890">
        <v>1.585355415854961</v>
      </c>
      <c r="L27890">
        <v>9.3177089954712855</v>
      </c>
      <c r="M27890">
        <v>7.2804793527237122</v>
      </c>
      <c r="N27890">
        <v>2.6605156537025549</v>
      </c>
      <c r="O27890">
        <v>8.4082714252381443</v>
      </c>
      <c r="P27890">
        <v>8.1919855803380681</v>
      </c>
      <c r="Q27890">
        <v>8.4272043399519436</v>
      </c>
      <c r="R27890">
        <v>1.1580179685395151</v>
      </c>
      <c r="S27890">
        <v>5.381149088075321</v>
      </c>
      <c r="T27890">
        <v>7.9307862073265456</v>
      </c>
      <c r="U27890">
        <v>12.440440951929221</v>
      </c>
      <c r="V27890">
        <v>5.3251071745792364</v>
      </c>
      <c r="W27890">
        <v>6.4932014683164896</v>
      </c>
      <c r="X27890">
        <v>3.9191399570778662</v>
      </c>
      <c r="Y27890">
        <v>6.9091237446079923</v>
      </c>
      <c r="Z27890">
        <v>-1.439274299685622</v>
      </c>
      <c r="AA27890">
        <v>6.1066130539535912</v>
      </c>
      <c r="AB27890">
        <v>5.516859251000783</v>
      </c>
      <c r="AC27890">
        <v>5.0105052155233087</v>
      </c>
      <c r="AD27890">
        <v>4.661366875832984</v>
      </c>
      <c r="AE27890">
        <v>12.777197912731751</v>
      </c>
      <c r="AF27890">
        <v>4.8272220550908074</v>
      </c>
      <c r="AG27890">
        <v>-1.856676007340452</v>
      </c>
      <c r="AH27890">
        <v>-4.4393317133781913</v>
      </c>
      <c r="AI27890">
        <v>1.692407228791559</v>
      </c>
      <c r="AJ27890">
        <v>-1.102946332602539</v>
      </c>
      <c r="AK27890">
        <v>3.4603459532717369</v>
      </c>
      <c r="AL27890">
        <v>18.558105827346228</v>
      </c>
      <c r="AM27890">
        <v>2.508490191448232</v>
      </c>
      <c r="AN27890">
        <v>5.6541388654366864</v>
      </c>
      <c r="AO27890">
        <v>4.5521029357302289</v>
      </c>
      <c r="AP27890">
        <v>-7.3484202017374054</v>
      </c>
      <c r="AQ27890">
        <v>-0.70108399786296127</v>
      </c>
      <c r="AR27890">
        <v>-2.4095993209358739</v>
      </c>
      <c r="AS27890">
        <v>-2.9392300615527219E-2</v>
      </c>
      <c r="AT27890">
        <v>5.7164914478936346</v>
      </c>
      <c r="AU27890">
        <v>-0.45509137181520831</v>
      </c>
      <c r="AV27890">
        <v>9.6391803061543371</v>
      </c>
    </row>
    <row r="27891" spans="1:48" x14ac:dyDescent="0.25">
      <c r="A27891" s="2">
        <v>40057</v>
      </c>
      <c r="B27891">
        <v>2012</v>
      </c>
      <c r="C27891">
        <v>290</v>
      </c>
      <c r="D27891">
        <v>-1.7274481156948409</v>
      </c>
      <c r="E27891">
        <v>2.0437697127445138</v>
      </c>
      <c r="F27891">
        <v>8.2618353582789119</v>
      </c>
      <c r="G27891">
        <v>4.3565265926348129</v>
      </c>
      <c r="H27891">
        <v>7.3708277501295614</v>
      </c>
      <c r="I27891">
        <v>5.8240823174673606</v>
      </c>
      <c r="J27891">
        <v>5.1216819176110207</v>
      </c>
      <c r="K27891">
        <v>1.4097985195606679</v>
      </c>
      <c r="L27891">
        <v>7.3219080058306796</v>
      </c>
      <c r="M27891">
        <v>8.3474052049532297</v>
      </c>
      <c r="N27891">
        <v>11.283022262591389</v>
      </c>
      <c r="O27891">
        <v>4.1674943356013738</v>
      </c>
      <c r="P27891">
        <v>11.631000591430141</v>
      </c>
      <c r="Q27891">
        <v>11.54713506169427</v>
      </c>
      <c r="R27891">
        <v>12.044474191597891</v>
      </c>
      <c r="S27891">
        <v>0.86576529225546039</v>
      </c>
      <c r="T27891">
        <v>6.1062421442726436</v>
      </c>
      <c r="U27891">
        <v>6.0777394145206554</v>
      </c>
      <c r="V27891">
        <v>7.6419368421625888</v>
      </c>
      <c r="W27891">
        <v>3.6292541332650701</v>
      </c>
      <c r="X27891">
        <v>-1.688987593922564</v>
      </c>
      <c r="Y27891">
        <v>7.8315138347258451</v>
      </c>
      <c r="Z27891">
        <v>7.2677315163105938</v>
      </c>
      <c r="AA27891">
        <v>3.3337232295027608</v>
      </c>
      <c r="AB27891">
        <v>2.7740475315706452</v>
      </c>
      <c r="AC27891">
        <v>1.6666929740794649</v>
      </c>
      <c r="AD27891">
        <v>16.1789561435248</v>
      </c>
      <c r="AE27891">
        <v>4.6208528928939563</v>
      </c>
      <c r="AF27891">
        <v>18.113421218172029</v>
      </c>
      <c r="AG27891">
        <v>0.53166926623879895</v>
      </c>
      <c r="AH27891">
        <v>7.4363100419847727</v>
      </c>
      <c r="AI27891">
        <v>15.18917767615466</v>
      </c>
      <c r="AJ27891">
        <v>10.995858301351831</v>
      </c>
      <c r="AK27891">
        <v>3.8660116965295139</v>
      </c>
      <c r="AL27891">
        <v>7.3564558640654143</v>
      </c>
      <c r="AM27891">
        <v>12.63887232730168</v>
      </c>
      <c r="AN27891">
        <v>2.994168073813674</v>
      </c>
      <c r="AO27891">
        <v>5.4428091707592774</v>
      </c>
      <c r="AP27891">
        <v>5.0527809343882346</v>
      </c>
      <c r="AQ27891">
        <v>-0.24330101245285671</v>
      </c>
      <c r="AR27891">
        <v>5.7787208909233501</v>
      </c>
      <c r="AS27891">
        <v>4.0878079514947494</v>
      </c>
      <c r="AT27891">
        <v>3.2231045366450721</v>
      </c>
      <c r="AU27891">
        <v>10.00663982616563</v>
      </c>
      <c r="AV27891">
        <v>1.6960239270197299</v>
      </c>
    </row>
    <row r="27892" spans="1:48" x14ac:dyDescent="0.25">
      <c r="A27892" s="2">
        <v>40087</v>
      </c>
      <c r="B27892">
        <v>2012</v>
      </c>
      <c r="C27892">
        <v>290</v>
      </c>
      <c r="D27892">
        <v>6.6235792831869311</v>
      </c>
      <c r="E27892">
        <v>-2.8451123458867249</v>
      </c>
      <c r="F27892">
        <v>-1.973159888541332</v>
      </c>
      <c r="G27892">
        <v>5.7947107269185061E-2</v>
      </c>
      <c r="H27892">
        <v>-1.922335554685439</v>
      </c>
      <c r="I27892">
        <v>-3.9889799148830289</v>
      </c>
      <c r="J27892">
        <v>-0.74609891558302666</v>
      </c>
      <c r="K27892">
        <v>-4.2390480886125506</v>
      </c>
      <c r="L27892">
        <v>-4.9354415362870103</v>
      </c>
      <c r="M27892">
        <v>5.7428180913232652E-2</v>
      </c>
      <c r="N27892">
        <v>3.4996417032176379</v>
      </c>
      <c r="O27892">
        <v>-7.9759133645184281</v>
      </c>
      <c r="P27892">
        <v>5.7653592988660129E-2</v>
      </c>
      <c r="Q27892">
        <v>1.8384116636326999</v>
      </c>
      <c r="R27892">
        <v>-6.2855481885017106</v>
      </c>
      <c r="S27892">
        <v>4.598161583508964</v>
      </c>
      <c r="T27892">
        <v>-4.0053033988831874</v>
      </c>
      <c r="U27892">
        <v>-5.6183239812346404</v>
      </c>
      <c r="V27892">
        <v>-10.853621349953359</v>
      </c>
      <c r="W27892">
        <v>0.46438725598165748</v>
      </c>
      <c r="X27892">
        <v>-2.517035171302084</v>
      </c>
      <c r="Y27892">
        <v>1.365560562973722</v>
      </c>
      <c r="Z27892">
        <v>-5.1316628889268801</v>
      </c>
      <c r="AA27892">
        <v>-2.3474971893783998</v>
      </c>
      <c r="AB27892">
        <v>1.278004797312748</v>
      </c>
      <c r="AC27892">
        <v>0.47795897515299218</v>
      </c>
      <c r="AD27892">
        <v>-9.1128289364320825</v>
      </c>
      <c r="AE27892">
        <v>7.6062248033385682</v>
      </c>
      <c r="AF27892">
        <v>-3.9658255375706108</v>
      </c>
      <c r="AG27892">
        <v>1.70566098803886</v>
      </c>
      <c r="AH27892">
        <v>0.77845906253763975</v>
      </c>
      <c r="AI27892">
        <v>2.7548703035095161</v>
      </c>
      <c r="AJ27892">
        <v>-4.0236896001010214</v>
      </c>
      <c r="AK27892">
        <v>-1.9459111540101719</v>
      </c>
      <c r="AL27892">
        <v>-2.678460745580868</v>
      </c>
      <c r="AM27892">
        <v>-6.4436394984757506</v>
      </c>
      <c r="AN27892">
        <v>-1.2086936361436209</v>
      </c>
      <c r="AO27892">
        <v>4.9915132202733803</v>
      </c>
      <c r="AP27892">
        <v>5.2654699859558507</v>
      </c>
      <c r="AQ27892">
        <v>1.617902317525366</v>
      </c>
      <c r="AR27892">
        <v>-0.77949118687778984</v>
      </c>
      <c r="AS27892">
        <v>4.6552010067953731</v>
      </c>
      <c r="AT27892">
        <v>-2.570857961318251</v>
      </c>
      <c r="AU27892">
        <v>-0.26040233559607717</v>
      </c>
      <c r="AV27892">
        <v>4.1877685213193239</v>
      </c>
    </row>
    <row r="27893" spans="1:48" x14ac:dyDescent="0.25">
      <c r="A27893" s="2">
        <v>40118</v>
      </c>
      <c r="B27893">
        <v>2012</v>
      </c>
      <c r="C27893">
        <v>290</v>
      </c>
      <c r="D27893">
        <v>8.5031781543538187</v>
      </c>
      <c r="E27893">
        <v>3.2270953226311239</v>
      </c>
      <c r="F27893">
        <v>2.0602947093812052</v>
      </c>
      <c r="G27893">
        <v>13.5252623641138</v>
      </c>
      <c r="H27893">
        <v>3.7447651642139812</v>
      </c>
      <c r="I27893">
        <v>5.1351985722430271</v>
      </c>
      <c r="J27893">
        <v>4.4798938437992986</v>
      </c>
      <c r="K27893">
        <v>2.4836425233738968</v>
      </c>
      <c r="L27893">
        <v>1.3906350505486389</v>
      </c>
      <c r="M27893">
        <v>1.413813744521875</v>
      </c>
      <c r="N27893">
        <v>5.7967330548786888</v>
      </c>
      <c r="O27893">
        <v>4.1742105336724178</v>
      </c>
      <c r="P27893">
        <v>3.1050719970990852</v>
      </c>
      <c r="Q27893">
        <v>-16.1143960633547</v>
      </c>
      <c r="R27893">
        <v>0.77990865614621097</v>
      </c>
      <c r="S27893">
        <v>-2.8123175192951159E-2</v>
      </c>
      <c r="T27893">
        <v>3.9702953197426889</v>
      </c>
      <c r="U27893">
        <v>1.2440724907767819</v>
      </c>
      <c r="V27893">
        <v>3.8424555203192319</v>
      </c>
      <c r="W27893">
        <v>1.6664263487628841</v>
      </c>
      <c r="X27893">
        <v>-1.0297279168432709</v>
      </c>
      <c r="Y27893">
        <v>-5.0144963939542926</v>
      </c>
      <c r="Z27893">
        <v>7.4460054424496214</v>
      </c>
      <c r="AA27893">
        <v>-6.5777269274151067</v>
      </c>
      <c r="AB27893">
        <v>2.9040710900712701</v>
      </c>
      <c r="AC27893">
        <v>10.02148937213585</v>
      </c>
      <c r="AD27893">
        <v>5.3619127862980074</v>
      </c>
      <c r="AE27893">
        <v>-1.256016386052605</v>
      </c>
      <c r="AF27893">
        <v>12.348107456510069</v>
      </c>
      <c r="AG27893">
        <v>6.0480211903984449</v>
      </c>
      <c r="AH27893">
        <v>5.4758882825507014</v>
      </c>
      <c r="AI27893">
        <v>8.2437709801482573</v>
      </c>
      <c r="AJ27893">
        <v>8.4075149415107742</v>
      </c>
      <c r="AK27893">
        <v>5.9455481891924844</v>
      </c>
      <c r="AL27893">
        <v>-0.2530433463852178</v>
      </c>
      <c r="AM27893">
        <v>0.62687139228014832</v>
      </c>
      <c r="AN27893">
        <v>5.4184848750921999</v>
      </c>
      <c r="AO27893">
        <v>7.2824778424718239</v>
      </c>
      <c r="AP27893">
        <v>3.6686466427570559</v>
      </c>
      <c r="AQ27893">
        <v>5.1633822113298589</v>
      </c>
      <c r="AR27893">
        <v>4.8701991234524122</v>
      </c>
      <c r="AS27893">
        <v>1.2776578596567669</v>
      </c>
      <c r="AT27893">
        <v>-7.1437075219737967E-2</v>
      </c>
      <c r="AU27893">
        <v>5.2964010597504894</v>
      </c>
      <c r="AV27893">
        <v>-16.116901584258869</v>
      </c>
    </row>
    <row r="27894" spans="1:48" x14ac:dyDescent="0.25">
      <c r="A27894" s="2">
        <v>40148</v>
      </c>
      <c r="B27894">
        <v>2012</v>
      </c>
      <c r="C27894">
        <v>290</v>
      </c>
      <c r="D27894">
        <v>-2.4556549987821201</v>
      </c>
      <c r="E27894">
        <v>-3.0807733338158232</v>
      </c>
      <c r="F27894">
        <v>3.7315224358629222</v>
      </c>
      <c r="G27894">
        <v>-7.0099415058379133</v>
      </c>
      <c r="H27894">
        <v>-0.16249911752144189</v>
      </c>
      <c r="I27894">
        <v>1.2088113399387981</v>
      </c>
      <c r="J27894">
        <v>-2.0520434427146239</v>
      </c>
      <c r="K27894">
        <v>-5.1434374245307843</v>
      </c>
      <c r="L27894">
        <v>1.0732004840789069</v>
      </c>
      <c r="M27894">
        <v>-1.021074924502541</v>
      </c>
      <c r="N27894">
        <v>4.9468032554728758</v>
      </c>
      <c r="O27894">
        <v>0.65306523467785205</v>
      </c>
      <c r="P27894">
        <v>1.7240134376628411</v>
      </c>
      <c r="Q27894">
        <v>-9.1614253198192053</v>
      </c>
      <c r="R27894">
        <v>8.3263304147283446</v>
      </c>
      <c r="S27894">
        <v>-0.89836262474740636</v>
      </c>
      <c r="T27894">
        <v>2.4053174956322638</v>
      </c>
      <c r="U27894">
        <v>-5.5997869001941041</v>
      </c>
      <c r="V27894">
        <v>5.136404288901808</v>
      </c>
      <c r="W27894">
        <v>1.6415464923266181</v>
      </c>
      <c r="X27894">
        <v>0.77546324422155255</v>
      </c>
      <c r="Y27894">
        <v>3.9589018706369221</v>
      </c>
      <c r="Z27894">
        <v>3.1711173122217269</v>
      </c>
      <c r="AA27894">
        <v>19.648346785491171</v>
      </c>
      <c r="AB27894">
        <v>2.6311754356227461</v>
      </c>
      <c r="AC27894">
        <v>2.8060574868625339</v>
      </c>
      <c r="AD27894">
        <v>3.2833174098321432</v>
      </c>
      <c r="AE27894">
        <v>4.3965001850588603</v>
      </c>
      <c r="AF27894">
        <v>-6.5573182416469926</v>
      </c>
      <c r="AG27894">
        <v>5.8098644268882014</v>
      </c>
      <c r="AH27894">
        <v>8.5735935231764806</v>
      </c>
      <c r="AI27894">
        <v>1.6292131161530721</v>
      </c>
      <c r="AJ27894">
        <v>3.4981598630186022</v>
      </c>
      <c r="AK27894">
        <v>2.058725489162105</v>
      </c>
      <c r="AL27894">
        <v>0.72872990072443411</v>
      </c>
      <c r="AM27894">
        <v>7.3322168994829573</v>
      </c>
      <c r="AN27894">
        <v>4.9796769978501354</v>
      </c>
      <c r="AO27894">
        <v>4.591129785556225</v>
      </c>
      <c r="AP27894">
        <v>1.1623052032370129</v>
      </c>
      <c r="AQ27894">
        <v>2.7393183225437712</v>
      </c>
      <c r="AR27894">
        <v>5.4700609398436129</v>
      </c>
      <c r="AS27894">
        <v>0.63375682207309492</v>
      </c>
      <c r="AT27894">
        <v>-2.9276844925221539</v>
      </c>
      <c r="AU27894">
        <v>5.7433684605374236</v>
      </c>
      <c r="AV27894">
        <v>7.2618587182408101</v>
      </c>
    </row>
    <row r="27895" spans="1:48" x14ac:dyDescent="0.25">
      <c r="A27895" s="2">
        <v>40179</v>
      </c>
      <c r="B27895">
        <v>2012</v>
      </c>
      <c r="C27895">
        <v>290</v>
      </c>
      <c r="D27895">
        <v>-1.1226170485448159</v>
      </c>
      <c r="E27895">
        <v>3.1236307946138191</v>
      </c>
      <c r="F27895">
        <v>-3.5477301687944052</v>
      </c>
      <c r="G27895">
        <v>8.3826059807601272</v>
      </c>
      <c r="H27895">
        <v>-2.570282941497259</v>
      </c>
      <c r="I27895">
        <v>-8.6326343123891753</v>
      </c>
      <c r="J27895">
        <v>-11.72373054223057</v>
      </c>
      <c r="K27895">
        <v>2.025905229774239</v>
      </c>
      <c r="L27895">
        <v>-8.4652718445302089</v>
      </c>
      <c r="M27895">
        <v>-10.233120211911681</v>
      </c>
      <c r="N27895">
        <v>-7.372207727925062</v>
      </c>
      <c r="O27895">
        <v>2.266278311584236</v>
      </c>
      <c r="P27895">
        <v>-7.0008323205462464</v>
      </c>
      <c r="Q27895">
        <v>-10.424092527229909</v>
      </c>
      <c r="R27895">
        <v>-4.3548045636010997</v>
      </c>
      <c r="S27895">
        <v>-2.4911320218753419</v>
      </c>
      <c r="T27895">
        <v>-7.3943285573537798</v>
      </c>
      <c r="U27895">
        <v>-4.7630615041689524</v>
      </c>
      <c r="V27895">
        <v>-4.4274265087782982</v>
      </c>
      <c r="W27895">
        <v>-3.3442140531263709</v>
      </c>
      <c r="X27895">
        <v>1.8949990607896261</v>
      </c>
      <c r="Y27895">
        <v>-5.9948381294091968</v>
      </c>
      <c r="Z27895">
        <v>-7.3718165383415908</v>
      </c>
      <c r="AA27895">
        <v>2.252733725253786</v>
      </c>
      <c r="AB27895">
        <v>-4.8153503777074942</v>
      </c>
      <c r="AC27895">
        <v>-6.234915254463691</v>
      </c>
      <c r="AD27895">
        <v>2.2528276140139298</v>
      </c>
      <c r="AE27895">
        <v>-3.1902765962182782</v>
      </c>
      <c r="AF27895">
        <v>-10.093462765414939</v>
      </c>
      <c r="AG27895">
        <v>0.30447212984101579</v>
      </c>
      <c r="AH27895">
        <v>3.2126436913499918</v>
      </c>
      <c r="AI27895">
        <v>-10.937215825763159</v>
      </c>
      <c r="AJ27895">
        <v>-5.2980112114119908</v>
      </c>
      <c r="AK27895">
        <v>-3.5111970147093219</v>
      </c>
      <c r="AL27895">
        <v>1.408266527227076</v>
      </c>
      <c r="AM27895">
        <v>-5.3169424382407566</v>
      </c>
      <c r="AN27895">
        <v>-5.2927788313757436</v>
      </c>
      <c r="AO27895">
        <v>1.144095231963105</v>
      </c>
      <c r="AP27895">
        <v>-8.5240883813119446</v>
      </c>
      <c r="AQ27895">
        <v>-5.8589615908526183</v>
      </c>
      <c r="AR27895">
        <v>-5.9995435696871162</v>
      </c>
      <c r="AS27895">
        <v>-0.88051320614083162</v>
      </c>
      <c r="AT27895">
        <v>-4.2915594544356006</v>
      </c>
      <c r="AU27895">
        <v>2.1068325164486978</v>
      </c>
      <c r="AV27895">
        <v>7.3141643550596047</v>
      </c>
    </row>
    <row r="27896" spans="1:48" x14ac:dyDescent="0.25">
      <c r="A27896" s="2">
        <v>40210</v>
      </c>
      <c r="B27896">
        <v>2012</v>
      </c>
      <c r="C27896">
        <v>290</v>
      </c>
      <c r="D27896">
        <v>-5.0497503022813532</v>
      </c>
      <c r="E27896">
        <v>-1.284159322173084</v>
      </c>
      <c r="F27896">
        <v>-4.5481063091255329</v>
      </c>
      <c r="G27896">
        <v>-1.0409838793817521</v>
      </c>
      <c r="H27896">
        <v>-1.3333196725854759</v>
      </c>
      <c r="I27896">
        <v>-2.2261225272427692</v>
      </c>
      <c r="J27896">
        <v>-7.2241711553847399</v>
      </c>
      <c r="K27896">
        <v>-4.4385652180035651</v>
      </c>
      <c r="L27896">
        <v>-5.5895694413262254</v>
      </c>
      <c r="M27896">
        <v>-6.0020021431073554</v>
      </c>
      <c r="N27896">
        <v>-5.0824273767551613</v>
      </c>
      <c r="O27896">
        <v>-2.41842065830703</v>
      </c>
      <c r="P27896">
        <v>3.4176283392595148</v>
      </c>
      <c r="Q27896">
        <v>-9.7718338626744625</v>
      </c>
      <c r="R27896">
        <v>-0.5345240226003023</v>
      </c>
      <c r="S27896">
        <v>2.8700319216962149</v>
      </c>
      <c r="T27896">
        <v>-2.2919794571061858</v>
      </c>
      <c r="U27896">
        <v>-3.632750022201003</v>
      </c>
      <c r="V27896">
        <v>-3.9277712886603311</v>
      </c>
      <c r="W27896">
        <v>1.881355605026203</v>
      </c>
      <c r="X27896">
        <v>1.1204010852951201</v>
      </c>
      <c r="Y27896">
        <v>-1.6397693031358069</v>
      </c>
      <c r="Z27896">
        <v>5.7799406362972539</v>
      </c>
      <c r="AA27896">
        <v>-12.389955079733321</v>
      </c>
      <c r="AB27896">
        <v>-1.4463342251604281</v>
      </c>
      <c r="AC27896">
        <v>4.2463537536215457</v>
      </c>
      <c r="AD27896">
        <v>4.5168589496391798</v>
      </c>
      <c r="AE27896">
        <v>-4.7305372484666268</v>
      </c>
      <c r="AF27896">
        <v>7.8450223719368504</v>
      </c>
      <c r="AG27896">
        <v>2.1798666128346689</v>
      </c>
      <c r="AH27896">
        <v>-0.98504938775096917</v>
      </c>
      <c r="AI27896">
        <v>4.5475007876084614</v>
      </c>
      <c r="AJ27896">
        <v>1.3490520668067549</v>
      </c>
      <c r="AK27896">
        <v>3.0846338487582559</v>
      </c>
      <c r="AL27896">
        <v>0.7316534050513912</v>
      </c>
      <c r="AM27896">
        <v>4.3508304963586708</v>
      </c>
      <c r="AN27896">
        <v>-0.34135870212047559</v>
      </c>
      <c r="AO27896">
        <v>-3.9490361039832722</v>
      </c>
      <c r="AP27896">
        <v>2.8744612564343131</v>
      </c>
      <c r="AQ27896">
        <v>5.8065326375718929</v>
      </c>
      <c r="AR27896">
        <v>0.79610619901118174</v>
      </c>
      <c r="AS27896">
        <v>0.87155372120402141</v>
      </c>
      <c r="AT27896">
        <v>6.0184363431125654</v>
      </c>
      <c r="AU27896">
        <v>-2.5915033775741669</v>
      </c>
      <c r="AV27896">
        <v>1.453915108777637</v>
      </c>
    </row>
    <row r="27897" spans="1:48" x14ac:dyDescent="0.25">
      <c r="A27897" s="2">
        <v>40238</v>
      </c>
      <c r="B27897">
        <v>2012</v>
      </c>
      <c r="C27897">
        <v>290</v>
      </c>
      <c r="D27897">
        <v>11.019306641416479</v>
      </c>
      <c r="E27897">
        <v>8.0074088547979372</v>
      </c>
      <c r="F27897">
        <v>7.535540424746201</v>
      </c>
      <c r="G27897">
        <v>13.19961507553071</v>
      </c>
      <c r="H27897">
        <v>2.9753610200906611</v>
      </c>
      <c r="I27897">
        <v>9.0401265231142336</v>
      </c>
      <c r="J27897">
        <v>3.506109044550199</v>
      </c>
      <c r="K27897">
        <v>2.3459889822990081</v>
      </c>
      <c r="L27897">
        <v>7.2757879899072231</v>
      </c>
      <c r="M27897">
        <v>6.342326182706759</v>
      </c>
      <c r="N27897">
        <v>6.4556366523505382</v>
      </c>
      <c r="O27897">
        <v>12.60106849045042</v>
      </c>
      <c r="P27897">
        <v>8.3430746340804376</v>
      </c>
      <c r="Q27897">
        <v>7.4295611515894588</v>
      </c>
      <c r="R27897">
        <v>9.3377131577425665</v>
      </c>
      <c r="S27897">
        <v>7.3878012821912531</v>
      </c>
      <c r="T27897">
        <v>6.2098257416894898</v>
      </c>
      <c r="U27897">
        <v>7.6146968137313484</v>
      </c>
      <c r="V27897">
        <v>8.6597193624221802</v>
      </c>
      <c r="W27897">
        <v>6.02293164429899</v>
      </c>
      <c r="X27897">
        <v>5.0485810223242167</v>
      </c>
      <c r="Y27897">
        <v>4.1765687022762732</v>
      </c>
      <c r="Z27897">
        <v>8.3235521677895505</v>
      </c>
      <c r="AA27897">
        <v>16.06733919742376</v>
      </c>
      <c r="AB27897">
        <v>5.9598531168599589</v>
      </c>
      <c r="AC27897">
        <v>10.308913702430459</v>
      </c>
      <c r="AD27897">
        <v>3.2537245351974109</v>
      </c>
      <c r="AE27897">
        <v>14.174481987450861</v>
      </c>
      <c r="AF27897">
        <v>3.7406793032881192</v>
      </c>
      <c r="AG27897">
        <v>7.3547216077242572</v>
      </c>
      <c r="AH27897">
        <v>-1.8617125203982401</v>
      </c>
      <c r="AI27897">
        <v>7.2904723378297573</v>
      </c>
      <c r="AJ27897">
        <v>9.234666237000134</v>
      </c>
      <c r="AK27897">
        <v>5.9825630108362837</v>
      </c>
      <c r="AL27897">
        <v>7.7720730167215146</v>
      </c>
      <c r="AM27897">
        <v>14.61566555433207</v>
      </c>
      <c r="AN27897">
        <v>10.78577880980327</v>
      </c>
      <c r="AO27897">
        <v>4.8024016271700942</v>
      </c>
      <c r="AP27897">
        <v>5.2651597315273024</v>
      </c>
      <c r="AQ27897">
        <v>5.6011552379227947</v>
      </c>
      <c r="AR27897">
        <v>4.2023728965393969</v>
      </c>
      <c r="AS27897">
        <v>9.0741610645753923</v>
      </c>
      <c r="AT27897">
        <v>7.5986502791735466</v>
      </c>
      <c r="AU27897">
        <v>12.52612883787252</v>
      </c>
      <c r="AV27897">
        <v>2.7434870972163679</v>
      </c>
    </row>
    <row r="27898" spans="1:48" x14ac:dyDescent="0.25">
      <c r="A27898" s="2">
        <v>40269</v>
      </c>
      <c r="B27898">
        <v>2012</v>
      </c>
      <c r="C27898">
        <v>290</v>
      </c>
      <c r="D27898">
        <v>-0.63796047665759525</v>
      </c>
      <c r="E27898">
        <v>5.8082530385937803</v>
      </c>
      <c r="F27898">
        <v>-0.3836141495825896</v>
      </c>
      <c r="G27898">
        <v>-7.1977033003455038</v>
      </c>
      <c r="H27898">
        <v>-3.501750349308419</v>
      </c>
      <c r="I27898">
        <v>-1.752004949995045</v>
      </c>
      <c r="J27898">
        <v>-4.7925255361755958</v>
      </c>
      <c r="K27898">
        <v>1.2718088393187219</v>
      </c>
      <c r="L27898">
        <v>-6.8806553419060386</v>
      </c>
      <c r="M27898">
        <v>-8.6940558503701091</v>
      </c>
      <c r="N27898">
        <v>1.7416047981506639</v>
      </c>
      <c r="O27898">
        <v>-8.8350909386783467</v>
      </c>
      <c r="P27898">
        <v>-0.57375412779979706</v>
      </c>
      <c r="Q27898">
        <v>-11.478250722379711</v>
      </c>
      <c r="R27898">
        <v>5.6364887195189617</v>
      </c>
      <c r="S27898">
        <v>5.3411871962417479</v>
      </c>
      <c r="T27898">
        <v>-5.0693644927817916</v>
      </c>
      <c r="U27898">
        <v>0.32764144921890731</v>
      </c>
      <c r="V27898">
        <v>8.1200857859218267</v>
      </c>
      <c r="W27898">
        <v>-4.740863544923446</v>
      </c>
      <c r="X27898">
        <v>-0.16616434600367211</v>
      </c>
      <c r="Y27898">
        <v>3.7342607527495848</v>
      </c>
      <c r="Z27898">
        <v>1.463889941520002</v>
      </c>
      <c r="AA27898">
        <v>7.4982948181204323</v>
      </c>
      <c r="AB27898">
        <v>-1.137139055236958</v>
      </c>
      <c r="AC27898">
        <v>0.1371767817286873</v>
      </c>
      <c r="AD27898">
        <v>0.58923653311502289</v>
      </c>
      <c r="AE27898">
        <v>0.52073066778932642</v>
      </c>
      <c r="AF27898">
        <v>1.104995614219106</v>
      </c>
      <c r="AG27898">
        <v>-7.1748239929702917</v>
      </c>
      <c r="AH27898">
        <v>3.6492665426408171</v>
      </c>
      <c r="AI27898">
        <v>-0.90300649434152946</v>
      </c>
      <c r="AJ27898">
        <v>1.864707997464921</v>
      </c>
      <c r="AK27898">
        <v>1.589311917063041</v>
      </c>
      <c r="AL27898">
        <v>1.4286830655734439</v>
      </c>
      <c r="AM27898">
        <v>-2.5300734125496049</v>
      </c>
      <c r="AN27898">
        <v>1.1791692474633519</v>
      </c>
      <c r="AO27898">
        <v>-4.0571561092116024</v>
      </c>
      <c r="AP27898">
        <v>-1.1606720622779449</v>
      </c>
      <c r="AQ27898">
        <v>5.1085489797407568</v>
      </c>
      <c r="AR27898">
        <v>5.7677480000580372</v>
      </c>
      <c r="AS27898">
        <v>4.3011317652033032</v>
      </c>
      <c r="AT27898">
        <v>5.293194562435688</v>
      </c>
      <c r="AU27898">
        <v>5.3386006340403034</v>
      </c>
      <c r="AV27898">
        <v>8.9812078451452226</v>
      </c>
    </row>
    <row r="27899" spans="1:48" x14ac:dyDescent="0.25">
      <c r="A27899" s="2">
        <v>40299</v>
      </c>
      <c r="B27899">
        <v>2012</v>
      </c>
      <c r="C27899">
        <v>290</v>
      </c>
      <c r="D27899">
        <v>-14.66649554456624</v>
      </c>
      <c r="E27899">
        <v>-11.39399640572775</v>
      </c>
      <c r="F27899">
        <v>-12.05292186048111</v>
      </c>
      <c r="G27899">
        <v>-19.502419377439828</v>
      </c>
      <c r="H27899">
        <v>-7.5982290800947201</v>
      </c>
      <c r="I27899">
        <v>-10.427448999184341</v>
      </c>
      <c r="J27899">
        <v>-16.36011958670651</v>
      </c>
      <c r="K27899">
        <v>-12.12861494887677</v>
      </c>
      <c r="L27899">
        <v>-14.432455250861789</v>
      </c>
      <c r="M27899">
        <v>-8.2759926484266657</v>
      </c>
      <c r="N27899">
        <v>-16.370970280899868</v>
      </c>
      <c r="O27899">
        <v>-12.718391202572811</v>
      </c>
      <c r="P27899">
        <v>-16.708721808083869</v>
      </c>
      <c r="Q27899">
        <v>-25.852640376165439</v>
      </c>
      <c r="R27899">
        <v>-13.323056427790011</v>
      </c>
      <c r="S27899">
        <v>-13.82266181562113</v>
      </c>
      <c r="T27899">
        <v>-12.67350462785911</v>
      </c>
      <c r="U27899">
        <v>-16.324459940769611</v>
      </c>
      <c r="V27899">
        <v>-19.851271247363002</v>
      </c>
      <c r="W27899">
        <v>-10.70064276663242</v>
      </c>
      <c r="X27899">
        <v>-8.098695964161795</v>
      </c>
      <c r="Y27899">
        <v>-12.99542161581315</v>
      </c>
      <c r="Z27899">
        <v>-6.8531203228332398</v>
      </c>
      <c r="AA27899">
        <v>-11.36811293227905</v>
      </c>
      <c r="AB27899">
        <v>-10.88783663484605</v>
      </c>
      <c r="AC27899">
        <v>-6.4911651111437596</v>
      </c>
      <c r="AD27899">
        <v>-1.734424818093228</v>
      </c>
      <c r="AE27899">
        <v>-10.95822408633671</v>
      </c>
      <c r="AF27899">
        <v>2.954174090727157</v>
      </c>
      <c r="AG27899">
        <v>-10.996403353088761</v>
      </c>
      <c r="AH27899">
        <v>-1.7700638908457189</v>
      </c>
      <c r="AI27899">
        <v>-10.495725715495389</v>
      </c>
      <c r="AJ27899">
        <v>-7.9998911802224963</v>
      </c>
      <c r="AK27899">
        <v>-8.0748655735456971</v>
      </c>
      <c r="AL27899">
        <v>-12.56985088175924</v>
      </c>
      <c r="AM27899">
        <v>-2.7077453540306222</v>
      </c>
      <c r="AN27899">
        <v>-7.3376697311955059</v>
      </c>
      <c r="AO27899">
        <v>-13.14765628161773</v>
      </c>
      <c r="AP27899">
        <v>-4.710410302208123</v>
      </c>
      <c r="AQ27899">
        <v>-4.4383176514243283</v>
      </c>
      <c r="AR27899">
        <v>-8.8865150134657895</v>
      </c>
      <c r="AS27899">
        <v>-6.9419243792887331</v>
      </c>
      <c r="AT27899">
        <v>-10.012005588680161</v>
      </c>
      <c r="AU27899">
        <v>-5.4881348808914376</v>
      </c>
      <c r="AV27899">
        <v>-13.005321073214439</v>
      </c>
    </row>
    <row r="27900" spans="1:48" x14ac:dyDescent="0.25">
      <c r="A27900" s="2">
        <v>40330</v>
      </c>
      <c r="B27900">
        <v>2012</v>
      </c>
      <c r="C27900">
        <v>290</v>
      </c>
      <c r="D27900">
        <v>-7.5395776868514064</v>
      </c>
      <c r="E27900">
        <v>0.90157589256432136</v>
      </c>
      <c r="F27900">
        <v>-0.69188244826189349</v>
      </c>
      <c r="G27900">
        <v>-8.9962487921213743</v>
      </c>
      <c r="H27900">
        <v>-1.660681654609109</v>
      </c>
      <c r="I27900">
        <v>-0.2076520130790849</v>
      </c>
      <c r="J27900">
        <v>-0.1216545214342224</v>
      </c>
      <c r="K27900">
        <v>-2.2965130799090909</v>
      </c>
      <c r="L27900">
        <v>-0.83018720867489293</v>
      </c>
      <c r="M27900">
        <v>-0.60132871821962919</v>
      </c>
      <c r="N27900">
        <v>-3.037801449650845</v>
      </c>
      <c r="O27900">
        <v>-6.9195424483977197</v>
      </c>
      <c r="P27900">
        <v>-2.1703203521758589</v>
      </c>
      <c r="Q27900">
        <v>-9.2611371153207287</v>
      </c>
      <c r="R27900">
        <v>0.91504466717149402</v>
      </c>
      <c r="S27900">
        <v>2.862046606238966</v>
      </c>
      <c r="T27900">
        <v>-1.4581485834256109</v>
      </c>
      <c r="U27900">
        <v>-6.9696084469294313</v>
      </c>
      <c r="V27900">
        <v>-7.4803166913420371</v>
      </c>
      <c r="W27900">
        <v>4.2638079348329194</v>
      </c>
      <c r="X27900">
        <v>-2.010364638578654</v>
      </c>
      <c r="Y27900">
        <v>-0.87956897159723324</v>
      </c>
      <c r="Z27900">
        <v>-5.1654856602498906</v>
      </c>
      <c r="AA27900">
        <v>0.69297393454952338</v>
      </c>
      <c r="AB27900">
        <v>-2.2362755976983228</v>
      </c>
      <c r="AC27900">
        <v>-2.8707082969881119</v>
      </c>
      <c r="AD27900">
        <v>4.7537881959581751</v>
      </c>
      <c r="AE27900">
        <v>5.2706575334786621</v>
      </c>
      <c r="AF27900">
        <v>8.2633183063607341E-2</v>
      </c>
      <c r="AG27900">
        <v>-1.2372152974887809</v>
      </c>
      <c r="AH27900">
        <v>1.000158205948654</v>
      </c>
      <c r="AI27900">
        <v>-4.4349845031098294</v>
      </c>
      <c r="AJ27900">
        <v>4.2823423422173823</v>
      </c>
      <c r="AK27900">
        <v>-5.3245960765678007</v>
      </c>
      <c r="AL27900">
        <v>4.9839380940032374</v>
      </c>
      <c r="AM27900">
        <v>3.6528643525815858</v>
      </c>
      <c r="AN27900">
        <v>-3.5370736994565721</v>
      </c>
      <c r="AO27900">
        <v>-9.7528848376461035</v>
      </c>
      <c r="AP27900">
        <v>1.5922901269727059E-3</v>
      </c>
      <c r="AQ27900">
        <v>2.5643604315566342</v>
      </c>
      <c r="AR27900">
        <v>3.7546853321818401</v>
      </c>
      <c r="AS27900">
        <v>3.22348436599178</v>
      </c>
      <c r="AT27900">
        <v>2.026806991206676</v>
      </c>
      <c r="AU27900">
        <v>7.3432527821764459</v>
      </c>
      <c r="AV27900">
        <v>-8.6774101740946126</v>
      </c>
    </row>
    <row r="27901" spans="1:48" x14ac:dyDescent="0.25">
      <c r="A27901" s="2">
        <v>40360</v>
      </c>
      <c r="B27901">
        <v>2012</v>
      </c>
      <c r="C27901">
        <v>290</v>
      </c>
      <c r="D27901">
        <v>19.695017633345909</v>
      </c>
      <c r="E27901">
        <v>10.2786863585169</v>
      </c>
      <c r="F27901">
        <v>10.991623500714541</v>
      </c>
      <c r="G27901">
        <v>15.02563361285114</v>
      </c>
      <c r="H27901">
        <v>10.39481129339608</v>
      </c>
      <c r="I27901">
        <v>9.4802550942817874</v>
      </c>
      <c r="J27901">
        <v>22.07768981949252</v>
      </c>
      <c r="K27901">
        <v>13.706037957828411</v>
      </c>
      <c r="L27901">
        <v>15.81251478546522</v>
      </c>
      <c r="M27901">
        <v>10.903756457506651</v>
      </c>
      <c r="N27901">
        <v>17.798994645093199</v>
      </c>
      <c r="O27901">
        <v>12.19688088338806</v>
      </c>
      <c r="P27901">
        <v>12.17224415456819</v>
      </c>
      <c r="Q27901">
        <v>30.68943604265975</v>
      </c>
      <c r="R27901">
        <v>7.5474000123344709</v>
      </c>
      <c r="S27901">
        <v>11.67199043799836</v>
      </c>
      <c r="T27901">
        <v>12.41124187483544</v>
      </c>
      <c r="U27901">
        <v>18.181994463046738</v>
      </c>
      <c r="V27901">
        <v>6.893365638025406</v>
      </c>
      <c r="W27901">
        <v>4.7948322372594721</v>
      </c>
      <c r="X27901">
        <v>3.5471215824221858</v>
      </c>
      <c r="Y27901">
        <v>7.2440000943329252</v>
      </c>
      <c r="Z27901">
        <v>7.1828016421628504</v>
      </c>
      <c r="AA27901">
        <v>15.96662794540174</v>
      </c>
      <c r="AB27901">
        <v>12.12077109247751</v>
      </c>
      <c r="AC27901">
        <v>5.8282774570390439</v>
      </c>
      <c r="AD27901">
        <v>13.22891753738873</v>
      </c>
      <c r="AE27901">
        <v>15.887804370966951</v>
      </c>
      <c r="AF27901">
        <v>7.9814498188641281</v>
      </c>
      <c r="AG27901">
        <v>-1.037333612795754</v>
      </c>
      <c r="AH27901">
        <v>12.058963145609329</v>
      </c>
      <c r="AI27901">
        <v>13.719097871211639</v>
      </c>
      <c r="AJ27901">
        <v>0.71169314760062274</v>
      </c>
      <c r="AK27901">
        <v>6.9738446842714694</v>
      </c>
      <c r="AL27901">
        <v>9.0799237707268823</v>
      </c>
      <c r="AM27901">
        <v>6.1018155024578524</v>
      </c>
      <c r="AN27901">
        <v>12.572991375232711</v>
      </c>
      <c r="AO27901">
        <v>4.4200340078352829</v>
      </c>
      <c r="AP27901">
        <v>5.3934722554145784</v>
      </c>
      <c r="AQ27901">
        <v>2.8308690868561031</v>
      </c>
      <c r="AR27901">
        <v>7.9228176279708906</v>
      </c>
      <c r="AS27901">
        <v>5.5534188240399018</v>
      </c>
      <c r="AT27901">
        <v>1.841795590602668</v>
      </c>
      <c r="AU27901">
        <v>5.2532396367306999</v>
      </c>
      <c r="AV27901">
        <v>5.3177522994183768</v>
      </c>
    </row>
    <row r="27902" spans="1:48" x14ac:dyDescent="0.25">
      <c r="A27902" s="2">
        <v>40391</v>
      </c>
      <c r="B27902">
        <v>2012</v>
      </c>
      <c r="C27902">
        <v>290</v>
      </c>
      <c r="D27902">
        <v>-3.4886048647341021</v>
      </c>
      <c r="E27902">
        <v>-4.7827343799869411</v>
      </c>
      <c r="F27902">
        <v>-7.362872719103275</v>
      </c>
      <c r="G27902">
        <v>-2.7164990577489561</v>
      </c>
      <c r="H27902">
        <v>-3.774438560938032</v>
      </c>
      <c r="I27902">
        <v>-5.9404726231930161</v>
      </c>
      <c r="J27902">
        <v>-5.4525929144153329</v>
      </c>
      <c r="K27902">
        <v>-4.7565769016287174</v>
      </c>
      <c r="L27902">
        <v>-7.4591766945037659</v>
      </c>
      <c r="M27902">
        <v>-1.8452906857385321</v>
      </c>
      <c r="N27902">
        <v>-5.0956366866191534</v>
      </c>
      <c r="O27902">
        <v>-4.0373289405893242</v>
      </c>
      <c r="P27902">
        <v>-3.0671101366466562</v>
      </c>
      <c r="Q27902">
        <v>-9.3474257173912783</v>
      </c>
      <c r="R27902">
        <v>-2.59327936089967</v>
      </c>
      <c r="S27902">
        <v>-5.8082095118924926</v>
      </c>
      <c r="T27902">
        <v>-6.058890007547002</v>
      </c>
      <c r="U27902">
        <v>-4.530860967843342</v>
      </c>
      <c r="V27902">
        <v>-15.43313840521315</v>
      </c>
      <c r="W27902">
        <v>2.4808068097694309</v>
      </c>
      <c r="X27902">
        <v>-2.294213610817275</v>
      </c>
      <c r="Y27902">
        <v>-3.3321376495594519</v>
      </c>
      <c r="Z27902">
        <v>-1.921776474907533</v>
      </c>
      <c r="AA27902">
        <v>-1.4388377643139609</v>
      </c>
      <c r="AB27902">
        <v>-1.986952275332166</v>
      </c>
      <c r="AC27902">
        <v>-5.0482721920542373</v>
      </c>
      <c r="AD27902">
        <v>9.0859603646356479</v>
      </c>
      <c r="AE27902">
        <v>4.8301948351933799</v>
      </c>
      <c r="AF27902">
        <v>4.1771790766155448</v>
      </c>
      <c r="AG27902">
        <v>2.610397068151582</v>
      </c>
      <c r="AH27902">
        <v>7.2544625387484194</v>
      </c>
      <c r="AI27902">
        <v>-3.2168324494179612</v>
      </c>
      <c r="AJ27902">
        <v>-1.4508877725826099</v>
      </c>
      <c r="AK27902">
        <v>-4.454049106620861</v>
      </c>
      <c r="AL27902">
        <v>-6.6215931811825719</v>
      </c>
      <c r="AM27902">
        <v>9.3805974947686046</v>
      </c>
      <c r="AN27902">
        <v>-2.884968975813484</v>
      </c>
      <c r="AO27902">
        <v>-5.5323713220272293</v>
      </c>
      <c r="AP27902">
        <v>-3.0134260443528849</v>
      </c>
      <c r="AQ27902">
        <v>5.6237847466089619</v>
      </c>
      <c r="AR27902">
        <v>-0.73075438043247454</v>
      </c>
      <c r="AS27902">
        <v>6.4564153959523418</v>
      </c>
      <c r="AT27902">
        <v>2.2337224737429611</v>
      </c>
      <c r="AU27902">
        <v>-3.4660883997623788</v>
      </c>
      <c r="AV27902">
        <v>1.6367302011770719</v>
      </c>
    </row>
    <row r="27903" spans="1:48" x14ac:dyDescent="0.25">
      <c r="A27903" s="2">
        <v>40422</v>
      </c>
      <c r="B27903">
        <v>2012</v>
      </c>
      <c r="C27903">
        <v>290</v>
      </c>
      <c r="D27903">
        <v>17.353062747719662</v>
      </c>
      <c r="E27903">
        <v>12.02310360436614</v>
      </c>
      <c r="F27903">
        <v>13.126438061552721</v>
      </c>
      <c r="G27903">
        <v>12.05387794403214</v>
      </c>
      <c r="H27903">
        <v>12.585950784853321</v>
      </c>
      <c r="I27903">
        <v>13.24244156746308</v>
      </c>
      <c r="J27903">
        <v>10.58037676723611</v>
      </c>
      <c r="K27903">
        <v>8.3303376444175505</v>
      </c>
      <c r="L27903">
        <v>11.888139982693399</v>
      </c>
      <c r="M27903">
        <v>10.70290409457151</v>
      </c>
      <c r="N27903">
        <v>15.7224215344306</v>
      </c>
      <c r="O27903">
        <v>17.494798861464851</v>
      </c>
      <c r="P27903">
        <v>13.70547608732724</v>
      </c>
      <c r="Q27903">
        <v>0.32021832175486148</v>
      </c>
      <c r="R27903">
        <v>11.8449296954396</v>
      </c>
      <c r="S27903">
        <v>18.516122083280688</v>
      </c>
      <c r="T27903">
        <v>14.474105578245821</v>
      </c>
      <c r="U27903">
        <v>13.7984519607623</v>
      </c>
      <c r="V27903">
        <v>6.8077852512549164</v>
      </c>
      <c r="W27903">
        <v>5.4701556031902632</v>
      </c>
      <c r="X27903">
        <v>4.6270069931410918</v>
      </c>
      <c r="Y27903">
        <v>9.5481523467421781</v>
      </c>
      <c r="Z27903">
        <v>7.8103141160964729</v>
      </c>
      <c r="AA27903">
        <v>15.334767186634821</v>
      </c>
      <c r="AB27903">
        <v>8.9594655311777913</v>
      </c>
      <c r="AC27903">
        <v>10.89645779627984</v>
      </c>
      <c r="AD27903">
        <v>7.1126529769446112</v>
      </c>
      <c r="AE27903">
        <v>16.40117941927317</v>
      </c>
      <c r="AF27903">
        <v>10.9754735980347</v>
      </c>
      <c r="AG27903">
        <v>9.8400029746933182</v>
      </c>
      <c r="AH27903">
        <v>10.2811136458046</v>
      </c>
      <c r="AI27903">
        <v>10.59164190560009</v>
      </c>
      <c r="AJ27903">
        <v>16.270045398030248</v>
      </c>
      <c r="AK27903">
        <v>9.0814442244757654</v>
      </c>
      <c r="AL27903">
        <v>-0.36232126932773667</v>
      </c>
      <c r="AM27903">
        <v>14.16133325916436</v>
      </c>
      <c r="AN27903">
        <v>14.65341485313099</v>
      </c>
      <c r="AO27903">
        <v>0.28846218143159241</v>
      </c>
      <c r="AP27903">
        <v>10.907449860200471</v>
      </c>
      <c r="AQ27903">
        <v>19.25250750029344</v>
      </c>
      <c r="AR27903">
        <v>8.0882740375408879</v>
      </c>
      <c r="AS27903">
        <v>5.7328406611725216</v>
      </c>
      <c r="AT27903">
        <v>5.9139985281977614</v>
      </c>
      <c r="AU27903">
        <v>12.233341300390199</v>
      </c>
      <c r="AV27903">
        <v>3.2740069099832292</v>
      </c>
    </row>
    <row r="27904" spans="1:48" x14ac:dyDescent="0.25">
      <c r="A27904" s="2">
        <v>40452</v>
      </c>
      <c r="B27904">
        <v>2012</v>
      </c>
      <c r="C27904">
        <v>290</v>
      </c>
      <c r="D27904">
        <v>4.7441690775093637</v>
      </c>
      <c r="E27904">
        <v>3.3922750178326129</v>
      </c>
      <c r="F27904">
        <v>1.701491871325866</v>
      </c>
      <c r="G27904">
        <v>7.3121570415279891E-3</v>
      </c>
      <c r="H27904">
        <v>4.2229940593295767</v>
      </c>
      <c r="I27904">
        <v>7.7948773814690453</v>
      </c>
      <c r="J27904">
        <v>4.7488890196225819</v>
      </c>
      <c r="K27904">
        <v>0.16975406366661619</v>
      </c>
      <c r="L27904">
        <v>6.405739469096261</v>
      </c>
      <c r="M27904">
        <v>9.1930681359522417</v>
      </c>
      <c r="N27904">
        <v>3.7741597306846231</v>
      </c>
      <c r="O27904">
        <v>4.0822928841990791</v>
      </c>
      <c r="P27904">
        <v>2.8555056305156201</v>
      </c>
      <c r="Q27904">
        <v>8.1051553208549407</v>
      </c>
      <c r="R27904">
        <v>1.513588297947255</v>
      </c>
      <c r="S27904">
        <v>0.46807257242311717</v>
      </c>
      <c r="T27904">
        <v>5.0732189754986834</v>
      </c>
      <c r="U27904">
        <v>6.9021071535720457</v>
      </c>
      <c r="V27904">
        <v>2.047987597544676</v>
      </c>
      <c r="W27904">
        <v>2.2672736020802109</v>
      </c>
      <c r="X27904">
        <v>2.0269194156328219</v>
      </c>
      <c r="Y27904">
        <v>7.0125348748757643</v>
      </c>
      <c r="Z27904">
        <v>3.1532728233422351</v>
      </c>
      <c r="AA27904">
        <v>5.5468217055071101</v>
      </c>
      <c r="AB27904">
        <v>3.931788235926903</v>
      </c>
      <c r="AC27904">
        <v>8.1996352961592134</v>
      </c>
      <c r="AD27904">
        <v>5.8882052783905792</v>
      </c>
      <c r="AE27904">
        <v>16.02247167211566</v>
      </c>
      <c r="AF27904">
        <v>16.552210583432458</v>
      </c>
      <c r="AG27904">
        <v>-0.40592084526984712</v>
      </c>
      <c r="AH27904">
        <v>1.457864797488662</v>
      </c>
      <c r="AI27904">
        <v>1.4441208456776879</v>
      </c>
      <c r="AJ27904">
        <v>1.612324490472306</v>
      </c>
      <c r="AK27904">
        <v>3.9248977475316642</v>
      </c>
      <c r="AL27904">
        <v>5.6627072766170627</v>
      </c>
      <c r="AM27904">
        <v>1.852044538965103</v>
      </c>
      <c r="AN27904">
        <v>1.7078260439510999</v>
      </c>
      <c r="AO27904">
        <v>-0.27314154716621131</v>
      </c>
      <c r="AP27904">
        <v>3.538845190544659</v>
      </c>
      <c r="AQ27904">
        <v>1.6313689909160709</v>
      </c>
      <c r="AR27904">
        <v>3.3218507899719141</v>
      </c>
      <c r="AS27904">
        <v>2.6366460413428379</v>
      </c>
      <c r="AT27904">
        <v>1.809264049600201</v>
      </c>
      <c r="AU27904">
        <v>3.427874831900724</v>
      </c>
      <c r="AV27904">
        <v>-0.7095297331126682</v>
      </c>
    </row>
    <row r="27905" spans="1:48" x14ac:dyDescent="0.25">
      <c r="A27905" s="2">
        <v>40483</v>
      </c>
      <c r="B27905">
        <v>2012</v>
      </c>
      <c r="C27905">
        <v>290</v>
      </c>
      <c r="D27905">
        <v>-9.5957060174211239</v>
      </c>
      <c r="E27905">
        <v>-6.3617517516592397</v>
      </c>
      <c r="F27905">
        <v>-9.6607063301682565</v>
      </c>
      <c r="G27905">
        <v>-11.146287846151051</v>
      </c>
      <c r="H27905">
        <v>-12.35484893506692</v>
      </c>
      <c r="I27905">
        <v>-5.0874573711967237</v>
      </c>
      <c r="J27905">
        <v>-20.29108544484685</v>
      </c>
      <c r="K27905">
        <v>-10.902421703536049</v>
      </c>
      <c r="L27905">
        <v>-15.585660884543231</v>
      </c>
      <c r="M27905">
        <v>-14.256271571054789</v>
      </c>
      <c r="N27905">
        <v>-8.4734737481018119</v>
      </c>
      <c r="O27905">
        <v>-9.2128880113849458</v>
      </c>
      <c r="P27905">
        <v>-3.4675992834515612</v>
      </c>
      <c r="Q27905">
        <v>-15.49719011784244</v>
      </c>
      <c r="R27905">
        <v>3.5641100906258487E-2</v>
      </c>
      <c r="S27905">
        <v>-2.7757887313424772</v>
      </c>
      <c r="T27905">
        <v>-10.84974183314527</v>
      </c>
      <c r="U27905">
        <v>-10.208501324943789</v>
      </c>
      <c r="V27905">
        <v>-8.1839403691613022</v>
      </c>
      <c r="W27905">
        <v>-3.6151723872469459</v>
      </c>
      <c r="X27905">
        <v>2.095755669261901</v>
      </c>
      <c r="Y27905">
        <v>-1.3695122038263949</v>
      </c>
      <c r="Z27905">
        <v>1.059427634058463</v>
      </c>
      <c r="AA27905">
        <v>-9.9991238020416322</v>
      </c>
      <c r="AB27905">
        <v>-4.91905291682545</v>
      </c>
      <c r="AC27905">
        <v>1.9454426412845121</v>
      </c>
      <c r="AD27905">
        <v>-13.13926740509025</v>
      </c>
      <c r="AE27905">
        <v>3.2179903749707468</v>
      </c>
      <c r="AF27905">
        <v>-3.3694369568148308</v>
      </c>
      <c r="AG27905">
        <v>-1.726385009580822</v>
      </c>
      <c r="AH27905">
        <v>1.0503056791224099</v>
      </c>
      <c r="AI27905">
        <v>-4.7746146080658853</v>
      </c>
      <c r="AJ27905">
        <v>-6.5386962844627972</v>
      </c>
      <c r="AK27905">
        <v>0.1040483215006605</v>
      </c>
      <c r="AL27905">
        <v>5.2943385819998356</v>
      </c>
      <c r="AM27905">
        <v>0.37028082929007061</v>
      </c>
      <c r="AN27905">
        <v>-3.147502827761306</v>
      </c>
      <c r="AO27905">
        <v>9.1871554237061623</v>
      </c>
      <c r="AP27905">
        <v>-2.6576721821826692</v>
      </c>
      <c r="AQ27905">
        <v>-13.14235164215644</v>
      </c>
      <c r="AR27905">
        <v>-1.6515121335251679</v>
      </c>
      <c r="AS27905">
        <v>-2.8468950328017328</v>
      </c>
      <c r="AT27905">
        <v>3.97476783355315</v>
      </c>
      <c r="AU27905">
        <v>-7.031185242552751</v>
      </c>
      <c r="AV27905">
        <v>-0.86284236029275929</v>
      </c>
    </row>
    <row r="27906" spans="1:48" x14ac:dyDescent="0.25">
      <c r="A27906" s="2">
        <v>40513</v>
      </c>
      <c r="B27906">
        <v>2012</v>
      </c>
      <c r="C27906">
        <v>290</v>
      </c>
      <c r="D27906">
        <v>10.330985451393641</v>
      </c>
      <c r="E27906">
        <v>10.547671079865269</v>
      </c>
      <c r="F27906">
        <v>10.85981322651557</v>
      </c>
      <c r="G27906">
        <v>7.5693381767351742</v>
      </c>
      <c r="H27906">
        <v>5.534617507570827</v>
      </c>
      <c r="I27906">
        <v>6.9854758936054751</v>
      </c>
      <c r="J27906">
        <v>9.6493383748691652</v>
      </c>
      <c r="K27906">
        <v>8.1301396988385797</v>
      </c>
      <c r="L27906">
        <v>8.7769677433494167</v>
      </c>
      <c r="M27906">
        <v>6.1096286465291527</v>
      </c>
      <c r="N27906">
        <v>17.719574631087578</v>
      </c>
      <c r="O27906">
        <v>12.008999401679191</v>
      </c>
      <c r="P27906">
        <v>10.586457203048891</v>
      </c>
      <c r="Q27906">
        <v>-1.6721484931764059</v>
      </c>
      <c r="R27906">
        <v>11.06147966862072</v>
      </c>
      <c r="S27906">
        <v>9.9447429047753388</v>
      </c>
      <c r="T27906">
        <v>8.7260769864865075</v>
      </c>
      <c r="U27906">
        <v>16.347765597235789</v>
      </c>
      <c r="V27906">
        <v>13.576724810482579</v>
      </c>
      <c r="W27906">
        <v>9.0330759145643924</v>
      </c>
      <c r="X27906">
        <v>7.6092289113984801</v>
      </c>
      <c r="Y27906">
        <v>5.6402232078006209</v>
      </c>
      <c r="Z27906">
        <v>7.7259608722494599</v>
      </c>
      <c r="AA27906">
        <v>-3.0505743006586932</v>
      </c>
      <c r="AB27906">
        <v>7.2834312255293687</v>
      </c>
      <c r="AC27906">
        <v>5.7491933378754911</v>
      </c>
      <c r="AD27906">
        <v>3.0294724099636068</v>
      </c>
      <c r="AE27906">
        <v>5.4447353635979754</v>
      </c>
      <c r="AF27906">
        <v>3.9670785265759849</v>
      </c>
      <c r="AG27906">
        <v>7.0020406192815132</v>
      </c>
      <c r="AH27906">
        <v>3.211739070558894</v>
      </c>
      <c r="AI27906">
        <v>7.1565002540606049</v>
      </c>
      <c r="AJ27906">
        <v>7.5890203556189473</v>
      </c>
      <c r="AK27906">
        <v>6.6725227918548624</v>
      </c>
      <c r="AL27906">
        <v>9.6662465445833448</v>
      </c>
      <c r="AM27906">
        <v>3.532958268455455</v>
      </c>
      <c r="AN27906">
        <v>14.81112957324842</v>
      </c>
      <c r="AO27906">
        <v>3.251552188545515</v>
      </c>
      <c r="AP27906">
        <v>-1.7420790283920959</v>
      </c>
      <c r="AQ27906">
        <v>9.2340779653801839</v>
      </c>
      <c r="AR27906">
        <v>5.0478654950995239</v>
      </c>
      <c r="AS27906">
        <v>5.7217021728967143</v>
      </c>
      <c r="AT27906">
        <v>6.4377175757702298</v>
      </c>
      <c r="AU27906">
        <v>4.344891104456039</v>
      </c>
      <c r="AV27906">
        <v>6.5509128979309939</v>
      </c>
    </row>
    <row r="27907" spans="1:48" x14ac:dyDescent="0.25">
      <c r="A27907" s="2">
        <v>40544</v>
      </c>
      <c r="B27907">
        <v>2012</v>
      </c>
      <c r="C27907">
        <v>290</v>
      </c>
      <c r="D27907">
        <v>1.451627605905315</v>
      </c>
      <c r="E27907">
        <v>1.9997572960873231</v>
      </c>
      <c r="F27907">
        <v>4.359742522269916</v>
      </c>
      <c r="G27907">
        <v>11.590828602208751</v>
      </c>
      <c r="H27907">
        <v>1.923088787180993</v>
      </c>
      <c r="I27907">
        <v>4.3730893886083866</v>
      </c>
      <c r="J27907">
        <v>13.746457652414399</v>
      </c>
      <c r="K27907">
        <v>9.0344308650321494</v>
      </c>
      <c r="L27907">
        <v>11.12194183160784</v>
      </c>
      <c r="M27907">
        <v>5.7079811782553946</v>
      </c>
      <c r="N27907">
        <v>-1.8503945442562619</v>
      </c>
      <c r="O27907">
        <v>4.4817031233119309</v>
      </c>
      <c r="P27907">
        <v>-2.287469613565285</v>
      </c>
      <c r="Q27907">
        <v>17.74060963146427</v>
      </c>
      <c r="R27907">
        <v>2.6378292314152452</v>
      </c>
      <c r="S27907">
        <v>3.5370801659881712</v>
      </c>
      <c r="T27907">
        <v>6.9368883965256654</v>
      </c>
      <c r="U27907">
        <v>3.1263626579050912</v>
      </c>
      <c r="V27907">
        <v>2.3744026778022902</v>
      </c>
      <c r="W27907">
        <v>-0.32343276513077113</v>
      </c>
      <c r="X27907">
        <v>0.1212174054001425</v>
      </c>
      <c r="Y27907">
        <v>1.0142720606784119</v>
      </c>
      <c r="Z27907">
        <v>0.44088793783951807</v>
      </c>
      <c r="AA27907">
        <v>-9.87579640524282</v>
      </c>
      <c r="AB27907">
        <v>1.967475044137768</v>
      </c>
      <c r="AC27907">
        <v>-2.847394241824774</v>
      </c>
      <c r="AD27907">
        <v>-2.0941125953975681</v>
      </c>
      <c r="AE27907">
        <v>-1.1755921457523579</v>
      </c>
      <c r="AF27907">
        <v>-12.05189017453471</v>
      </c>
      <c r="AG27907">
        <v>-2.7928489559532421</v>
      </c>
      <c r="AH27907">
        <v>-9.0668586049729498</v>
      </c>
      <c r="AI27907">
        <v>-4.1760999463067439</v>
      </c>
      <c r="AJ27907">
        <v>-13.0650115669073</v>
      </c>
      <c r="AK27907">
        <v>2.391547480429757</v>
      </c>
      <c r="AL27907">
        <v>2.5920516306617629</v>
      </c>
      <c r="AM27907">
        <v>-8.8237676395864995</v>
      </c>
      <c r="AN27907">
        <v>-12.2223373305</v>
      </c>
      <c r="AO27907">
        <v>7.222479991749986</v>
      </c>
      <c r="AP27907">
        <v>-2.0500620801522822</v>
      </c>
      <c r="AQ27907">
        <v>-10.435628084183501</v>
      </c>
      <c r="AR27907">
        <v>-0.20981273183617871</v>
      </c>
      <c r="AS27907">
        <v>0.87122993737351884</v>
      </c>
      <c r="AT27907">
        <v>1.10726998629691</v>
      </c>
      <c r="AU27907">
        <v>-10.655171264221289</v>
      </c>
      <c r="AV27907">
        <v>-20.858368740579831</v>
      </c>
    </row>
    <row r="27908" spans="1:48" x14ac:dyDescent="0.25">
      <c r="A27908" s="2">
        <v>40575</v>
      </c>
      <c r="B27908">
        <v>2012</v>
      </c>
      <c r="C27908">
        <v>290</v>
      </c>
      <c r="D27908">
        <v>0.59706579983831443</v>
      </c>
      <c r="E27908">
        <v>4.9723431310273236</v>
      </c>
      <c r="F27908">
        <v>3.8995008907739548</v>
      </c>
      <c r="G27908">
        <v>6.5101150465474156</v>
      </c>
      <c r="H27908">
        <v>2.6712954995354199</v>
      </c>
      <c r="I27908">
        <v>3.4815156127420588</v>
      </c>
      <c r="J27908">
        <v>0.84734834481012822</v>
      </c>
      <c r="K27908">
        <v>-1.362961933322238</v>
      </c>
      <c r="L27908">
        <v>2.789916554319571</v>
      </c>
      <c r="M27908">
        <v>2.5545064891782538</v>
      </c>
      <c r="N27908">
        <v>7.6364638564605292</v>
      </c>
      <c r="O27908">
        <v>-6.3543801991528763</v>
      </c>
      <c r="P27908">
        <v>4.5994971043062716</v>
      </c>
      <c r="Q27908">
        <v>-1.302327572427775</v>
      </c>
      <c r="R27908">
        <v>-6.1961935765364906</v>
      </c>
      <c r="S27908">
        <v>-0.30934101564781269</v>
      </c>
      <c r="T27908">
        <v>3.4812221606934419</v>
      </c>
      <c r="U27908">
        <v>1.5517850960910631</v>
      </c>
      <c r="V27908">
        <v>6.6457329493205153</v>
      </c>
      <c r="W27908">
        <v>3.7317994671623329</v>
      </c>
      <c r="X27908">
        <v>4.5506315580152057</v>
      </c>
      <c r="Y27908">
        <v>-0.88459201693519285</v>
      </c>
      <c r="Z27908">
        <v>7.2878314704587499</v>
      </c>
      <c r="AA27908">
        <v>-2.3888231333320191</v>
      </c>
      <c r="AB27908">
        <v>4.3054964489255054</v>
      </c>
      <c r="AC27908">
        <v>0.84043973427125884</v>
      </c>
      <c r="AD27908">
        <v>-2.3886167408245562</v>
      </c>
      <c r="AE27908">
        <v>-8.0848092136094447</v>
      </c>
      <c r="AF27908">
        <v>1.6986567506768191</v>
      </c>
      <c r="AG27908">
        <v>-2.3831016951542772</v>
      </c>
      <c r="AH27908">
        <v>-2.6596093281495148</v>
      </c>
      <c r="AI27908">
        <v>2.9781742675766281</v>
      </c>
      <c r="AJ27908">
        <v>-1.7776357327704551</v>
      </c>
      <c r="AK27908">
        <v>3.3406712767491298</v>
      </c>
      <c r="AL27908">
        <v>-8.284805969005804</v>
      </c>
      <c r="AM27908">
        <v>5.7738789440526572</v>
      </c>
      <c r="AN27908">
        <v>6.4049887066896627</v>
      </c>
      <c r="AO27908">
        <v>5.8501766546357192</v>
      </c>
      <c r="AP27908">
        <v>-1.8991510370403479</v>
      </c>
      <c r="AQ27908">
        <v>-1.3152385253259009</v>
      </c>
      <c r="AR27908">
        <v>-5.0225713274343438</v>
      </c>
      <c r="AS27908">
        <v>-1.8738739767493069</v>
      </c>
      <c r="AT27908">
        <v>-6.9317995955136986</v>
      </c>
      <c r="AU27908">
        <v>4.8922896312204367</v>
      </c>
      <c r="AV27908">
        <v>-0.54943267961045095</v>
      </c>
    </row>
    <row r="27909" spans="1:48" x14ac:dyDescent="0.25">
      <c r="A27909" s="2">
        <v>40603</v>
      </c>
      <c r="B27909">
        <v>2012</v>
      </c>
      <c r="C27909">
        <v>290</v>
      </c>
      <c r="D27909">
        <v>4.7251137046788516</v>
      </c>
      <c r="E27909">
        <v>2.390241127531012</v>
      </c>
      <c r="F27909">
        <v>1.9119226638836471</v>
      </c>
      <c r="G27909">
        <v>11.17430513926381</v>
      </c>
      <c r="H27909">
        <v>0.8442145388911193</v>
      </c>
      <c r="I27909">
        <v>-0.43103005345376261</v>
      </c>
      <c r="J27909">
        <v>-0.82394481783726325</v>
      </c>
      <c r="K27909">
        <v>8.1279536581586385</v>
      </c>
      <c r="L27909">
        <v>-0.42818451159598592</v>
      </c>
      <c r="M27909">
        <v>0.24464786068874031</v>
      </c>
      <c r="N27909">
        <v>1.0767902118753669</v>
      </c>
      <c r="O27909">
        <v>4.3715598867102079</v>
      </c>
      <c r="P27909">
        <v>2.200674089214516</v>
      </c>
      <c r="Q27909">
        <v>-0.93597949003639824</v>
      </c>
      <c r="R27909">
        <v>11.683624363717099</v>
      </c>
      <c r="S27909">
        <v>2.198852057683665</v>
      </c>
      <c r="T27909">
        <v>-0.10584478628759</v>
      </c>
      <c r="U27909">
        <v>1.1995457409233361</v>
      </c>
      <c r="V27909">
        <v>0.10275584770611521</v>
      </c>
      <c r="W27909">
        <v>-1.4709847170667369</v>
      </c>
      <c r="X27909">
        <v>-9.1334011266605906</v>
      </c>
      <c r="Y27909">
        <v>4.2762538539573569</v>
      </c>
      <c r="Z27909">
        <v>6.837443072282845E-3</v>
      </c>
      <c r="AA27909">
        <v>7.7126470086936072</v>
      </c>
      <c r="AB27909">
        <v>-2.4476847365332288</v>
      </c>
      <c r="AC27909">
        <v>2.654712360926692</v>
      </c>
      <c r="AD27909">
        <v>4.8524410997560219</v>
      </c>
      <c r="AE27909">
        <v>-3.1565213950192961</v>
      </c>
      <c r="AF27909">
        <v>-3.3997053156905932</v>
      </c>
      <c r="AG27909">
        <v>2.7798619607631192</v>
      </c>
      <c r="AH27909">
        <v>4.0693818702213447</v>
      </c>
      <c r="AI27909">
        <v>3.9916011078240832</v>
      </c>
      <c r="AJ27909">
        <v>11.09420789015474</v>
      </c>
      <c r="AK27909">
        <v>0.1064602301327877</v>
      </c>
      <c r="AL27909">
        <v>8.5653116321507294</v>
      </c>
      <c r="AM27909">
        <v>7.9806335899212044</v>
      </c>
      <c r="AN27909">
        <v>5.0396064967403342</v>
      </c>
      <c r="AO27909">
        <v>-2.8263657572309642</v>
      </c>
      <c r="AP27909">
        <v>5.5964551616876967</v>
      </c>
      <c r="AQ27909">
        <v>9.9926953578249655</v>
      </c>
      <c r="AR27909">
        <v>4.8168814111595024</v>
      </c>
      <c r="AS27909">
        <v>5.2943995322543458</v>
      </c>
      <c r="AT27909">
        <v>7.6012036158542804</v>
      </c>
      <c r="AU27909">
        <v>12.322320312917849</v>
      </c>
      <c r="AV27909">
        <v>-2.4947356152694722</v>
      </c>
    </row>
    <row r="27910" spans="1:48" x14ac:dyDescent="0.25">
      <c r="A27910" s="2">
        <v>40634</v>
      </c>
      <c r="B27910">
        <v>2012</v>
      </c>
      <c r="C27910">
        <v>290</v>
      </c>
      <c r="D27910">
        <v>10.48662804051237</v>
      </c>
      <c r="E27910">
        <v>3.194542274049339</v>
      </c>
      <c r="F27910">
        <v>3.5686905534494611</v>
      </c>
      <c r="G27910">
        <v>8.0948853191372017</v>
      </c>
      <c r="H27910">
        <v>12.41778521015244</v>
      </c>
      <c r="I27910">
        <v>11.348934593918811</v>
      </c>
      <c r="J27910">
        <v>8.0093255977409683</v>
      </c>
      <c r="K27910">
        <v>11.569415314958389</v>
      </c>
      <c r="L27910">
        <v>8.4586293748942776</v>
      </c>
      <c r="M27910">
        <v>4.1420121740230353</v>
      </c>
      <c r="N27910">
        <v>6.8606728851211107</v>
      </c>
      <c r="O27910">
        <v>7.4307487185729659</v>
      </c>
      <c r="P27910">
        <v>5.7640720197773554</v>
      </c>
      <c r="Q27910">
        <v>-4.4910992246760983</v>
      </c>
      <c r="R27910">
        <v>6.5740187475524348</v>
      </c>
      <c r="S27910">
        <v>9.686795838375506</v>
      </c>
      <c r="T27910">
        <v>7.9823053697351654</v>
      </c>
      <c r="U27910">
        <v>2.682730384815613</v>
      </c>
      <c r="V27910">
        <v>10.88722907020481</v>
      </c>
      <c r="W27910">
        <v>9.8242263572281949</v>
      </c>
      <c r="X27910">
        <v>0.35798571945864222</v>
      </c>
      <c r="Y27910">
        <v>8.2629562205394969</v>
      </c>
      <c r="Z27910">
        <v>1.2124006691113911</v>
      </c>
      <c r="AA27910">
        <v>10.507089092946639</v>
      </c>
      <c r="AB27910">
        <v>7.071921010558313</v>
      </c>
      <c r="AC27910">
        <v>1.758570832684714</v>
      </c>
      <c r="AD27910">
        <v>4.5997697377053726</v>
      </c>
      <c r="AE27910">
        <v>-1.5651753719143511</v>
      </c>
      <c r="AF27910">
        <v>-5.1074625391105748</v>
      </c>
      <c r="AG27910">
        <v>-2.9429083852424931</v>
      </c>
      <c r="AH27910">
        <v>9.3512328376013532</v>
      </c>
      <c r="AI27910">
        <v>-0.6553613030880312</v>
      </c>
      <c r="AJ27910">
        <v>-1.0508764763169529</v>
      </c>
      <c r="AK27910">
        <v>3.052606379500844</v>
      </c>
      <c r="AL27910">
        <v>3.1300235209212208</v>
      </c>
      <c r="AM27910">
        <v>6.7804779927006287</v>
      </c>
      <c r="AN27910">
        <v>5.2368981436975437</v>
      </c>
      <c r="AO27910">
        <v>0.1006072682006476</v>
      </c>
      <c r="AP27910">
        <v>2.304137431481168</v>
      </c>
      <c r="AQ27910">
        <v>5.7908070823161184</v>
      </c>
      <c r="AR27910">
        <v>5.6505524858553979</v>
      </c>
      <c r="AS27910">
        <v>1.912921064587159</v>
      </c>
      <c r="AT27910">
        <v>3.951701179800704</v>
      </c>
      <c r="AU27910">
        <v>5.0123351292454377</v>
      </c>
      <c r="AV27910">
        <v>-6.7847457624319096</v>
      </c>
    </row>
    <row r="27911" spans="1:48" x14ac:dyDescent="0.25">
      <c r="A27911" s="2">
        <v>40664</v>
      </c>
      <c r="B27911">
        <v>2012</v>
      </c>
      <c r="C27911">
        <v>290</v>
      </c>
      <c r="D27911">
        <v>-3.2434617319567649</v>
      </c>
      <c r="E27911">
        <v>-4.7403784447901387</v>
      </c>
      <c r="F27911">
        <v>-4.791027125115555</v>
      </c>
      <c r="G27911">
        <v>-9.819532922914199</v>
      </c>
      <c r="H27911">
        <v>-4.3416104411218024</v>
      </c>
      <c r="I27911">
        <v>-5.8011295573837334</v>
      </c>
      <c r="J27911">
        <v>-5.2385801121517588</v>
      </c>
      <c r="K27911">
        <v>-5.8378087097040616</v>
      </c>
      <c r="L27911">
        <v>-6.8322005660800489</v>
      </c>
      <c r="M27911">
        <v>-0.37142125660716291</v>
      </c>
      <c r="N27911">
        <v>-3.9456092434217438</v>
      </c>
      <c r="O27911">
        <v>-9.0389013550419293</v>
      </c>
      <c r="P27911">
        <v>-5.016835693848865</v>
      </c>
      <c r="Q27911">
        <v>-11.31207986166539</v>
      </c>
      <c r="R27911">
        <v>-3.4566545069359189</v>
      </c>
      <c r="S27911">
        <v>-3.0362583326246422</v>
      </c>
      <c r="T27911">
        <v>-3.1996028376347958</v>
      </c>
      <c r="U27911">
        <v>-3.090481691578129</v>
      </c>
      <c r="V27911">
        <v>-6.2911817903205662</v>
      </c>
      <c r="W27911">
        <v>2.116065013522062</v>
      </c>
      <c r="X27911">
        <v>-1.6273094579002501</v>
      </c>
      <c r="Y27911">
        <v>5.3217101216660012</v>
      </c>
      <c r="Z27911">
        <v>-3.0192080070203802</v>
      </c>
      <c r="AA27911">
        <v>-12.38121803731423</v>
      </c>
      <c r="AB27911">
        <v>-2.1734596830367381</v>
      </c>
      <c r="AC27911">
        <v>-3.2201994403456502</v>
      </c>
      <c r="AD27911">
        <v>2.3348207270621262</v>
      </c>
      <c r="AE27911">
        <v>1.170461009394508</v>
      </c>
      <c r="AF27911">
        <v>1.3428957002503681</v>
      </c>
      <c r="AG27911">
        <v>2.3544820459687981</v>
      </c>
      <c r="AH27911">
        <v>-0.59945430861172433</v>
      </c>
      <c r="AI27911">
        <v>-3.108399328789246</v>
      </c>
      <c r="AJ27911">
        <v>-4.2273493720678568</v>
      </c>
      <c r="AK27911">
        <v>-1.0849144173961101</v>
      </c>
      <c r="AL27911">
        <v>-0.95304941868862292</v>
      </c>
      <c r="AM27911">
        <v>-4.1335928999075904</v>
      </c>
      <c r="AN27911">
        <v>-5.2013440463917204</v>
      </c>
      <c r="AO27911">
        <v>-2.1471940633713942</v>
      </c>
      <c r="AP27911">
        <v>0.62503499445956123</v>
      </c>
      <c r="AQ27911">
        <v>-3.923235579064055</v>
      </c>
      <c r="AR27911">
        <v>-1.897889911532169</v>
      </c>
      <c r="AS27911">
        <v>-0.33507017611286161</v>
      </c>
      <c r="AT27911">
        <v>-1.7864740937921231</v>
      </c>
      <c r="AU27911">
        <v>0.19693462882688359</v>
      </c>
      <c r="AV27911">
        <v>10.72034768844636</v>
      </c>
    </row>
    <row r="27912" spans="1:48" x14ac:dyDescent="0.25">
      <c r="A27912" s="2">
        <v>40695</v>
      </c>
      <c r="B27912">
        <v>2012</v>
      </c>
      <c r="C27912">
        <v>290</v>
      </c>
      <c r="D27912">
        <v>-2.5840262598786139</v>
      </c>
      <c r="E27912">
        <v>-4.823324154703446</v>
      </c>
      <c r="F27912">
        <v>-2.8775280726243802</v>
      </c>
      <c r="G27912">
        <v>-0.219566239462643</v>
      </c>
      <c r="H27912">
        <v>-4.1623595813822796</v>
      </c>
      <c r="I27912">
        <v>1.986908349922123</v>
      </c>
      <c r="J27912">
        <v>-0.27182658463473791</v>
      </c>
      <c r="K27912">
        <v>1.2102758628919741</v>
      </c>
      <c r="L27912">
        <v>-2.85169528448791</v>
      </c>
      <c r="M27912">
        <v>-2.148905945743806</v>
      </c>
      <c r="N27912">
        <v>-3.6124015921227159</v>
      </c>
      <c r="O27912">
        <v>-4.6652774335153468</v>
      </c>
      <c r="P27912">
        <v>-1.029558780962581</v>
      </c>
      <c r="Q27912">
        <v>-1.1381718599794981</v>
      </c>
      <c r="R27912">
        <v>-1.932731695069956</v>
      </c>
      <c r="S27912">
        <v>-5.2517866825002919</v>
      </c>
      <c r="T27912">
        <v>0.67883933442645095</v>
      </c>
      <c r="U27912">
        <v>2.563559657854841</v>
      </c>
      <c r="V27912">
        <v>3.5187442284153381</v>
      </c>
      <c r="W27912">
        <v>-4.3553614263124993</v>
      </c>
      <c r="X27912">
        <v>1.4647399061615829</v>
      </c>
      <c r="Y27912">
        <v>-2.3377594650031641</v>
      </c>
      <c r="Z27912">
        <v>-2.7932281653249791</v>
      </c>
      <c r="AA27912">
        <v>-0.71926823827876962</v>
      </c>
      <c r="AB27912">
        <v>-2.8827983040550902</v>
      </c>
      <c r="AC27912">
        <v>0.9751138417218419</v>
      </c>
      <c r="AD27912">
        <v>-1.0802917517849899</v>
      </c>
      <c r="AE27912">
        <v>4.8274631803451928</v>
      </c>
      <c r="AF27912">
        <v>-11.78510543493004</v>
      </c>
      <c r="AG27912">
        <v>-4.4728703397525997</v>
      </c>
      <c r="AH27912">
        <v>0.12118815967976369</v>
      </c>
      <c r="AI27912">
        <v>-0.31522927258424982</v>
      </c>
      <c r="AJ27912">
        <v>1.7644529453094691</v>
      </c>
      <c r="AK27912">
        <v>-1.6992885927561541</v>
      </c>
      <c r="AL27912">
        <v>-0.52018970538899589</v>
      </c>
      <c r="AM27912">
        <v>-4.162622884221423</v>
      </c>
      <c r="AN27912">
        <v>-1.7522336048586551</v>
      </c>
      <c r="AO27912">
        <v>-7.1813337288637697</v>
      </c>
      <c r="AP27912">
        <v>-3.4469594918098649</v>
      </c>
      <c r="AQ27912">
        <v>1.5918944194275979</v>
      </c>
      <c r="AR27912">
        <v>-1.564303129489963</v>
      </c>
      <c r="AS27912">
        <v>1.933240568558614</v>
      </c>
      <c r="AT27912">
        <v>-0.11108569179436591</v>
      </c>
      <c r="AU27912">
        <v>3.1053587046957709</v>
      </c>
      <c r="AV27912">
        <v>-4.2323523561057952</v>
      </c>
    </row>
    <row r="27913" spans="1:48" x14ac:dyDescent="0.25">
      <c r="A27913" s="2">
        <v>40725</v>
      </c>
      <c r="B27913">
        <v>2012</v>
      </c>
      <c r="C27913">
        <v>290</v>
      </c>
      <c r="D27913">
        <v>-2.8080933825229919</v>
      </c>
      <c r="E27913">
        <v>-3.494668030477555</v>
      </c>
      <c r="F27913">
        <v>-4.3028397812769121</v>
      </c>
      <c r="G27913">
        <v>-4.1792372917382359</v>
      </c>
      <c r="H27913">
        <v>-4.2003619275155391</v>
      </c>
      <c r="I27913">
        <v>-3.8843784367152629</v>
      </c>
      <c r="J27913">
        <v>-7.2074975890152988</v>
      </c>
      <c r="K27913">
        <v>-2.2665664877317142</v>
      </c>
      <c r="L27913">
        <v>-9.2488377728611848</v>
      </c>
      <c r="M27913">
        <v>-5.1628629827605534</v>
      </c>
      <c r="N27913">
        <v>-0.67337705745468268</v>
      </c>
      <c r="O27913">
        <v>-10.07004271599563</v>
      </c>
      <c r="P27913">
        <v>-2.191787481023455</v>
      </c>
      <c r="Q27913">
        <v>-7.1611350689086306</v>
      </c>
      <c r="R27913">
        <v>1.7898040696727071</v>
      </c>
      <c r="S27913">
        <v>-4.790320618510135</v>
      </c>
      <c r="T27913">
        <v>-8.0299938228934558</v>
      </c>
      <c r="U27913">
        <v>-6.4704551982459169</v>
      </c>
      <c r="V27913">
        <v>-7.2725353385235003</v>
      </c>
      <c r="W27913">
        <v>-0.25047117459696677</v>
      </c>
      <c r="X27913">
        <v>3.550719092570831</v>
      </c>
      <c r="Y27913">
        <v>5.7749071085607229</v>
      </c>
      <c r="Z27913">
        <v>-2.1004765336041231</v>
      </c>
      <c r="AA27913">
        <v>-4.2865753032709559</v>
      </c>
      <c r="AB27913">
        <v>7.3595978123686123E-2</v>
      </c>
      <c r="AC27913">
        <v>-0.77891744369368299</v>
      </c>
      <c r="AD27913">
        <v>-2.865515977875055</v>
      </c>
      <c r="AE27913">
        <v>-3.5545151874019631</v>
      </c>
      <c r="AF27913">
        <v>8.4176495849388466</v>
      </c>
      <c r="AG27913">
        <v>-2.09971282392255</v>
      </c>
      <c r="AH27913">
        <v>-5.3680318812903138</v>
      </c>
      <c r="AI27913">
        <v>-4.295956173994675</v>
      </c>
      <c r="AJ27913">
        <v>-2.2855720018648769</v>
      </c>
      <c r="AK27913">
        <v>-1.9418745138783939</v>
      </c>
      <c r="AL27913">
        <v>-1.313593466378304</v>
      </c>
      <c r="AM27913">
        <v>11.574862192303749</v>
      </c>
      <c r="AN27913">
        <v>-0.7002392834997373</v>
      </c>
      <c r="AO27913">
        <v>-7.2762426530361246</v>
      </c>
      <c r="AP27913">
        <v>-1.103794488086407</v>
      </c>
      <c r="AQ27913">
        <v>6.7203896320350287</v>
      </c>
      <c r="AR27913">
        <v>4.7757612927577187</v>
      </c>
      <c r="AS27913">
        <v>-0.18990033274235429</v>
      </c>
      <c r="AT27913">
        <v>0.17387621625781779</v>
      </c>
      <c r="AU27913">
        <v>7.5053309949920664</v>
      </c>
      <c r="AV27913">
        <v>-6.3315170050345371</v>
      </c>
    </row>
    <row r="27914" spans="1:48" x14ac:dyDescent="0.25">
      <c r="A27914" s="2">
        <v>40756</v>
      </c>
      <c r="B27914">
        <v>2012</v>
      </c>
      <c r="C27914">
        <v>290</v>
      </c>
      <c r="D27914">
        <v>-12.5805845412841</v>
      </c>
      <c r="E27914">
        <v>-13.440754632801189</v>
      </c>
      <c r="F27914">
        <v>-9.5492881001634444</v>
      </c>
      <c r="G27914">
        <v>-9.3853556500767539</v>
      </c>
      <c r="H27914">
        <v>-6.1708540656193573</v>
      </c>
      <c r="I27914">
        <v>-18.588329579330189</v>
      </c>
      <c r="J27914">
        <v>-8.5838605740758407</v>
      </c>
      <c r="K27914">
        <v>-6.1625068358513779</v>
      </c>
      <c r="L27914">
        <v>-14.71043193932335</v>
      </c>
      <c r="M27914">
        <v>-6.3385787645842022</v>
      </c>
      <c r="N27914">
        <v>-7.1590124973145759</v>
      </c>
      <c r="O27914">
        <v>-3.8901432385529571</v>
      </c>
      <c r="P27914">
        <v>-4.3993530743167142</v>
      </c>
      <c r="Q27914">
        <v>-27.887430704633601</v>
      </c>
      <c r="R27914">
        <v>-13.40555336831296</v>
      </c>
      <c r="S27914">
        <v>-11.158700673142761</v>
      </c>
      <c r="T27914">
        <v>-10.746872658675629</v>
      </c>
      <c r="U27914">
        <v>-14.21081826215234</v>
      </c>
      <c r="V27914">
        <v>-6.430634451445072</v>
      </c>
      <c r="W27914">
        <v>-6.6331061903036836</v>
      </c>
      <c r="X27914">
        <v>-8.1349622723579369</v>
      </c>
      <c r="Y27914">
        <v>-3.766055628178</v>
      </c>
      <c r="Z27914">
        <v>-3.5325419644602452</v>
      </c>
      <c r="AA27914">
        <v>-14.795478078235011</v>
      </c>
      <c r="AB27914">
        <v>-7.3121888459885991</v>
      </c>
      <c r="AC27914">
        <v>-4.341179036998744</v>
      </c>
      <c r="AD27914">
        <v>0.1903129865335362</v>
      </c>
      <c r="AE27914">
        <v>-11.87247042242109</v>
      </c>
      <c r="AF27914">
        <v>6.4297235538670394</v>
      </c>
      <c r="AG27914">
        <v>-12.4633800742603</v>
      </c>
      <c r="AH27914">
        <v>-4.4244494847046951</v>
      </c>
      <c r="AI27914">
        <v>-6.4644749700825237</v>
      </c>
      <c r="AJ27914">
        <v>-12.360343140210221</v>
      </c>
      <c r="AK27914">
        <v>-5.5404260140668127</v>
      </c>
      <c r="AL27914">
        <v>-10.22237642405036</v>
      </c>
      <c r="AM27914">
        <v>-7.3734554153833454</v>
      </c>
      <c r="AN27914">
        <v>-1.317334330760767</v>
      </c>
      <c r="AO27914">
        <v>-9.7144917998892346</v>
      </c>
      <c r="AP27914">
        <v>-10.677301951707189</v>
      </c>
      <c r="AQ27914">
        <v>-3.888506665034452</v>
      </c>
      <c r="AR27914">
        <v>-9.432209473586795</v>
      </c>
      <c r="AS27914">
        <v>-7.6865671133580786</v>
      </c>
      <c r="AT27914">
        <v>-0.51418859008494078</v>
      </c>
      <c r="AU27914">
        <v>-5.6482403169010542</v>
      </c>
      <c r="AV27914">
        <v>-6.5000901225605094</v>
      </c>
    </row>
    <row r="27915" spans="1:48" x14ac:dyDescent="0.25">
      <c r="A27915" s="2">
        <v>40787</v>
      </c>
      <c r="B27915">
        <v>2012</v>
      </c>
      <c r="C27915">
        <v>290</v>
      </c>
      <c r="D27915">
        <v>-20.690993230910731</v>
      </c>
      <c r="E27915">
        <v>-9.196943907651745</v>
      </c>
      <c r="F27915">
        <v>-9.6358840936422112</v>
      </c>
      <c r="G27915">
        <v>-21.128748405508819</v>
      </c>
      <c r="H27915">
        <v>-9.957426954304827</v>
      </c>
      <c r="I27915">
        <v>-11.819697474915881</v>
      </c>
      <c r="J27915">
        <v>-8.1450085240093557</v>
      </c>
      <c r="K27915">
        <v>-14.61720566917308</v>
      </c>
      <c r="L27915">
        <v>-10.89777153993392</v>
      </c>
      <c r="M27915">
        <v>-12.19130877404185</v>
      </c>
      <c r="N27915">
        <v>-14.939459357061541</v>
      </c>
      <c r="O27915">
        <v>-14.507585858444081</v>
      </c>
      <c r="P27915">
        <v>-14.599319664749791</v>
      </c>
      <c r="Q27915">
        <v>-20.251713196277631</v>
      </c>
      <c r="R27915">
        <v>-12.92884818598098</v>
      </c>
      <c r="S27915">
        <v>-13.28027799367068</v>
      </c>
      <c r="T27915">
        <v>-14.46829582769792</v>
      </c>
      <c r="U27915">
        <v>-22.291581053984039</v>
      </c>
      <c r="V27915">
        <v>-8.484832371786343</v>
      </c>
      <c r="W27915">
        <v>-11.3923647467722</v>
      </c>
      <c r="X27915">
        <v>-1.5807324742292519</v>
      </c>
      <c r="Y27915">
        <v>-8.1662639587278711</v>
      </c>
      <c r="Z27915">
        <v>-14.06469326998719</v>
      </c>
      <c r="AA27915">
        <v>3.5154008457443542</v>
      </c>
      <c r="AB27915">
        <v>-8.7835970681349629</v>
      </c>
      <c r="AC27915">
        <v>-15.43605364683965</v>
      </c>
      <c r="AD27915">
        <v>-10.06371522451502</v>
      </c>
      <c r="AE27915">
        <v>-19.682743136352489</v>
      </c>
      <c r="AF27915">
        <v>-17.408525156292001</v>
      </c>
      <c r="AG27915">
        <v>-12.91746220538983</v>
      </c>
      <c r="AH27915">
        <v>-18.448780168476311</v>
      </c>
      <c r="AI27915">
        <v>-18.37658128646061</v>
      </c>
      <c r="AJ27915">
        <v>-6.5171123545364136</v>
      </c>
      <c r="AK27915">
        <v>-7.1922730009481128</v>
      </c>
      <c r="AL27915">
        <v>6.4627212786364741</v>
      </c>
      <c r="AM27915">
        <v>-17.11498874013899</v>
      </c>
      <c r="AN27915">
        <v>-15.09339848322899</v>
      </c>
      <c r="AO27915">
        <v>-13.005467322003859</v>
      </c>
      <c r="AP27915">
        <v>-19.257613309403759</v>
      </c>
      <c r="AQ27915">
        <v>-9.2118473895582369</v>
      </c>
      <c r="AR27915">
        <v>-13.80684612765314</v>
      </c>
      <c r="AS27915">
        <v>-9.8959147474992797</v>
      </c>
      <c r="AT27915">
        <v>0.95347372301359812</v>
      </c>
      <c r="AU27915">
        <v>-10.272279853200111</v>
      </c>
      <c r="AV27915">
        <v>-9.467597550006424</v>
      </c>
    </row>
    <row r="27916" spans="1:48" x14ac:dyDescent="0.25">
      <c r="A27916" s="2">
        <v>40817</v>
      </c>
      <c r="B27916">
        <v>2012</v>
      </c>
      <c r="C27916">
        <v>290</v>
      </c>
      <c r="D27916">
        <v>13.51476523754453</v>
      </c>
      <c r="E27916">
        <v>7.4656767485814068</v>
      </c>
      <c r="F27916">
        <v>13.042001825721879</v>
      </c>
      <c r="G27916">
        <v>11.2926409798308</v>
      </c>
      <c r="H27916">
        <v>5.4164939420976674</v>
      </c>
      <c r="I27916">
        <v>16.10322792066534</v>
      </c>
      <c r="J27916">
        <v>8.8558507791708152</v>
      </c>
      <c r="K27916">
        <v>6.8965084936890131</v>
      </c>
      <c r="L27916">
        <v>13.57019344830341</v>
      </c>
      <c r="M27916">
        <v>3.7564506294872619</v>
      </c>
      <c r="N27916">
        <v>17.53270313964779</v>
      </c>
      <c r="O27916">
        <v>14.334974256660621</v>
      </c>
      <c r="P27916">
        <v>17.012405910910669</v>
      </c>
      <c r="Q27916">
        <v>-4.1603499451013821</v>
      </c>
      <c r="R27916">
        <v>15.07623808334413</v>
      </c>
      <c r="S27916">
        <v>15.866332391601841</v>
      </c>
      <c r="T27916">
        <v>12.863138023978889</v>
      </c>
      <c r="U27916">
        <v>6.5745367764804774</v>
      </c>
      <c r="V27916">
        <v>12.8078900021716</v>
      </c>
      <c r="W27916">
        <v>8.4186362697294079</v>
      </c>
      <c r="X27916">
        <v>-0.24718670695899059</v>
      </c>
      <c r="Y27916">
        <v>1.758525274517986</v>
      </c>
      <c r="Z27916">
        <v>10.47785265558268</v>
      </c>
      <c r="AA27916">
        <v>-2.4170293757128758</v>
      </c>
      <c r="AB27916">
        <v>12.05455731517193</v>
      </c>
      <c r="AC27916">
        <v>13.890390302333479</v>
      </c>
      <c r="AD27916">
        <v>6.6920070791079764</v>
      </c>
      <c r="AE27916">
        <v>1.7995135571904799</v>
      </c>
      <c r="AF27916">
        <v>15.26028769695216</v>
      </c>
      <c r="AG27916">
        <v>13.12896948671678</v>
      </c>
      <c r="AH27916">
        <v>18.191687308423489</v>
      </c>
      <c r="AI27916">
        <v>19.4069856428078</v>
      </c>
      <c r="AJ27916">
        <v>8.5623698135891768</v>
      </c>
      <c r="AK27916">
        <v>10.98548839978943</v>
      </c>
      <c r="AL27916">
        <v>3.244484922999491</v>
      </c>
      <c r="AM27916">
        <v>12.4371900634727</v>
      </c>
      <c r="AN27916">
        <v>9.0113972399036513</v>
      </c>
      <c r="AO27916">
        <v>11.458324815229989</v>
      </c>
      <c r="AP27916">
        <v>17.622471358674499</v>
      </c>
      <c r="AQ27916">
        <v>9.9974924418390287</v>
      </c>
      <c r="AR27916">
        <v>10.57405649463383</v>
      </c>
      <c r="AS27916">
        <v>12.4389446799251</v>
      </c>
      <c r="AT27916">
        <v>1.73312240259067</v>
      </c>
      <c r="AU27916">
        <v>8.9016475400291775</v>
      </c>
      <c r="AV27916">
        <v>9.5360839121822583</v>
      </c>
    </row>
    <row r="27917" spans="1:48" x14ac:dyDescent="0.25">
      <c r="A27917" s="2">
        <v>40848</v>
      </c>
      <c r="B27917">
        <v>2012</v>
      </c>
      <c r="C27917">
        <v>290</v>
      </c>
      <c r="D27917">
        <v>-9.6721422509231108</v>
      </c>
      <c r="E27917">
        <v>2.981939005825951</v>
      </c>
      <c r="F27917">
        <v>-5.7275414915074041</v>
      </c>
      <c r="G27917">
        <v>-12.3761675798818</v>
      </c>
      <c r="H27917">
        <v>-2.5421577877292161</v>
      </c>
      <c r="I27917">
        <v>-4.2008163745302474</v>
      </c>
      <c r="J27917">
        <v>-8.0627422547973069</v>
      </c>
      <c r="K27917">
        <v>-7.8911970882131648</v>
      </c>
      <c r="L27917">
        <v>-6.9039326208036664</v>
      </c>
      <c r="M27917">
        <v>-8.7294317884533896</v>
      </c>
      <c r="N27917">
        <v>-4.7465750165892722</v>
      </c>
      <c r="O27917">
        <v>-6.4489239688631734</v>
      </c>
      <c r="P27917">
        <v>-6.6904873530421511</v>
      </c>
      <c r="Q27917">
        <v>-21.05262307240066</v>
      </c>
      <c r="R27917">
        <v>-6.3536668863462982</v>
      </c>
      <c r="S27917">
        <v>-5.1517871110937303</v>
      </c>
      <c r="T27917">
        <v>-5.9373916868057481</v>
      </c>
      <c r="U27917">
        <v>-10.619937769442121</v>
      </c>
      <c r="V27917">
        <v>1.424288184922951</v>
      </c>
      <c r="W27917">
        <v>-5.5692358398105712</v>
      </c>
      <c r="X27917">
        <v>-4.4115637394519851</v>
      </c>
      <c r="Y27917">
        <v>-6.9508456798615388</v>
      </c>
      <c r="Z27917">
        <v>-2.6659255504102091</v>
      </c>
      <c r="AA27917">
        <v>-5.1822134324128637</v>
      </c>
      <c r="AB27917">
        <v>-2.7006600987097169</v>
      </c>
      <c r="AC27917">
        <v>-1.891441084534806</v>
      </c>
      <c r="AD27917">
        <v>-7.3694126550228001</v>
      </c>
      <c r="AE27917">
        <v>-0.47273731775067113</v>
      </c>
      <c r="AF27917">
        <v>-0.57219052192822861</v>
      </c>
      <c r="AG27917">
        <v>-7.1912247634458808</v>
      </c>
      <c r="AH27917">
        <v>-8.9772366897654106</v>
      </c>
      <c r="AI27917">
        <v>-6.9589027683708</v>
      </c>
      <c r="AJ27917">
        <v>-15.96648483313828</v>
      </c>
      <c r="AK27917">
        <v>-0.27551449229353819</v>
      </c>
      <c r="AL27917">
        <v>-4.590250475965318</v>
      </c>
      <c r="AM27917">
        <v>-3.170911983514169</v>
      </c>
      <c r="AN27917">
        <v>0.25926282298980308</v>
      </c>
      <c r="AO27917">
        <v>-4.9251921900702484</v>
      </c>
      <c r="AP27917">
        <v>-9.1771069623367669</v>
      </c>
      <c r="AQ27917">
        <v>-6.1287501377427454</v>
      </c>
      <c r="AR27917">
        <v>-8.0960488540715474</v>
      </c>
      <c r="AS27917">
        <v>-4.4862431385409014</v>
      </c>
      <c r="AT27917">
        <v>0.31809000963267658</v>
      </c>
      <c r="AU27917">
        <v>-5.1759108271834613</v>
      </c>
      <c r="AV27917">
        <v>-10.36662367665801</v>
      </c>
    </row>
    <row r="27918" spans="1:48" x14ac:dyDescent="0.25">
      <c r="A27918" s="2">
        <v>40878</v>
      </c>
      <c r="B27918">
        <v>2012</v>
      </c>
      <c r="C27918">
        <v>290</v>
      </c>
      <c r="D27918">
        <v>-8.3927136728001894</v>
      </c>
      <c r="E27918">
        <v>-2.147428595527257</v>
      </c>
      <c r="F27918">
        <v>3.406895673124799E-2</v>
      </c>
      <c r="G27918">
        <v>-0.96604278978928981</v>
      </c>
      <c r="H27918">
        <v>-0.48920882110007341</v>
      </c>
      <c r="I27918">
        <v>-6.5484745817381063</v>
      </c>
      <c r="J27918">
        <v>-1.9380229706419509</v>
      </c>
      <c r="K27918">
        <v>-0.41339753748386171</v>
      </c>
      <c r="L27918">
        <v>-4.5399092806925667</v>
      </c>
      <c r="M27918">
        <v>-4.2630223244991674</v>
      </c>
      <c r="N27918">
        <v>-2.1069030345228001</v>
      </c>
      <c r="O27918">
        <v>-8.2759388547073538</v>
      </c>
      <c r="P27918">
        <v>-1.5268320745468911</v>
      </c>
      <c r="Q27918">
        <v>-4.1893296524452399</v>
      </c>
      <c r="R27918">
        <v>-1.7164468799296011</v>
      </c>
      <c r="S27918">
        <v>-0.97744432015285376</v>
      </c>
      <c r="T27918">
        <v>-3.1656369714758381</v>
      </c>
      <c r="U27918">
        <v>-0.38447916365037532</v>
      </c>
      <c r="V27918">
        <v>6.9692043139614963</v>
      </c>
      <c r="W27918">
        <v>1.715755082627701</v>
      </c>
      <c r="X27918">
        <v>0.83753675492445057</v>
      </c>
      <c r="Y27918">
        <v>3.2981356838188809</v>
      </c>
      <c r="Z27918">
        <v>-2.1591248427339842</v>
      </c>
      <c r="AA27918">
        <v>-8.9101641621952226</v>
      </c>
      <c r="AB27918">
        <v>7.4502570228485165E-2</v>
      </c>
      <c r="AC27918">
        <v>-2.0584113756304419</v>
      </c>
      <c r="AD27918">
        <v>3.434472790711907</v>
      </c>
      <c r="AE27918">
        <v>-3.9193040195039659</v>
      </c>
      <c r="AF27918">
        <v>-1.829313896471096</v>
      </c>
      <c r="AG27918">
        <v>-0.20789059843281391</v>
      </c>
      <c r="AH27918">
        <v>0.52542278622637051</v>
      </c>
      <c r="AI27918">
        <v>-1.9445397208250561</v>
      </c>
      <c r="AJ27918">
        <v>-6.0024130842303851</v>
      </c>
      <c r="AK27918">
        <v>0.94772428461574743</v>
      </c>
      <c r="AL27918">
        <v>-7.2463173960450877</v>
      </c>
      <c r="AM27918">
        <v>2.3846869005264342</v>
      </c>
      <c r="AN27918">
        <v>-2.1096008142670208</v>
      </c>
      <c r="AO27918">
        <v>-8.5169528375888213</v>
      </c>
      <c r="AP27918">
        <v>0.40714982957140711</v>
      </c>
      <c r="AQ27918">
        <v>3.6556859573529392</v>
      </c>
      <c r="AR27918">
        <v>-2.6012070882864058</v>
      </c>
      <c r="AS27918">
        <v>4.014715495725552</v>
      </c>
      <c r="AT27918">
        <v>2.0305468260708999</v>
      </c>
      <c r="AU27918">
        <v>4.1247865512699651</v>
      </c>
      <c r="AV27918">
        <v>-10.048897386739361</v>
      </c>
    </row>
    <row r="27919" spans="1:48" x14ac:dyDescent="0.25">
      <c r="A27919" s="2">
        <v>40909</v>
      </c>
      <c r="B27919">
        <v>2012</v>
      </c>
      <c r="C27919">
        <v>290</v>
      </c>
      <c r="D27919">
        <v>15.110372819066329</v>
      </c>
      <c r="E27919">
        <v>4.408650730426289</v>
      </c>
      <c r="F27919">
        <v>3.1681384996801398</v>
      </c>
      <c r="G27919">
        <v>12.774061396632041</v>
      </c>
      <c r="H27919">
        <v>3.9401161780739051</v>
      </c>
      <c r="I27919">
        <v>10.68721881491417</v>
      </c>
      <c r="J27919">
        <v>1.3466664833622799</v>
      </c>
      <c r="K27919">
        <v>4.0340431532891019</v>
      </c>
      <c r="L27919">
        <v>6.3650009119456064</v>
      </c>
      <c r="M27919">
        <v>-3.5172880217821718</v>
      </c>
      <c r="N27919">
        <v>3.464516309013455</v>
      </c>
      <c r="O27919">
        <v>7.24541919458217</v>
      </c>
      <c r="P27919">
        <v>8.8233887917943612</v>
      </c>
      <c r="Q27919">
        <v>24.6828929225358</v>
      </c>
      <c r="R27919">
        <v>10.55490712296927</v>
      </c>
      <c r="S27919">
        <v>5.8009004348388737</v>
      </c>
      <c r="T27919">
        <v>5.5089267579252263</v>
      </c>
      <c r="U27919">
        <v>10.29770370660879</v>
      </c>
      <c r="V27919">
        <v>-0.81564149429126376</v>
      </c>
      <c r="W27919">
        <v>2.5507933775293701</v>
      </c>
      <c r="X27919">
        <v>4.5229301309500647</v>
      </c>
      <c r="Y27919">
        <v>6.8810026521693324</v>
      </c>
      <c r="Z27919">
        <v>5.9831751796739274</v>
      </c>
      <c r="AA27919">
        <v>18.59008117859684</v>
      </c>
      <c r="AB27919">
        <v>3.5324960532227219</v>
      </c>
      <c r="AC27919">
        <v>7.4236028963535539</v>
      </c>
      <c r="AD27919">
        <v>9.3719889838386869</v>
      </c>
      <c r="AE27919">
        <v>13.22380929762104</v>
      </c>
      <c r="AF27919">
        <v>10.28784680141308</v>
      </c>
      <c r="AG27919">
        <v>9.1473392679525247</v>
      </c>
      <c r="AH27919">
        <v>7.4663925308384727</v>
      </c>
      <c r="AI27919">
        <v>15.20708819810417</v>
      </c>
      <c r="AJ27919">
        <v>20.979888208975542</v>
      </c>
      <c r="AK27919">
        <v>4.7112370194604569</v>
      </c>
      <c r="AL27919">
        <v>10.92772520549201</v>
      </c>
      <c r="AM27919">
        <v>8.2711379393781925</v>
      </c>
      <c r="AN27919">
        <v>7.8269971638049052</v>
      </c>
      <c r="AO27919">
        <v>6.9524735413067704</v>
      </c>
      <c r="AP27919">
        <v>9.188751007024365</v>
      </c>
      <c r="AQ27919">
        <v>10.330459256830119</v>
      </c>
      <c r="AR27919">
        <v>14.50431047099709</v>
      </c>
      <c r="AS27919">
        <v>4.4385761775203036</v>
      </c>
      <c r="AT27919">
        <v>-2.4028874129799371</v>
      </c>
      <c r="AU27919">
        <v>4.685232716757759</v>
      </c>
      <c r="AV27919">
        <v>28.930981673653001</v>
      </c>
    </row>
    <row r="27920" spans="1:48" x14ac:dyDescent="0.25">
      <c r="A27920" s="2">
        <v>40940</v>
      </c>
      <c r="B27920">
        <v>2012</v>
      </c>
      <c r="C27920">
        <v>290</v>
      </c>
      <c r="D27920">
        <v>4.3773966691895927</v>
      </c>
      <c r="E27920">
        <v>14.36244929405186</v>
      </c>
      <c r="F27920">
        <v>4.4219402750133918</v>
      </c>
      <c r="G27920">
        <v>8.8833880697202883</v>
      </c>
      <c r="H27920">
        <v>9.1844792135548303</v>
      </c>
      <c r="I27920">
        <v>8.3972973113268345</v>
      </c>
      <c r="J27920">
        <v>1.7882712439607931</v>
      </c>
      <c r="K27920">
        <v>6.3864117210975291</v>
      </c>
      <c r="L27920">
        <v>5.0180052397515551</v>
      </c>
      <c r="M27920">
        <v>5.9168507709613127</v>
      </c>
      <c r="N27920">
        <v>15.478138682776811</v>
      </c>
      <c r="O27920">
        <v>8.162303492425238</v>
      </c>
      <c r="P27920">
        <v>3.0554112157153308</v>
      </c>
      <c r="Q27920">
        <v>-8.006926267250936</v>
      </c>
      <c r="R27920">
        <v>4.9738967464595163</v>
      </c>
      <c r="S27920">
        <v>10.72566481728459</v>
      </c>
      <c r="T27920">
        <v>7.1162656192491633</v>
      </c>
      <c r="U27920">
        <v>8.5915812671126588</v>
      </c>
      <c r="V27920">
        <v>5.9956564378569333</v>
      </c>
      <c r="W27920">
        <v>5.4018404753471083</v>
      </c>
      <c r="X27920">
        <v>5.0467770226948261</v>
      </c>
      <c r="Y27920">
        <v>3.4727203447540318</v>
      </c>
      <c r="Z27920">
        <v>3.5792376630053191</v>
      </c>
      <c r="AA27920">
        <v>7.0640109248204741</v>
      </c>
      <c r="AB27920">
        <v>5.2183078440749986</v>
      </c>
      <c r="AC27920">
        <v>3.0175217261718461</v>
      </c>
      <c r="AD27920">
        <v>7.4480567692496003</v>
      </c>
      <c r="AE27920">
        <v>-17.452349766894489</v>
      </c>
      <c r="AF27920">
        <v>-0.84303546110662264</v>
      </c>
      <c r="AG27920">
        <v>-2.246866515382318</v>
      </c>
      <c r="AH27920">
        <v>9.0730708076186772</v>
      </c>
      <c r="AI27920">
        <v>5.4547171197424582</v>
      </c>
      <c r="AJ27920">
        <v>4.8163446856408498</v>
      </c>
      <c r="AK27920">
        <v>4.4032201166732454</v>
      </c>
      <c r="AL27920">
        <v>6.7649635617954784</v>
      </c>
      <c r="AM27920">
        <v>12.26173260889429</v>
      </c>
      <c r="AN27920">
        <v>7.0944201494910883</v>
      </c>
      <c r="AO27920">
        <v>11.72702397635685</v>
      </c>
      <c r="AP27920">
        <v>7.8146592221865374</v>
      </c>
      <c r="AQ27920">
        <v>5.1881127006260463</v>
      </c>
      <c r="AR27920">
        <v>4.7982346706565204</v>
      </c>
      <c r="AS27920">
        <v>4.3043218944021522</v>
      </c>
      <c r="AT27920">
        <v>3.662017886557956</v>
      </c>
      <c r="AU27920">
        <v>-2.3940875115410432</v>
      </c>
      <c r="AV27920">
        <v>14.88802258020208</v>
      </c>
    </row>
    <row r="27921" spans="1:48" x14ac:dyDescent="0.25">
      <c r="A27921" s="2">
        <v>40969</v>
      </c>
      <c r="B27921">
        <v>2012</v>
      </c>
      <c r="C27921">
        <v>290</v>
      </c>
      <c r="D27921">
        <v>-2.1963889434960189</v>
      </c>
      <c r="E27921">
        <v>-0.99836320010833202</v>
      </c>
      <c r="F27921">
        <v>0.92675227639669178</v>
      </c>
      <c r="G27921">
        <v>2.251478968479748</v>
      </c>
      <c r="H27921">
        <v>4.8590536707220577</v>
      </c>
      <c r="I27921">
        <v>0.88463538594065749</v>
      </c>
      <c r="J27921">
        <v>-6.029471236125195</v>
      </c>
      <c r="K27921">
        <v>-1.271784929361941</v>
      </c>
      <c r="L27921">
        <v>-2.520134680863706</v>
      </c>
      <c r="M27921">
        <v>-0.5511234873833204</v>
      </c>
      <c r="N27921">
        <v>-3.7121829383116922</v>
      </c>
      <c r="O27921">
        <v>1.0021310907787571</v>
      </c>
      <c r="P27921">
        <v>-2.809715245455835</v>
      </c>
      <c r="Q27921">
        <v>-1.0252111111015541</v>
      </c>
      <c r="R27921">
        <v>-0.52457922883677455</v>
      </c>
      <c r="S27921">
        <v>-2.0092768758026009</v>
      </c>
      <c r="T27921">
        <v>-0.65415667859953786</v>
      </c>
      <c r="U27921">
        <v>-2.771483834958921</v>
      </c>
      <c r="V27921">
        <v>4.433689099105087</v>
      </c>
      <c r="W27921">
        <v>2.2999542785518301</v>
      </c>
      <c r="X27921">
        <v>1.403102623924446</v>
      </c>
      <c r="Y27921">
        <v>5.6259672622495316</v>
      </c>
      <c r="Z27921">
        <v>-2.9342731663026478</v>
      </c>
      <c r="AA27921">
        <v>8.0576311311797433E-2</v>
      </c>
      <c r="AB27921">
        <v>-1.200262398703134</v>
      </c>
      <c r="AC27921">
        <v>4.4362995707638131</v>
      </c>
      <c r="AD27921">
        <v>0.46907128423319122</v>
      </c>
      <c r="AE27921">
        <v>0.25815030364426672</v>
      </c>
      <c r="AF27921">
        <v>2.8010384558477601</v>
      </c>
      <c r="AG27921">
        <v>1.876177219552577</v>
      </c>
      <c r="AH27921">
        <v>0.55883848445257289</v>
      </c>
      <c r="AI27921">
        <v>-6.3316360078874867</v>
      </c>
      <c r="AJ27921">
        <v>-5.3365361953325312</v>
      </c>
      <c r="AK27921">
        <v>3.1943025607908071</v>
      </c>
      <c r="AL27921">
        <v>3.5953228646922408</v>
      </c>
      <c r="AM27921">
        <v>-0.33759359471423611</v>
      </c>
      <c r="AN27921">
        <v>-3.6769780845213318</v>
      </c>
      <c r="AO27921">
        <v>13.17640811215359</v>
      </c>
      <c r="AP27921">
        <v>-6.9651360397290807</v>
      </c>
      <c r="AQ27921">
        <v>4.7646937212253881</v>
      </c>
      <c r="AR27921">
        <v>-0.60250922095960169</v>
      </c>
      <c r="AS27921">
        <v>-0.36287846554556857</v>
      </c>
      <c r="AT27921">
        <v>2.7139848666098749</v>
      </c>
      <c r="AU27921">
        <v>2.0890987620334922</v>
      </c>
      <c r="AV27921">
        <v>-4.7860127843937343</v>
      </c>
    </row>
    <row r="27922" spans="1:48" x14ac:dyDescent="0.25">
      <c r="A27922" s="2">
        <v>41000</v>
      </c>
      <c r="B27922">
        <v>2012</v>
      </c>
      <c r="C27922">
        <v>290</v>
      </c>
      <c r="D27922">
        <v>-2.955981481324899</v>
      </c>
      <c r="E27922">
        <v>3.2277909228947128</v>
      </c>
      <c r="F27922">
        <v>-3.9786522200828012</v>
      </c>
      <c r="G27922">
        <v>0.30707197744559428</v>
      </c>
      <c r="H27922">
        <v>-1.507882620278522</v>
      </c>
      <c r="I27922">
        <v>-2.8151155311106901</v>
      </c>
      <c r="J27922">
        <v>-12.24346770485182</v>
      </c>
      <c r="K27922">
        <v>-4.6386501398962281</v>
      </c>
      <c r="L27922">
        <v>-8.4327958338488713</v>
      </c>
      <c r="M27922">
        <v>-4.2181495083531857</v>
      </c>
      <c r="N27922">
        <v>-2.1788736488791649</v>
      </c>
      <c r="O27922">
        <v>-7.4254756457638234</v>
      </c>
      <c r="P27922">
        <v>1.93787933468792</v>
      </c>
      <c r="Q27922">
        <v>-6.4431750893943036</v>
      </c>
      <c r="R27922">
        <v>0.13946699672273691</v>
      </c>
      <c r="S27922">
        <v>-1.4908984615395799</v>
      </c>
      <c r="T27922">
        <v>-5.9007476676691368</v>
      </c>
      <c r="U27922">
        <v>-3.9945747055665781</v>
      </c>
      <c r="V27922">
        <v>-1.888735073795778</v>
      </c>
      <c r="W27922">
        <v>-0.89370229683888303</v>
      </c>
      <c r="X27922">
        <v>-3.1958594929810791</v>
      </c>
      <c r="Y27922">
        <v>0.60016028083862416</v>
      </c>
      <c r="Z27922">
        <v>0.54369164796606029</v>
      </c>
      <c r="AA27922">
        <v>-2.5985516045245571</v>
      </c>
      <c r="AB27922">
        <v>1.280854852851365</v>
      </c>
      <c r="AC27922">
        <v>-0.52770566796082052</v>
      </c>
      <c r="AD27922">
        <v>8.272596191006599</v>
      </c>
      <c r="AE27922">
        <v>-29.731758998871062</v>
      </c>
      <c r="AF27922">
        <v>1.9588187453792429</v>
      </c>
      <c r="AG27922">
        <v>1.357310540990486</v>
      </c>
      <c r="AH27922">
        <v>-1.385421041196178</v>
      </c>
      <c r="AI27922">
        <v>-6.15944471629577</v>
      </c>
      <c r="AJ27922">
        <v>-4.7342839993093744</v>
      </c>
      <c r="AK27922">
        <v>-0.60556310934841706</v>
      </c>
      <c r="AL27922">
        <v>3.630745790372814E-3</v>
      </c>
      <c r="AM27922">
        <v>3.5989748106791901</v>
      </c>
      <c r="AN27922">
        <v>0.73561482027599823</v>
      </c>
      <c r="AO27922">
        <v>-1.1023205327358789</v>
      </c>
      <c r="AP27922">
        <v>4.7299498659161046</v>
      </c>
      <c r="AQ27922">
        <v>2.792234051988296</v>
      </c>
      <c r="AR27922">
        <v>0.90127306995986256</v>
      </c>
      <c r="AS27922">
        <v>-0.78103991156818209</v>
      </c>
      <c r="AT27922">
        <v>3.4295986927701527E-2</v>
      </c>
      <c r="AU27922">
        <v>-3.097353536630731</v>
      </c>
      <c r="AV27922">
        <v>4.8869633392256702E-2</v>
      </c>
    </row>
    <row r="27923" spans="1:48" x14ac:dyDescent="0.25">
      <c r="A27923" s="2">
        <v>41030</v>
      </c>
      <c r="B27923">
        <v>2012</v>
      </c>
      <c r="C27923">
        <v>290</v>
      </c>
      <c r="D27923">
        <v>-16.997333747323971</v>
      </c>
      <c r="E27923">
        <v>-11.921729823333891</v>
      </c>
      <c r="F27923">
        <v>-10.343705023740879</v>
      </c>
      <c r="G27923">
        <v>-18.973990913606571</v>
      </c>
      <c r="H27923">
        <v>-8.2511155564896086</v>
      </c>
      <c r="I27923">
        <v>-13.385275065042579</v>
      </c>
      <c r="J27923">
        <v>-17.019409301496712</v>
      </c>
      <c r="K27923">
        <v>-13.706055864658479</v>
      </c>
      <c r="L27923">
        <v>-15.859547127331689</v>
      </c>
      <c r="M27923">
        <v>-17.790540298848999</v>
      </c>
      <c r="N27923">
        <v>-14.58972359118167</v>
      </c>
      <c r="O27923">
        <v>-16.840583424323981</v>
      </c>
      <c r="P27923">
        <v>-12.934180637952799</v>
      </c>
      <c r="Q27923">
        <v>-30.267734764232671</v>
      </c>
      <c r="R27923">
        <v>-11.36318971183837</v>
      </c>
      <c r="S27923">
        <v>-13.95471619787418</v>
      </c>
      <c r="T27923">
        <v>-10.753058378401761</v>
      </c>
      <c r="U27923">
        <v>-18.07704786711756</v>
      </c>
      <c r="V27923">
        <v>-9.3823342608646669</v>
      </c>
      <c r="W27923">
        <v>-10.47833458977739</v>
      </c>
      <c r="X27923">
        <v>-8.9337877687231106</v>
      </c>
      <c r="Y27923">
        <v>-9.2535592554483408</v>
      </c>
      <c r="Z27923">
        <v>-10.70834645579003</v>
      </c>
      <c r="AA27923">
        <v>-11.70805548538484</v>
      </c>
      <c r="AB27923">
        <v>-11.47122681851725</v>
      </c>
      <c r="AC27923">
        <v>-11.835489273522731</v>
      </c>
      <c r="AD27923">
        <v>-7.5303738489327916</v>
      </c>
      <c r="AE27923">
        <v>-15.27122259371574</v>
      </c>
      <c r="AF27923">
        <v>-6.5842522362287266</v>
      </c>
      <c r="AG27923">
        <v>-12.026710584758719</v>
      </c>
      <c r="AH27923">
        <v>-12.4233182516436</v>
      </c>
      <c r="AI27923">
        <v>-14.41473830970002</v>
      </c>
      <c r="AJ27923">
        <v>-11.60649038668927</v>
      </c>
      <c r="AK27923">
        <v>-6.1531819501862373</v>
      </c>
      <c r="AL27923">
        <v>-5.9743468764939749</v>
      </c>
      <c r="AM27923">
        <v>-11.53618996844456</v>
      </c>
      <c r="AN27923">
        <v>-10.840059348916689</v>
      </c>
      <c r="AO27923">
        <v>-8.6491997085528567</v>
      </c>
      <c r="AP27923">
        <v>-11.039784050374021</v>
      </c>
      <c r="AQ27923">
        <v>-4.0671400135916862</v>
      </c>
      <c r="AR27923">
        <v>-10.214221177432639</v>
      </c>
      <c r="AS27923">
        <v>-4.1646514975616338</v>
      </c>
      <c r="AT27923">
        <v>-1.918499802639495</v>
      </c>
      <c r="AU27923">
        <v>-13.224363697237671</v>
      </c>
      <c r="AV27923">
        <v>-4.9888913521197846</v>
      </c>
    </row>
    <row r="27924" spans="1:48" x14ac:dyDescent="0.25">
      <c r="A27924" s="2">
        <v>41061</v>
      </c>
      <c r="B27924">
        <v>2012</v>
      </c>
      <c r="C27924">
        <v>290</v>
      </c>
      <c r="D27924">
        <v>17.713696451206928</v>
      </c>
      <c r="E27924">
        <v>6.6380030572485094</v>
      </c>
      <c r="F27924">
        <v>8.2560907366552314</v>
      </c>
      <c r="G27924">
        <v>4.7473329168298504</v>
      </c>
      <c r="H27924">
        <v>11.742347121459609</v>
      </c>
      <c r="I27924">
        <v>4.8353460889918987</v>
      </c>
      <c r="J27924">
        <v>21.02746018630317</v>
      </c>
      <c r="K27924">
        <v>7.6192356315824217</v>
      </c>
      <c r="L27924">
        <v>14.896607700666319</v>
      </c>
      <c r="M27924">
        <v>4.9449731847018183</v>
      </c>
      <c r="N27924">
        <v>8.4101179075823929</v>
      </c>
      <c r="O27924">
        <v>3.158302913266597</v>
      </c>
      <c r="P27924">
        <v>6.9953771314436697</v>
      </c>
      <c r="Q27924">
        <v>11.087851002473579</v>
      </c>
      <c r="R27924">
        <v>2.9276904346479999</v>
      </c>
      <c r="S27924">
        <v>9.095952822288055</v>
      </c>
      <c r="T27924">
        <v>9.3250397173874511</v>
      </c>
      <c r="U27924">
        <v>8.5234754812485427</v>
      </c>
      <c r="V27924">
        <v>7.3430560614968998</v>
      </c>
      <c r="W27924">
        <v>6.3024230709738394</v>
      </c>
      <c r="X27924">
        <v>5.1433881960022854</v>
      </c>
      <c r="Y27924">
        <v>0.79579212796947463</v>
      </c>
      <c r="Z27924">
        <v>2.935425651776336</v>
      </c>
      <c r="AA27924">
        <v>17.76693668634179</v>
      </c>
      <c r="AB27924">
        <v>7.0929191824178117</v>
      </c>
      <c r="AC27924">
        <v>12.74967845093866</v>
      </c>
      <c r="AD27924">
        <v>-0.2272053649175709</v>
      </c>
      <c r="AE27924">
        <v>-3.665411147181219</v>
      </c>
      <c r="AF27924">
        <v>1.524883891275342</v>
      </c>
      <c r="AG27924">
        <v>-3.1544289789466111</v>
      </c>
      <c r="AH27924">
        <v>5.6811524120492729</v>
      </c>
      <c r="AI27924">
        <v>1.1370692777100011</v>
      </c>
      <c r="AJ27924">
        <v>7.4107765488034882</v>
      </c>
      <c r="AK27924">
        <v>3.9490585076900508</v>
      </c>
      <c r="AL27924">
        <v>-0.31568233254379852</v>
      </c>
      <c r="AM27924">
        <v>3.1716180128911202</v>
      </c>
      <c r="AN27924">
        <v>5.1109117462452947</v>
      </c>
      <c r="AO27924">
        <v>-2.2615218603787461</v>
      </c>
      <c r="AP27924">
        <v>2.0800448462723109</v>
      </c>
      <c r="AQ27924">
        <v>5.5737035422032566</v>
      </c>
      <c r="AR27924">
        <v>6.1932518191672123</v>
      </c>
      <c r="AS27924">
        <v>1.3285072190154961</v>
      </c>
      <c r="AT27924">
        <v>-3.2236643229941242</v>
      </c>
      <c r="AU27924">
        <v>5.1387833593866894</v>
      </c>
      <c r="AV27924">
        <v>0.26176137823952228</v>
      </c>
    </row>
    <row r="27925" spans="1:48" x14ac:dyDescent="0.25">
      <c r="A27925" s="2">
        <v>41091</v>
      </c>
      <c r="B27925">
        <v>2012</v>
      </c>
      <c r="C27925">
        <v>290</v>
      </c>
      <c r="D27925">
        <v>-1.131108265322756</v>
      </c>
      <c r="E27925">
        <v>5.3872681068897643</v>
      </c>
      <c r="F27925">
        <v>3.5099328768459341</v>
      </c>
      <c r="G27925">
        <v>-4.4674104918709041</v>
      </c>
      <c r="H27925">
        <v>0.78577863069648757</v>
      </c>
      <c r="I27925">
        <v>2.5165454931620701</v>
      </c>
      <c r="J27925">
        <v>-6.8085683143249698</v>
      </c>
      <c r="K27925">
        <v>-2.3742264910755928</v>
      </c>
      <c r="L27925">
        <v>-5.4500452333271721</v>
      </c>
      <c r="M27925">
        <v>-2.9106905314090219</v>
      </c>
      <c r="N27925">
        <v>3.7102987213797571</v>
      </c>
      <c r="O27925">
        <v>0.73381255214048924</v>
      </c>
      <c r="P27925">
        <v>7.4420869502298324</v>
      </c>
      <c r="Q27925">
        <v>-1.9910905392249489</v>
      </c>
      <c r="R27925">
        <v>3.6152671443392181</v>
      </c>
      <c r="S27925">
        <v>6.3775013728382124</v>
      </c>
      <c r="T27925">
        <v>4.7612234390204122E-2</v>
      </c>
      <c r="U27925">
        <v>-0.6103879530992784</v>
      </c>
      <c r="V27925">
        <v>-6.1576858755917341</v>
      </c>
      <c r="W27925">
        <v>2.1884582805362651</v>
      </c>
      <c r="X27925">
        <v>-2.3926737869953141</v>
      </c>
      <c r="Y27925">
        <v>7.1797396827695259</v>
      </c>
      <c r="Z27925">
        <v>2.2271031063213491</v>
      </c>
      <c r="AA27925">
        <v>3.9056013071762758</v>
      </c>
      <c r="AB27925">
        <v>1.1653041571603631</v>
      </c>
      <c r="AC27925">
        <v>2.2712723820497378</v>
      </c>
      <c r="AD27925">
        <v>1.881861570291266</v>
      </c>
      <c r="AE27925">
        <v>-1.2662738098672239</v>
      </c>
      <c r="AF27925">
        <v>-3.7954725889633449</v>
      </c>
      <c r="AG27925">
        <v>4.1710041775927298</v>
      </c>
      <c r="AH27925">
        <v>-0.29103121367899393</v>
      </c>
      <c r="AI27925">
        <v>1.4416557507066941</v>
      </c>
      <c r="AJ27925">
        <v>-0.42895516243359738</v>
      </c>
      <c r="AK27925">
        <v>1.350651956980919</v>
      </c>
      <c r="AL27925">
        <v>6.1017128219732708</v>
      </c>
      <c r="AM27925">
        <v>2.5621807926707212</v>
      </c>
      <c r="AN27925">
        <v>3.0429183270739961</v>
      </c>
      <c r="AO27925">
        <v>7.9787682116538639</v>
      </c>
      <c r="AP27925">
        <v>1.052481981054276</v>
      </c>
      <c r="AQ27925">
        <v>2.0510908447072711</v>
      </c>
      <c r="AR27925">
        <v>7.8426441762178278</v>
      </c>
      <c r="AS27925">
        <v>3.0965786868851541</v>
      </c>
      <c r="AT27925">
        <v>1.408847320255213</v>
      </c>
      <c r="AU27925">
        <v>3.7674607314982289</v>
      </c>
      <c r="AV27925">
        <v>3.3226011171755281</v>
      </c>
    </row>
    <row r="27926" spans="1:48" x14ac:dyDescent="0.25">
      <c r="A27926" s="2">
        <v>41122</v>
      </c>
      <c r="B27926">
        <v>2012</v>
      </c>
      <c r="C27926">
        <v>290</v>
      </c>
      <c r="D27926">
        <v>5.471808842431658</v>
      </c>
      <c r="E27926">
        <v>3.358289473943743</v>
      </c>
      <c r="F27926">
        <v>4.2557615123671964</v>
      </c>
      <c r="G27926">
        <v>7.1337832757593764</v>
      </c>
      <c r="H27926">
        <v>5.9994200966648537</v>
      </c>
      <c r="I27926">
        <v>5.1931539526220316</v>
      </c>
      <c r="J27926">
        <v>13.179636272071621</v>
      </c>
      <c r="K27926">
        <v>15.1054073290801</v>
      </c>
      <c r="L27926">
        <v>10.932732736374829</v>
      </c>
      <c r="M27926">
        <v>9.7598684541743133</v>
      </c>
      <c r="N27926">
        <v>6.8544934844148919</v>
      </c>
      <c r="O27926">
        <v>5.7421009037748272</v>
      </c>
      <c r="P27926">
        <v>0.20612884692894351</v>
      </c>
      <c r="Q27926">
        <v>11.10529282245116</v>
      </c>
      <c r="R27926">
        <v>-0.86737677154452575</v>
      </c>
      <c r="S27926">
        <v>8.3827467035901826E-2</v>
      </c>
      <c r="T27926">
        <v>5.8539567167438689</v>
      </c>
      <c r="U27926">
        <v>1.6111068418399379</v>
      </c>
      <c r="V27926">
        <v>-0.25259068831109399</v>
      </c>
      <c r="W27926">
        <v>2.2594034058753381</v>
      </c>
      <c r="X27926">
        <v>-0.7312482289790867</v>
      </c>
      <c r="Y27926">
        <v>0.36893981284085159</v>
      </c>
      <c r="Z27926">
        <v>4.2928996096430971</v>
      </c>
      <c r="AA27926">
        <v>4.1331261191721591</v>
      </c>
      <c r="AB27926">
        <v>3.3752607078085139</v>
      </c>
      <c r="AC27926">
        <v>-2.265389636406101</v>
      </c>
      <c r="AD27926">
        <v>-2.6038434431063351</v>
      </c>
      <c r="AE27926">
        <v>-1.105303291337734E-4</v>
      </c>
      <c r="AF27926">
        <v>-7.8777393932594197E-2</v>
      </c>
      <c r="AG27926">
        <v>-2.1367365397376048</v>
      </c>
      <c r="AH27926">
        <v>-1.3897542671871159</v>
      </c>
      <c r="AI27926">
        <v>0.44627854118590721</v>
      </c>
      <c r="AJ27926">
        <v>1.118626567739978</v>
      </c>
      <c r="AK27926">
        <v>2.339167505502604</v>
      </c>
      <c r="AL27926">
        <v>4.7299658464441396</v>
      </c>
      <c r="AM27926">
        <v>0.55202025511280617</v>
      </c>
      <c r="AN27926">
        <v>-0.78746684216662866</v>
      </c>
      <c r="AO27926">
        <v>1.604022881019596</v>
      </c>
      <c r="AP27926">
        <v>-1.4105258758422501</v>
      </c>
      <c r="AQ27926">
        <v>-2.3896173595656989</v>
      </c>
      <c r="AR27926">
        <v>-0.42596105763751391</v>
      </c>
      <c r="AS27926">
        <v>0.62023419677648128</v>
      </c>
      <c r="AT27926">
        <v>1.5541101648651969</v>
      </c>
      <c r="AU27926">
        <v>-4.6372787207466519</v>
      </c>
      <c r="AV27926">
        <v>8.7706899366529978</v>
      </c>
    </row>
    <row r="27927" spans="1:48" x14ac:dyDescent="0.25">
      <c r="A27927" s="2">
        <v>41153</v>
      </c>
      <c r="B27927">
        <v>2012</v>
      </c>
      <c r="C27927">
        <v>290</v>
      </c>
      <c r="D27927">
        <v>8.5274847637786699</v>
      </c>
      <c r="E27927">
        <v>2.1906856701992878</v>
      </c>
      <c r="F27927">
        <v>1.198875168626246</v>
      </c>
      <c r="G27927">
        <v>-1.1643885917305701</v>
      </c>
      <c r="H27927">
        <v>3.0802766935989161</v>
      </c>
      <c r="I27927">
        <v>5.6322318643809988</v>
      </c>
      <c r="J27927">
        <v>5.7049075018969608</v>
      </c>
      <c r="K27927">
        <v>-1.7611602389682399</v>
      </c>
      <c r="L27927">
        <v>2.6010676121583249</v>
      </c>
      <c r="M27927">
        <v>6.0848758230674038</v>
      </c>
      <c r="N27927">
        <v>2.5192862685315949</v>
      </c>
      <c r="O27927">
        <v>3.8296767133470859</v>
      </c>
      <c r="P27927">
        <v>2.6293102202432421</v>
      </c>
      <c r="Q27927">
        <v>-7.889165742813498</v>
      </c>
      <c r="R27927">
        <v>6.9462263714904937</v>
      </c>
      <c r="S27927">
        <v>3.8995959713459261</v>
      </c>
      <c r="T27927">
        <v>1.3602167494854549</v>
      </c>
      <c r="U27927">
        <v>6.1736121743253944</v>
      </c>
      <c r="V27927">
        <v>5.2112819059342286</v>
      </c>
      <c r="W27927">
        <v>3.122478623949831</v>
      </c>
      <c r="X27927">
        <v>2.3927695556369422</v>
      </c>
      <c r="Y27927">
        <v>7.6387543255955324</v>
      </c>
      <c r="Z27927">
        <v>3.7474942677085288</v>
      </c>
      <c r="AA27927">
        <v>-5.7803512831067223E-2</v>
      </c>
      <c r="AB27927">
        <v>2.3509747611164529</v>
      </c>
      <c r="AC27927">
        <v>6.7898701817360241</v>
      </c>
      <c r="AD27927">
        <v>3.0712644201870138</v>
      </c>
      <c r="AE27927">
        <v>2.1059654543052142</v>
      </c>
      <c r="AF27927">
        <v>6.9904488231340878</v>
      </c>
      <c r="AG27927">
        <v>4.3756149863724447</v>
      </c>
      <c r="AH27927">
        <v>2.9520568282910049</v>
      </c>
      <c r="AI27927">
        <v>2.8007968053397998</v>
      </c>
      <c r="AJ27927">
        <v>14.62136576610531</v>
      </c>
      <c r="AK27927">
        <v>2.543035325639309</v>
      </c>
      <c r="AL27927">
        <v>-0.39693879375121138</v>
      </c>
      <c r="AM27927">
        <v>7.8589101622751354</v>
      </c>
      <c r="AN27927">
        <v>4.2753158689526227</v>
      </c>
      <c r="AO27927">
        <v>2.681451689584113</v>
      </c>
      <c r="AP27927">
        <v>6.8177074986657704</v>
      </c>
      <c r="AQ27927">
        <v>4.8624956720927148</v>
      </c>
      <c r="AR27927">
        <v>2.9776564400922019</v>
      </c>
      <c r="AS27927">
        <v>1.5191215150509809</v>
      </c>
      <c r="AT27927">
        <v>-0.30840822417970148</v>
      </c>
      <c r="AU27927">
        <v>4.1384876521987746</v>
      </c>
      <c r="AV27927">
        <v>9.0932994476232043</v>
      </c>
    </row>
    <row r="27928" spans="1:48" x14ac:dyDescent="0.25">
      <c r="A27928" s="2">
        <v>41183</v>
      </c>
      <c r="B27928">
        <v>2012</v>
      </c>
      <c r="C27928">
        <v>290</v>
      </c>
      <c r="D27928">
        <v>-2.3492851730398501</v>
      </c>
      <c r="E27928">
        <v>-0.85099296655322121</v>
      </c>
      <c r="F27928">
        <v>3.28581293911272</v>
      </c>
      <c r="G27928">
        <v>6.2985245130966261</v>
      </c>
      <c r="H27928">
        <v>-0.61127635547043591</v>
      </c>
      <c r="I27928">
        <v>1.6559557597172649</v>
      </c>
      <c r="J27928">
        <v>3.0892662546456058</v>
      </c>
      <c r="K27928">
        <v>-0.2966973552972374</v>
      </c>
      <c r="L27928">
        <v>3.3631656152942608</v>
      </c>
      <c r="M27928">
        <v>3.374728300233532</v>
      </c>
      <c r="N27928">
        <v>-1.1363506443217151</v>
      </c>
      <c r="O27928">
        <v>2.832031038299943</v>
      </c>
      <c r="P27928">
        <v>2.6401019080422472</v>
      </c>
      <c r="Q27928">
        <v>16.715804981608699</v>
      </c>
      <c r="R27928">
        <v>-2.9011974403539091</v>
      </c>
      <c r="S27928">
        <v>-2.3723351091997751</v>
      </c>
      <c r="T27928">
        <v>2.6865478233668139</v>
      </c>
      <c r="U27928">
        <v>6.7832607499648701</v>
      </c>
      <c r="V27928">
        <v>-0.65027566583668595</v>
      </c>
      <c r="W27928">
        <v>2.6201548434349191</v>
      </c>
      <c r="X27928">
        <v>-1.8796123666414699</v>
      </c>
      <c r="Y27928">
        <v>1.3056228065057689</v>
      </c>
      <c r="Z27928">
        <v>-0.32308893063273109</v>
      </c>
      <c r="AA27928">
        <v>10.438005178838059</v>
      </c>
      <c r="AB27928">
        <v>0.62977973884987826</v>
      </c>
      <c r="AC27928">
        <v>-0.2104414198017435</v>
      </c>
      <c r="AD27928">
        <v>5.9933487576107947</v>
      </c>
      <c r="AE27928">
        <v>-7.3998977192814452</v>
      </c>
      <c r="AF27928">
        <v>6.0907017499256533E-2</v>
      </c>
      <c r="AG27928">
        <v>0.84832727494352778</v>
      </c>
      <c r="AH27928">
        <v>-1.598152375668471</v>
      </c>
      <c r="AI27928">
        <v>-0.91370618669065484</v>
      </c>
      <c r="AJ27928">
        <v>-3.7997651869983611</v>
      </c>
      <c r="AK27928">
        <v>-1.8111269621863491</v>
      </c>
      <c r="AL27928">
        <v>-0.67778300874939967</v>
      </c>
      <c r="AM27928">
        <v>-1.7274937512615769</v>
      </c>
      <c r="AN27928">
        <v>-2.5750063715467291</v>
      </c>
      <c r="AO27928">
        <v>-3.128938549586036</v>
      </c>
      <c r="AP27928">
        <v>4.4602310836366454</v>
      </c>
      <c r="AQ27928">
        <v>2.799880575972447</v>
      </c>
      <c r="AR27928">
        <v>-1.511396825330102</v>
      </c>
      <c r="AS27928">
        <v>2.482935020349708</v>
      </c>
      <c r="AT27928">
        <v>-0.63688462982199878</v>
      </c>
      <c r="AU27928">
        <v>3.183061058381043</v>
      </c>
      <c r="AV27928">
        <v>-3.2907189849025631</v>
      </c>
    </row>
    <row r="27929" spans="1:48" x14ac:dyDescent="0.25">
      <c r="A27929" s="2">
        <v>41214</v>
      </c>
      <c r="B27929">
        <v>2012</v>
      </c>
      <c r="C27929">
        <v>290</v>
      </c>
      <c r="D27929">
        <v>5.4567657431452643</v>
      </c>
      <c r="E27929">
        <v>1.6749364901177179</v>
      </c>
      <c r="F27929">
        <v>3.1459558105590979</v>
      </c>
      <c r="G27929">
        <v>-2.0872156149815519</v>
      </c>
      <c r="H27929">
        <v>4.8271612367718708</v>
      </c>
      <c r="I27929">
        <v>2.598914112278039</v>
      </c>
      <c r="J27929">
        <v>1.853730072461413</v>
      </c>
      <c r="K27929">
        <v>-7.270575107489341</v>
      </c>
      <c r="L27929">
        <v>2.0846248471105611</v>
      </c>
      <c r="M27929">
        <v>-2.478235742505364</v>
      </c>
      <c r="N27929">
        <v>0.62200069674671621</v>
      </c>
      <c r="O27929">
        <v>5.3804077157881602</v>
      </c>
      <c r="P27929">
        <v>1.12927824850988</v>
      </c>
      <c r="Q27929">
        <v>7.0210076277219091</v>
      </c>
      <c r="R27929">
        <v>2.6343997684578961</v>
      </c>
      <c r="S27929">
        <v>3.1702356814872878</v>
      </c>
      <c r="T27929">
        <v>4.226594519202953</v>
      </c>
      <c r="U27929">
        <v>5.4542368536196539</v>
      </c>
      <c r="V27929">
        <v>-2.0855112003741789</v>
      </c>
      <c r="W27929">
        <v>3.9283499258633729</v>
      </c>
      <c r="X27929">
        <v>2.3643060491424168</v>
      </c>
      <c r="Y27929">
        <v>1.389077658378701</v>
      </c>
      <c r="Z27929">
        <v>-0.44231452913522368</v>
      </c>
      <c r="AA27929">
        <v>0.25189745075397951</v>
      </c>
      <c r="AB27929">
        <v>1.4180254114732449</v>
      </c>
      <c r="AC27929">
        <v>1.7742934762964511</v>
      </c>
      <c r="AD27929">
        <v>-1.4718443525159941</v>
      </c>
      <c r="AE27929">
        <v>5.5090345435729224</v>
      </c>
      <c r="AF27929">
        <v>1.2905158447747309</v>
      </c>
      <c r="AG27929">
        <v>1.606193143614965</v>
      </c>
      <c r="AH27929">
        <v>-3.1779763212587908</v>
      </c>
      <c r="AI27929">
        <v>-2.99323928359102</v>
      </c>
      <c r="AJ27929">
        <v>4.4558734742023987</v>
      </c>
      <c r="AK27929">
        <v>0.64060624762858343</v>
      </c>
      <c r="AL27929">
        <v>2.670167872298435</v>
      </c>
      <c r="AM27929">
        <v>1.518451037684176</v>
      </c>
      <c r="AN27929">
        <v>-0.87023537769417292</v>
      </c>
      <c r="AO27929">
        <v>6.0032397983649899</v>
      </c>
      <c r="AP27929">
        <v>1.999444312042864</v>
      </c>
      <c r="AQ27929">
        <v>5.5085620219237352</v>
      </c>
      <c r="AR27929">
        <v>1.6958104376117109</v>
      </c>
      <c r="AS27929">
        <v>-2.7576334860367262</v>
      </c>
      <c r="AT27929">
        <v>-1.943973319286763</v>
      </c>
      <c r="AU27929">
        <v>-1.519447911553518</v>
      </c>
      <c r="AV27929">
        <v>-14.750673623171441</v>
      </c>
    </row>
    <row r="27930" spans="1:48" x14ac:dyDescent="0.25">
      <c r="A27930" s="2">
        <v>41244</v>
      </c>
      <c r="B27930">
        <v>2012</v>
      </c>
      <c r="C27930">
        <v>290</v>
      </c>
      <c r="D27930">
        <v>8.4835776263763929</v>
      </c>
      <c r="E27930">
        <v>2.4788763201442081</v>
      </c>
      <c r="F27930">
        <v>2.7405540635009999</v>
      </c>
      <c r="G27930">
        <v>12.526427324795961</v>
      </c>
      <c r="H27930">
        <v>2.0028936358614802</v>
      </c>
      <c r="I27930">
        <v>4.0165549791849386</v>
      </c>
      <c r="J27930">
        <v>4.6415752412447331</v>
      </c>
      <c r="K27930">
        <v>4.6942729583555609</v>
      </c>
      <c r="L27930">
        <v>3.58929055132915</v>
      </c>
      <c r="M27930">
        <v>9.6022870757215948</v>
      </c>
      <c r="N27930">
        <v>1.566738063242701</v>
      </c>
      <c r="O27930">
        <v>4.3951567879970899</v>
      </c>
      <c r="P27930">
        <v>2.9525158682810249</v>
      </c>
      <c r="Q27930">
        <v>2.500424535094492</v>
      </c>
      <c r="R27930">
        <v>5.1352803622101817</v>
      </c>
      <c r="S27930">
        <v>4.2674654042741622</v>
      </c>
      <c r="T27930">
        <v>3.6310035291100111</v>
      </c>
      <c r="U27930">
        <v>5.7576703949948849</v>
      </c>
      <c r="V27930">
        <v>5.8163483205174282</v>
      </c>
      <c r="W27930">
        <v>1.2784463645258759</v>
      </c>
      <c r="X27930">
        <v>5.3000792549849463</v>
      </c>
      <c r="Y27930">
        <v>1.9149212647278759</v>
      </c>
      <c r="Z27930">
        <v>1.6031146416286111</v>
      </c>
      <c r="AA27930">
        <v>6.9290682386869094</v>
      </c>
      <c r="AB27930">
        <v>2.059015300989842</v>
      </c>
      <c r="AC27930">
        <v>4.0989570985836332</v>
      </c>
      <c r="AD27930">
        <v>7.7986227303101563</v>
      </c>
      <c r="AE27930">
        <v>18.82638686299947</v>
      </c>
      <c r="AF27930">
        <v>6.0347791614109969</v>
      </c>
      <c r="AG27930">
        <v>-6.1738377939474454</v>
      </c>
      <c r="AH27930">
        <v>4.3413742663042099</v>
      </c>
      <c r="AI27930">
        <v>7.7336159733887744</v>
      </c>
      <c r="AJ27930">
        <v>-2.5646253047417741E-2</v>
      </c>
      <c r="AK27930">
        <v>0.94371106581712105</v>
      </c>
      <c r="AL27930">
        <v>2.7865342378076359</v>
      </c>
      <c r="AM27930">
        <v>6.0902778096193488</v>
      </c>
      <c r="AN27930">
        <v>10.00164434600706</v>
      </c>
      <c r="AO27930">
        <v>-2.6968425143047199</v>
      </c>
      <c r="AP27930">
        <v>3.6863391195004702</v>
      </c>
      <c r="AQ27930">
        <v>2.8243269827557431</v>
      </c>
      <c r="AR27930">
        <v>2.9919943592053859</v>
      </c>
      <c r="AS27930">
        <v>4.0379329121471574</v>
      </c>
      <c r="AT27930">
        <v>-0.82845324057854164</v>
      </c>
      <c r="AU27930">
        <v>0.45551709747746472</v>
      </c>
      <c r="AV27930">
        <v>8.1887989999916542</v>
      </c>
    </row>
    <row r="27931" spans="1:48" x14ac:dyDescent="0.25">
      <c r="A27931" s="2">
        <v>41275</v>
      </c>
      <c r="B27931">
        <v>2012</v>
      </c>
      <c r="C27931">
        <v>290</v>
      </c>
      <c r="D27931">
        <v>-3.0861259020251501</v>
      </c>
      <c r="E27931">
        <v>11.30832405950812</v>
      </c>
      <c r="F27931">
        <v>8.0227587529509758</v>
      </c>
      <c r="G27931">
        <v>11.76111576618122</v>
      </c>
      <c r="H27931">
        <v>3.0896630393176578</v>
      </c>
      <c r="I27931">
        <v>5.4535486692081969</v>
      </c>
      <c r="J27931">
        <v>6.8993758745776068</v>
      </c>
      <c r="K27931">
        <v>-6.0361742856492206</v>
      </c>
      <c r="L27931">
        <v>8.9157467230648102</v>
      </c>
      <c r="M27931">
        <v>10.530353011301409</v>
      </c>
      <c r="N27931">
        <v>6.6293129510478943</v>
      </c>
      <c r="O27931">
        <v>6.8689170683475798</v>
      </c>
      <c r="P27931">
        <v>5.505495576540187</v>
      </c>
      <c r="Q27931">
        <v>13.930849518892851</v>
      </c>
      <c r="R27931">
        <v>-3.7066013181664248</v>
      </c>
      <c r="S27931">
        <v>8.0864160798673979</v>
      </c>
      <c r="T27931">
        <v>5.5881010781037022</v>
      </c>
      <c r="U27931">
        <v>4.3445554249728291</v>
      </c>
      <c r="V27931">
        <v>4.4773038731011914</v>
      </c>
      <c r="W27931">
        <v>8.6342379556703754</v>
      </c>
      <c r="X27931">
        <v>3.6690523404793618</v>
      </c>
      <c r="Y27931">
        <v>9.9956746397158458</v>
      </c>
      <c r="Z27931">
        <v>1.8631483675780161</v>
      </c>
      <c r="AA27931">
        <v>1.678288239084025</v>
      </c>
      <c r="AB27931">
        <v>3.8690449903766582</v>
      </c>
      <c r="AC27931">
        <v>5.5044850688823264</v>
      </c>
      <c r="AD27931">
        <v>1.9873110805164631</v>
      </c>
      <c r="AE27931">
        <v>16.70088143301172</v>
      </c>
      <c r="AF27931">
        <v>-1.13984188755113</v>
      </c>
      <c r="AG27931">
        <v>0.56483271566321047</v>
      </c>
      <c r="AH27931">
        <v>7.5575917316631713</v>
      </c>
      <c r="AI27931">
        <v>2.8987720795674128</v>
      </c>
      <c r="AJ27931">
        <v>5.0078417644263462</v>
      </c>
      <c r="AK27931">
        <v>5.2888890145085243</v>
      </c>
      <c r="AL27931">
        <v>1.6241964202351911</v>
      </c>
      <c r="AM27931">
        <v>5.8404608212477394</v>
      </c>
      <c r="AN27931">
        <v>-5.5602722892544314</v>
      </c>
      <c r="AO27931">
        <v>1.271338115400966</v>
      </c>
      <c r="AP27931">
        <v>3.5670177998505141</v>
      </c>
      <c r="AQ27931">
        <v>7.7570467842819291</v>
      </c>
      <c r="AR27931">
        <v>1.4457545147853019</v>
      </c>
      <c r="AS27931">
        <v>-4.7610380798732921</v>
      </c>
      <c r="AT27931">
        <v>5.4681386845169664</v>
      </c>
      <c r="AU27931">
        <v>1.656260328921499</v>
      </c>
      <c r="AV27931">
        <v>-2.1230331761933559</v>
      </c>
    </row>
    <row r="27932" spans="1:48" x14ac:dyDescent="0.25">
      <c r="A27932" s="2">
        <v>41306</v>
      </c>
      <c r="B27932">
        <v>2012</v>
      </c>
      <c r="C27932">
        <v>290</v>
      </c>
      <c r="D27932">
        <v>-3.7349357953711531</v>
      </c>
      <c r="E27932">
        <v>-3.0595275809051299</v>
      </c>
      <c r="F27932">
        <v>-6.572880636172429</v>
      </c>
      <c r="G27932">
        <v>0.88562051381377849</v>
      </c>
      <c r="H27932">
        <v>3.1108138865068029</v>
      </c>
      <c r="I27932">
        <v>-3.9218732476220541</v>
      </c>
      <c r="J27932">
        <v>-5.8685646380286727</v>
      </c>
      <c r="K27932">
        <v>-4.0151307197259349</v>
      </c>
      <c r="L27932">
        <v>-12.59394009269398</v>
      </c>
      <c r="M27932">
        <v>-8.4147971279698535</v>
      </c>
      <c r="N27932">
        <v>-4.0644381386838804</v>
      </c>
      <c r="O27932">
        <v>-1.66071189878727</v>
      </c>
      <c r="P27932">
        <v>3.9287999201818908</v>
      </c>
      <c r="Q27932">
        <v>3.3520563878793208</v>
      </c>
      <c r="R27932">
        <v>4.9993412236237322</v>
      </c>
      <c r="S27932">
        <v>1.250154344744447</v>
      </c>
      <c r="T27932">
        <v>-3.381017558261135</v>
      </c>
      <c r="U27932">
        <v>-2.1530600596393001</v>
      </c>
      <c r="V27932">
        <v>3.5730290811125891</v>
      </c>
      <c r="W27932">
        <v>1.010271549641151</v>
      </c>
      <c r="X27932">
        <v>2.6658066289705129</v>
      </c>
      <c r="Y27932">
        <v>-1.5762454966288479</v>
      </c>
      <c r="Z27932">
        <v>-1.39221456618952</v>
      </c>
      <c r="AA27932">
        <v>-1.589661108002927</v>
      </c>
      <c r="AB27932">
        <v>-2.491353390488849</v>
      </c>
      <c r="AC27932">
        <v>-3.0366685281750909</v>
      </c>
      <c r="AD27932">
        <v>-5.3614193917555841</v>
      </c>
      <c r="AE27932">
        <v>-20.810326363282599</v>
      </c>
      <c r="AF27932">
        <v>-6.3043744828013111</v>
      </c>
      <c r="AG27932">
        <v>2.3649019915869869</v>
      </c>
      <c r="AH27932">
        <v>-0.91147586404110026</v>
      </c>
      <c r="AI27932">
        <v>-2.488007666940562</v>
      </c>
      <c r="AJ27932">
        <v>-7.3348950987010442</v>
      </c>
      <c r="AK27932">
        <v>1.2822137827250391</v>
      </c>
      <c r="AL27932">
        <v>6.6966120963236397</v>
      </c>
      <c r="AM27932">
        <v>2.36441115731294</v>
      </c>
      <c r="AN27932">
        <v>-2.035743189311412</v>
      </c>
      <c r="AO27932">
        <v>5.1685529777681261</v>
      </c>
      <c r="AP27932">
        <v>-3.8538190010794842</v>
      </c>
      <c r="AQ27932">
        <v>8.713656220338283</v>
      </c>
      <c r="AR27932">
        <v>0.141722881680062</v>
      </c>
      <c r="AS27932">
        <v>1.586987783493865</v>
      </c>
      <c r="AT27932">
        <v>-0.43125806789089388</v>
      </c>
      <c r="AU27932">
        <v>10.91691279420513</v>
      </c>
      <c r="AV27932">
        <v>-2.647441165336784</v>
      </c>
    </row>
    <row r="27933" spans="1:48" x14ac:dyDescent="0.25">
      <c r="A27933" s="2">
        <v>41334</v>
      </c>
      <c r="B27933">
        <v>2012</v>
      </c>
      <c r="C27933">
        <v>290</v>
      </c>
      <c r="D27933">
        <v>-5.1754624214398026</v>
      </c>
      <c r="E27933">
        <v>-3.3004762903631861</v>
      </c>
      <c r="F27933">
        <v>1.4817345443280729</v>
      </c>
      <c r="G27933">
        <v>-4.8183359916389223</v>
      </c>
      <c r="H27933">
        <v>2.4225761768653649</v>
      </c>
      <c r="I27933">
        <v>-1.052810458481146</v>
      </c>
      <c r="J27933">
        <v>-5.9498314212020347</v>
      </c>
      <c r="K27933">
        <v>-4.8139465832228616</v>
      </c>
      <c r="L27933">
        <v>-5.2376269485103659</v>
      </c>
      <c r="M27933">
        <v>-1.5520584148653651</v>
      </c>
      <c r="N27933">
        <v>-1.8155258061165691</v>
      </c>
      <c r="O27933">
        <v>-1.98241837693014</v>
      </c>
      <c r="P27933">
        <v>-0.52175195412365039</v>
      </c>
      <c r="Q27933">
        <v>-3.18019825023238</v>
      </c>
      <c r="R27933">
        <v>-4.2880100419515399</v>
      </c>
      <c r="S27933">
        <v>0.31312543876318433</v>
      </c>
      <c r="T27933">
        <v>-1.3931254107978459</v>
      </c>
      <c r="U27933">
        <v>-6.5597385267185508</v>
      </c>
      <c r="V27933">
        <v>4.3201094930082506</v>
      </c>
      <c r="W27933">
        <v>1.7561902886500611</v>
      </c>
      <c r="X27933">
        <v>4.9364051177800183</v>
      </c>
      <c r="Y27933">
        <v>2.412626480384739</v>
      </c>
      <c r="Z27933">
        <v>0.59984438866469425</v>
      </c>
      <c r="AA27933">
        <v>8.0788299673942419</v>
      </c>
      <c r="AB27933">
        <v>1.179935082060801</v>
      </c>
      <c r="AC27933">
        <v>3.68234534973646</v>
      </c>
      <c r="AD27933">
        <v>-3.1999553245099182</v>
      </c>
      <c r="AE27933">
        <v>11.13782605954894</v>
      </c>
      <c r="AF27933">
        <v>5.2007020894161871</v>
      </c>
      <c r="AG27933">
        <v>4.0340062013694</v>
      </c>
      <c r="AH27933">
        <v>-1.929958890594774</v>
      </c>
      <c r="AI27933">
        <v>-1.123473439415801</v>
      </c>
      <c r="AJ27933">
        <v>0.13046063775619121</v>
      </c>
      <c r="AK27933">
        <v>3.7522596561630368</v>
      </c>
      <c r="AL27933">
        <v>-3.843967946722604</v>
      </c>
      <c r="AM27933">
        <v>1.6240718249236561</v>
      </c>
      <c r="AN27933">
        <v>-1.4961718612555239</v>
      </c>
      <c r="AO27933">
        <v>-0.89405240435297406</v>
      </c>
      <c r="AP27933">
        <v>-5.4269137606586026</v>
      </c>
      <c r="AQ27933">
        <v>1.5361864546285631</v>
      </c>
      <c r="AR27933">
        <v>1.393361777771029</v>
      </c>
      <c r="AS27933">
        <v>2.4203737354104189</v>
      </c>
      <c r="AT27933">
        <v>2.8147395283919741</v>
      </c>
      <c r="AU27933">
        <v>0.95385696781247198</v>
      </c>
      <c r="AV27933">
        <v>-6.4389879859766292</v>
      </c>
    </row>
    <row r="27934" spans="1:48" x14ac:dyDescent="0.25">
      <c r="A27934" s="2">
        <v>41365</v>
      </c>
      <c r="B27934">
        <v>2012</v>
      </c>
      <c r="C27934">
        <v>290</v>
      </c>
      <c r="D27934">
        <v>0.97182624881972934</v>
      </c>
      <c r="E27934">
        <v>4.0781709060000226</v>
      </c>
      <c r="F27934">
        <v>3.7108773602796412</v>
      </c>
      <c r="G27934">
        <v>-3.4344331164625319</v>
      </c>
      <c r="H27934">
        <v>1.7708321515395029</v>
      </c>
      <c r="I27934">
        <v>4.2401569277794824</v>
      </c>
      <c r="J27934">
        <v>10.53043824662328</v>
      </c>
      <c r="K27934">
        <v>0.52066118625406776</v>
      </c>
      <c r="L27934">
        <v>11.95205331918854</v>
      </c>
      <c r="M27934">
        <v>10.88368835392586</v>
      </c>
      <c r="N27934">
        <v>3.7507260739023218</v>
      </c>
      <c r="O27934">
        <v>6.3462077146671847</v>
      </c>
      <c r="P27934">
        <v>4.6639366648143277</v>
      </c>
      <c r="Q27934">
        <v>8.3892902619342458E-2</v>
      </c>
      <c r="R27934">
        <v>-2.4022912986987222</v>
      </c>
      <c r="S27934">
        <v>2.4527053915377461</v>
      </c>
      <c r="T27934">
        <v>6.0494479971013204</v>
      </c>
      <c r="U27934">
        <v>6.4041443800878728</v>
      </c>
      <c r="V27934">
        <v>-1.2339992200499861</v>
      </c>
      <c r="W27934">
        <v>4.618353446402379</v>
      </c>
      <c r="X27934">
        <v>8.7665233194977432</v>
      </c>
      <c r="Y27934">
        <v>6.3947942730149032</v>
      </c>
      <c r="Z27934">
        <v>-1.4078486904029801</v>
      </c>
      <c r="AA27934">
        <v>2.1299363450172581</v>
      </c>
      <c r="AB27934">
        <v>3.0745635638236961</v>
      </c>
      <c r="AC27934">
        <v>-2.0404552021200839</v>
      </c>
      <c r="AD27934">
        <v>-3.7429731314052139</v>
      </c>
      <c r="AE27934">
        <v>4.9045012215576564</v>
      </c>
      <c r="AF27934">
        <v>-11.88044951409435</v>
      </c>
      <c r="AG27934">
        <v>-1.569613337164488</v>
      </c>
      <c r="AH27934">
        <v>-3.1431673659500952</v>
      </c>
      <c r="AI27934">
        <v>1.8692310567495869</v>
      </c>
      <c r="AJ27934">
        <v>4.1760940363880117</v>
      </c>
      <c r="AK27934">
        <v>1.97133228941675</v>
      </c>
      <c r="AL27934">
        <v>4.6245119270796886</v>
      </c>
      <c r="AM27934">
        <v>3.2590189658997959</v>
      </c>
      <c r="AN27934">
        <v>-0.22860274221155891</v>
      </c>
      <c r="AO27934">
        <v>-3.176930823277802</v>
      </c>
      <c r="AP27934">
        <v>2.1479101432475778</v>
      </c>
      <c r="AQ27934">
        <v>2.564405611591658</v>
      </c>
      <c r="AR27934">
        <v>3.4262820410254409</v>
      </c>
      <c r="AS27934">
        <v>4.6957151743093339</v>
      </c>
      <c r="AT27934">
        <v>2.3873991695322561</v>
      </c>
      <c r="AU27934">
        <v>2.0675090230751758</v>
      </c>
      <c r="AV27934">
        <v>-0.30546406132385678</v>
      </c>
    </row>
    <row r="27935" spans="1:48" x14ac:dyDescent="0.25">
      <c r="A27935" s="2">
        <v>41395</v>
      </c>
      <c r="B27935">
        <v>2012</v>
      </c>
      <c r="C27935">
        <v>290</v>
      </c>
      <c r="D27935">
        <v>3.342416077283406</v>
      </c>
      <c r="E27935">
        <v>-3.951325666981786</v>
      </c>
      <c r="F27935">
        <v>3.106079123770678</v>
      </c>
      <c r="G27935">
        <v>-0.1421279349289151</v>
      </c>
      <c r="H27935">
        <v>-1.1593188553247089</v>
      </c>
      <c r="I27935">
        <v>3.4232315922774199</v>
      </c>
      <c r="J27935">
        <v>-2.8589014514658451</v>
      </c>
      <c r="K27935">
        <v>-2.4973269421239008</v>
      </c>
      <c r="L27935">
        <v>1.686651025920227</v>
      </c>
      <c r="M27935">
        <v>-4.6076873102116274</v>
      </c>
      <c r="N27935">
        <v>-0.2160481303522532</v>
      </c>
      <c r="O27935">
        <v>-0.41532015053740162</v>
      </c>
      <c r="P27935">
        <v>-12.100637728091529</v>
      </c>
      <c r="Q27935">
        <v>-7.8507043657503504</v>
      </c>
      <c r="R27935">
        <v>0.46558081786396421</v>
      </c>
      <c r="S27935">
        <v>-0.85895141986624957</v>
      </c>
      <c r="T27935">
        <v>2.377037721428255</v>
      </c>
      <c r="U27935">
        <v>-0.92203996485175077</v>
      </c>
      <c r="V27935">
        <v>-0.39740348532789632</v>
      </c>
      <c r="W27935">
        <v>-2.5217818875442282</v>
      </c>
      <c r="X27935">
        <v>-5.6640739815084657</v>
      </c>
      <c r="Y27935">
        <v>-12.905654953808</v>
      </c>
      <c r="Z27935">
        <v>-0.48104764330846322</v>
      </c>
      <c r="AA27935">
        <v>-3.8155011547535871</v>
      </c>
      <c r="AB27935">
        <v>0.1284394233165731</v>
      </c>
      <c r="AC27935">
        <v>-5.8865723893631428</v>
      </c>
      <c r="AD27935">
        <v>-6.785581285917031</v>
      </c>
      <c r="AE27935">
        <v>-3.5247713702333479</v>
      </c>
      <c r="AF27935">
        <v>-8.1992902029323069</v>
      </c>
      <c r="AG27935">
        <v>-1.17181306567542</v>
      </c>
      <c r="AH27935">
        <v>-7.9228018616941061</v>
      </c>
      <c r="AI27935">
        <v>-7.1006299257480592</v>
      </c>
      <c r="AJ27935">
        <v>-2.950251099086731</v>
      </c>
      <c r="AK27935">
        <v>2.103473078289642</v>
      </c>
      <c r="AL27935">
        <v>17.11281043804069</v>
      </c>
      <c r="AM27935">
        <v>-6.6595246905430283</v>
      </c>
      <c r="AN27935">
        <v>-5.3546009695356052</v>
      </c>
      <c r="AO27935">
        <v>-0.29995480807154529</v>
      </c>
      <c r="AP27935">
        <v>-0.1543476492350204</v>
      </c>
      <c r="AQ27935">
        <v>-2.8196274184587589</v>
      </c>
      <c r="AR27935">
        <v>-4.9750601531828984</v>
      </c>
      <c r="AS27935">
        <v>3.0309746526288261</v>
      </c>
      <c r="AT27935">
        <v>5.3476077186423332</v>
      </c>
      <c r="AU27935">
        <v>-1.5785182512223941</v>
      </c>
      <c r="AV27935">
        <v>3.9757439530824001</v>
      </c>
    </row>
    <row r="27936" spans="1:48" x14ac:dyDescent="0.25">
      <c r="A27936" s="2">
        <v>41426</v>
      </c>
      <c r="B27936">
        <v>2012</v>
      </c>
      <c r="C27936">
        <v>290</v>
      </c>
      <c r="D27936">
        <v>-8.3907996458464691</v>
      </c>
      <c r="E27936">
        <v>-3.78653177680357</v>
      </c>
      <c r="F27936">
        <v>-3.599044055152556</v>
      </c>
      <c r="G27936">
        <v>-9.1353400147997643E-2</v>
      </c>
      <c r="H27936">
        <v>-4.304933161248881</v>
      </c>
      <c r="I27936">
        <v>-4.092914331320574</v>
      </c>
      <c r="J27936">
        <v>-7.2452259603136611</v>
      </c>
      <c r="K27936">
        <v>-4.5931029941337131</v>
      </c>
      <c r="L27936">
        <v>-10.954429039269019</v>
      </c>
      <c r="M27936">
        <v>-5.1003679791997154</v>
      </c>
      <c r="N27936">
        <v>-8.1999651909699161</v>
      </c>
      <c r="O27936">
        <v>-4.2615624813875934</v>
      </c>
      <c r="P27936">
        <v>-6.4101319407031117</v>
      </c>
      <c r="Q27936">
        <v>-1.3548684731516709</v>
      </c>
      <c r="R27936">
        <v>-8.1790840729584762</v>
      </c>
      <c r="S27936">
        <v>-6.7515903784024829</v>
      </c>
      <c r="T27936">
        <v>-4.7215043237688992</v>
      </c>
      <c r="U27936">
        <v>-7.7268064709962836</v>
      </c>
      <c r="V27936">
        <v>-2.0181050386327559</v>
      </c>
      <c r="W27936">
        <v>-1.9162007180988481</v>
      </c>
      <c r="X27936">
        <v>1.751710076486956</v>
      </c>
      <c r="Y27936">
        <v>-3.2994563864859661</v>
      </c>
      <c r="Z27936">
        <v>-5.5093319510746808</v>
      </c>
      <c r="AA27936">
        <v>-13.68405574089585</v>
      </c>
      <c r="AB27936">
        <v>-5.2009049663696576</v>
      </c>
      <c r="AC27936">
        <v>-3.6736952108614158</v>
      </c>
      <c r="AD27936">
        <v>-3.326391320288991</v>
      </c>
      <c r="AE27936">
        <v>-3.317861481807638</v>
      </c>
      <c r="AF27936">
        <v>-10.32656494823355</v>
      </c>
      <c r="AG27936">
        <v>-1.490054431053256</v>
      </c>
      <c r="AH27936">
        <v>-4.1898395587955051</v>
      </c>
      <c r="AI27936">
        <v>-12.52221110829667</v>
      </c>
      <c r="AJ27936">
        <v>-6.6444955398074264</v>
      </c>
      <c r="AK27936">
        <v>-1.336590513043634</v>
      </c>
      <c r="AL27936">
        <v>-6.5527373222136749</v>
      </c>
      <c r="AM27936">
        <v>-5.0498577206211763</v>
      </c>
      <c r="AN27936">
        <v>-1.881511978472783</v>
      </c>
      <c r="AO27936">
        <v>-2.0090413970181742</v>
      </c>
      <c r="AP27936">
        <v>-7.0241697588563916</v>
      </c>
      <c r="AQ27936">
        <v>-8.3414977808019657</v>
      </c>
      <c r="AR27936">
        <v>-4.7043046921182663</v>
      </c>
      <c r="AS27936">
        <v>-1.518810851354724</v>
      </c>
      <c r="AT27936">
        <v>0.62246902879983246</v>
      </c>
      <c r="AU27936">
        <v>-5.1517842188031242</v>
      </c>
      <c r="AV27936">
        <v>-12.92588923955566</v>
      </c>
    </row>
    <row r="27937" spans="1:48" x14ac:dyDescent="0.25">
      <c r="A27937" s="2">
        <v>41456</v>
      </c>
      <c r="B27937">
        <v>2012</v>
      </c>
      <c r="C27937">
        <v>290</v>
      </c>
      <c r="D27937">
        <v>9.0790833981419858</v>
      </c>
      <c r="E27937">
        <v>8.3334772337785967</v>
      </c>
      <c r="F27937">
        <v>9.8586434272328596</v>
      </c>
      <c r="G27937">
        <v>4.8782264290593069</v>
      </c>
      <c r="H27937">
        <v>8.0058463552941781</v>
      </c>
      <c r="I27937">
        <v>6.4988229291162547</v>
      </c>
      <c r="J27937">
        <v>12.86813566225895</v>
      </c>
      <c r="K27937">
        <v>2.8995072723402959</v>
      </c>
      <c r="L27937">
        <v>10.31397055079897</v>
      </c>
      <c r="M27937">
        <v>4.5594282643573134</v>
      </c>
      <c r="N27937">
        <v>8.390530532478401</v>
      </c>
      <c r="O27937">
        <v>6.188084693366469</v>
      </c>
      <c r="P27937">
        <v>2.8234219065117689</v>
      </c>
      <c r="Q27937">
        <v>11.55435887533349</v>
      </c>
      <c r="R27937">
        <v>3.6915032232589522</v>
      </c>
      <c r="S27937">
        <v>11.03730400401945</v>
      </c>
      <c r="T27937">
        <v>9.1140661388912747</v>
      </c>
      <c r="U27937">
        <v>7.7791474655245274</v>
      </c>
      <c r="V27937">
        <v>7.3257627360795219</v>
      </c>
      <c r="W27937">
        <v>3.847913147480853</v>
      </c>
      <c r="X27937">
        <v>0.60035281247541317</v>
      </c>
      <c r="Y27937">
        <v>2.9350954081564189</v>
      </c>
      <c r="Z27937">
        <v>5.8022622287657422</v>
      </c>
      <c r="AA27937">
        <v>-4.9838104421159439</v>
      </c>
      <c r="AB27937">
        <v>6.5863651667087852</v>
      </c>
      <c r="AC27937">
        <v>1.9038644026196929</v>
      </c>
      <c r="AD27937">
        <v>5.7296925137524601</v>
      </c>
      <c r="AE27937">
        <v>9.2726663552832544</v>
      </c>
      <c r="AF27937">
        <v>-6.0143510457758342</v>
      </c>
      <c r="AG27937">
        <v>1.2421771961254711</v>
      </c>
      <c r="AH27937">
        <v>-9.1397680880430539</v>
      </c>
      <c r="AI27937">
        <v>-1.521595177615487</v>
      </c>
      <c r="AJ27937">
        <v>-2.781738638140796</v>
      </c>
      <c r="AK27937">
        <v>5.2587812068917161</v>
      </c>
      <c r="AL27937">
        <v>9.0617073799882597</v>
      </c>
      <c r="AM27937">
        <v>-2.9658492156973919</v>
      </c>
      <c r="AN27937">
        <v>2.43654312228252</v>
      </c>
      <c r="AO27937">
        <v>1.1722509360124309</v>
      </c>
      <c r="AP27937">
        <v>4.5585176989770382</v>
      </c>
      <c r="AQ27937">
        <v>2.5624430150507971</v>
      </c>
      <c r="AR27937">
        <v>3.7134530249129938</v>
      </c>
      <c r="AS27937">
        <v>-2.6804231647597492</v>
      </c>
      <c r="AT27937">
        <v>5.2148699383769204</v>
      </c>
      <c r="AU27937">
        <v>-7.1165962120579014</v>
      </c>
      <c r="AV27937">
        <v>12.067729716254449</v>
      </c>
    </row>
    <row r="27938" spans="1:48" x14ac:dyDescent="0.25">
      <c r="A27938" s="2">
        <v>41487</v>
      </c>
      <c r="B27938">
        <v>2012</v>
      </c>
      <c r="C27938">
        <v>290</v>
      </c>
      <c r="D27938">
        <v>2.443789088365</v>
      </c>
      <c r="E27938">
        <v>0.52955738277165043</v>
      </c>
      <c r="F27938">
        <v>-1.1469949255394241</v>
      </c>
      <c r="G27938">
        <v>9.2122851440833209</v>
      </c>
      <c r="H27938">
        <v>-1.5027385244538061</v>
      </c>
      <c r="I27938">
        <v>-2.5972584717626872</v>
      </c>
      <c r="J27938">
        <v>-2.509688099289253</v>
      </c>
      <c r="K27938">
        <v>2.1694258894682239</v>
      </c>
      <c r="L27938">
        <v>0.86145640847135052</v>
      </c>
      <c r="M27938">
        <v>1.053353492319786</v>
      </c>
      <c r="N27938">
        <v>-1.752764834650822</v>
      </c>
      <c r="O27938">
        <v>1.854082871182539</v>
      </c>
      <c r="P27938">
        <v>1.563904889051315</v>
      </c>
      <c r="Q27938">
        <v>4.8459675859895643</v>
      </c>
      <c r="R27938">
        <v>3.7881231908548201</v>
      </c>
      <c r="S27938">
        <v>-2.9531222205847589</v>
      </c>
      <c r="T27938">
        <v>-2.237197459089979</v>
      </c>
      <c r="U27938">
        <v>4.0191146108254916</v>
      </c>
      <c r="V27938">
        <v>4.3338146379283682</v>
      </c>
      <c r="W27938">
        <v>-1.314687034666995</v>
      </c>
      <c r="X27938">
        <v>-2.153577357767789</v>
      </c>
      <c r="Y27938">
        <v>-1.678472039098333</v>
      </c>
      <c r="Z27938">
        <v>-0.90687098493917873</v>
      </c>
      <c r="AA27938">
        <v>-12.99403686223777</v>
      </c>
      <c r="AB27938">
        <v>-0.4253330234449737</v>
      </c>
      <c r="AC27938">
        <v>-6.5730154516141841</v>
      </c>
      <c r="AD27938">
        <v>0.138658221060739</v>
      </c>
      <c r="AE27938">
        <v>12.31573662864605</v>
      </c>
      <c r="AF27938">
        <v>0.71846059922162642</v>
      </c>
      <c r="AG27938">
        <v>-2.6386418393002602</v>
      </c>
      <c r="AH27938">
        <v>-1.798715647415194</v>
      </c>
      <c r="AI27938">
        <v>-2.0855177383792829</v>
      </c>
      <c r="AJ27938">
        <v>-10.7497469756621</v>
      </c>
      <c r="AK27938">
        <v>-2.7629346577840441</v>
      </c>
      <c r="AL27938">
        <v>-4.9819152663974293</v>
      </c>
      <c r="AM27938">
        <v>-11.189558744377271</v>
      </c>
      <c r="AN27938">
        <v>-1.2872960971529459</v>
      </c>
      <c r="AO27938">
        <v>-4.901486701353952</v>
      </c>
      <c r="AP27938">
        <v>4.3064221118261914</v>
      </c>
      <c r="AQ27938">
        <v>-11.703100488424679</v>
      </c>
      <c r="AR27938">
        <v>-5.4644127393852386</v>
      </c>
      <c r="AS27938">
        <v>-4.0535912733005937</v>
      </c>
      <c r="AT27938">
        <v>-0.96836118385659198</v>
      </c>
      <c r="AU27938">
        <v>-16.9936461461701</v>
      </c>
      <c r="AV27938">
        <v>-6.1536439991851761</v>
      </c>
    </row>
    <row r="27939" spans="1:48" x14ac:dyDescent="0.25">
      <c r="A27939" s="2">
        <v>41518</v>
      </c>
      <c r="B27939">
        <v>2012</v>
      </c>
      <c r="C27939">
        <v>290</v>
      </c>
      <c r="D27939">
        <v>5.5088454930515063</v>
      </c>
      <c r="E27939">
        <v>4.42362574490196</v>
      </c>
      <c r="F27939">
        <v>5.7588084050554054</v>
      </c>
      <c r="G27939">
        <v>3.7099528755769162</v>
      </c>
      <c r="H27939">
        <v>6.8106019447472077</v>
      </c>
      <c r="I27939">
        <v>8.6663201982759119</v>
      </c>
      <c r="J27939">
        <v>14.31947749771045</v>
      </c>
      <c r="K27939">
        <v>7.7290258992938732</v>
      </c>
      <c r="L27939">
        <v>7.6632819775052541</v>
      </c>
      <c r="M27939">
        <v>4.8464310940941058</v>
      </c>
      <c r="N27939">
        <v>2.5147190333461249</v>
      </c>
      <c r="O27939">
        <v>17.033391315608529</v>
      </c>
      <c r="P27939">
        <v>7.2282987705076129</v>
      </c>
      <c r="Q27939">
        <v>14.244876032083461</v>
      </c>
      <c r="R27939">
        <v>6.770675494511158</v>
      </c>
      <c r="S27939">
        <v>6.899028271728902</v>
      </c>
      <c r="T27939">
        <v>8.2904544645920453</v>
      </c>
      <c r="U27939">
        <v>6.2376937273297184</v>
      </c>
      <c r="V27939">
        <v>4.4323608619626373</v>
      </c>
      <c r="W27939">
        <v>6.834640605682063</v>
      </c>
      <c r="X27939">
        <v>8.4038248348523794</v>
      </c>
      <c r="Y27939">
        <v>16.20396786987865</v>
      </c>
      <c r="Z27939">
        <v>3.986381998120248</v>
      </c>
      <c r="AA27939">
        <v>12.808199843957849</v>
      </c>
      <c r="AB27939">
        <v>5.5707130143036299</v>
      </c>
      <c r="AC27939">
        <v>3.2374319745441582</v>
      </c>
      <c r="AD27939">
        <v>3.3338097461030891</v>
      </c>
      <c r="AE27939">
        <v>12.7083938090963</v>
      </c>
      <c r="AF27939">
        <v>1.770115757530766</v>
      </c>
      <c r="AG27939">
        <v>3.9929045407767649</v>
      </c>
      <c r="AH27939">
        <v>5.8581509065016801</v>
      </c>
      <c r="AI27939">
        <v>12.441913407428171</v>
      </c>
      <c r="AJ27939">
        <v>9.1897502082705973</v>
      </c>
      <c r="AK27939">
        <v>3.311820780181618</v>
      </c>
      <c r="AL27939">
        <v>-2.936786476852105</v>
      </c>
      <c r="AM27939">
        <v>10.09317580614384</v>
      </c>
      <c r="AN27939">
        <v>7.7002400072153874</v>
      </c>
      <c r="AO27939">
        <v>4.2452446326362914</v>
      </c>
      <c r="AP27939">
        <v>4.5452416334043511</v>
      </c>
      <c r="AQ27939">
        <v>4.7333771815393</v>
      </c>
      <c r="AR27939">
        <v>6.7363103804372937</v>
      </c>
      <c r="AS27939">
        <v>3.872465544796944</v>
      </c>
      <c r="AT27939">
        <v>-0.40548335744903241</v>
      </c>
      <c r="AU27939">
        <v>-3.5379262194023879</v>
      </c>
      <c r="AV27939">
        <v>7.0500907001690649</v>
      </c>
    </row>
    <row r="27940" spans="1:48" x14ac:dyDescent="0.25">
      <c r="A27940" s="2">
        <v>41548</v>
      </c>
      <c r="B27940">
        <v>2012</v>
      </c>
      <c r="C27940">
        <v>290</v>
      </c>
      <c r="D27940">
        <v>7.1846488090561822</v>
      </c>
      <c r="E27940">
        <v>1.656139564621584</v>
      </c>
      <c r="F27940">
        <v>4.7689793994938556</v>
      </c>
      <c r="G27940">
        <v>0.27381850747698611</v>
      </c>
      <c r="H27940">
        <v>4.8482852892156592</v>
      </c>
      <c r="I27940">
        <v>5.7091491196715083</v>
      </c>
      <c r="J27940">
        <v>9.2233220789071915</v>
      </c>
      <c r="K27940">
        <v>12.21302276229199</v>
      </c>
      <c r="L27940">
        <v>11.96078404106005</v>
      </c>
      <c r="M27940">
        <v>0.58016973908625591</v>
      </c>
      <c r="N27940">
        <v>7.0261158658808887</v>
      </c>
      <c r="O27940">
        <v>6.5461429499611867</v>
      </c>
      <c r="P27940">
        <v>5.5630810010798282</v>
      </c>
      <c r="Q27940">
        <v>16.335085978017158</v>
      </c>
      <c r="R27940">
        <v>4.4626539624881723</v>
      </c>
      <c r="S27940">
        <v>0.16119268671694889</v>
      </c>
      <c r="T27940">
        <v>4.0490355323602678</v>
      </c>
      <c r="U27940">
        <v>3.7641075587292909</v>
      </c>
      <c r="V27940">
        <v>7.2590401012529338</v>
      </c>
      <c r="W27940">
        <v>2.5557777184402659</v>
      </c>
      <c r="X27940">
        <v>-2.4981509644250721E-3</v>
      </c>
      <c r="Y27940">
        <v>1.815151801142312</v>
      </c>
      <c r="Z27940">
        <v>3.3413249353899892</v>
      </c>
      <c r="AA27940">
        <v>5.3438934915350123</v>
      </c>
      <c r="AB27940">
        <v>3.4991820674601382</v>
      </c>
      <c r="AC27940">
        <v>4.0418377338780074</v>
      </c>
      <c r="AD27940">
        <v>0.2667838300590919</v>
      </c>
      <c r="AE27940">
        <v>7.8467263018203282</v>
      </c>
      <c r="AF27940">
        <v>7.7354469335227494</v>
      </c>
      <c r="AG27940">
        <v>0.26135160173648142</v>
      </c>
      <c r="AH27940">
        <v>0.80846994003258565</v>
      </c>
      <c r="AI27940">
        <v>6.0907569062049527</v>
      </c>
      <c r="AJ27940">
        <v>10.554684662943981</v>
      </c>
      <c r="AK27940">
        <v>4.4364596468111639</v>
      </c>
      <c r="AL27940">
        <v>5.6558847707735449</v>
      </c>
      <c r="AM27940">
        <v>6.4221660933223568</v>
      </c>
      <c r="AN27940">
        <v>5.1968260734472471</v>
      </c>
      <c r="AO27940">
        <v>0.1242062925994159</v>
      </c>
      <c r="AP27940">
        <v>4.1445376404547041</v>
      </c>
      <c r="AQ27940">
        <v>7.9207905199163431</v>
      </c>
      <c r="AR27940">
        <v>3.575727653423999</v>
      </c>
      <c r="AS27940">
        <v>5.7756799524202984</v>
      </c>
      <c r="AT27940">
        <v>1.650670657037723</v>
      </c>
      <c r="AU27940">
        <v>8.5661600744600932</v>
      </c>
      <c r="AV27940">
        <v>9.7944691813022455</v>
      </c>
    </row>
    <row r="27941" spans="1:48" x14ac:dyDescent="0.25">
      <c r="A27941" s="2">
        <v>41579</v>
      </c>
      <c r="B27941">
        <v>2012</v>
      </c>
      <c r="C27941">
        <v>290</v>
      </c>
      <c r="D27941">
        <v>1.579045122774581</v>
      </c>
      <c r="E27941">
        <v>4.7002969476870327</v>
      </c>
      <c r="F27941">
        <v>1.428995172012026</v>
      </c>
      <c r="G27941">
        <v>3.9831684894082509</v>
      </c>
      <c r="H27941">
        <v>-0.60171488271674178</v>
      </c>
      <c r="I27941">
        <v>4.2476040938209891</v>
      </c>
      <c r="J27941">
        <v>-0.19103900536534549</v>
      </c>
      <c r="K27941">
        <v>-6.1677435109235841</v>
      </c>
      <c r="L27941">
        <v>-1.82792468110613</v>
      </c>
      <c r="M27941">
        <v>3.3164162885042758</v>
      </c>
      <c r="N27941">
        <v>-2.6031046035509431</v>
      </c>
      <c r="O27941">
        <v>3.545443312619101</v>
      </c>
      <c r="P27941">
        <v>-4.4045347486269426</v>
      </c>
      <c r="Q27941">
        <v>-3.132178015654874</v>
      </c>
      <c r="R27941">
        <v>1.2420857531534319</v>
      </c>
      <c r="S27941">
        <v>1.0944658753704539</v>
      </c>
      <c r="T27941">
        <v>0.30081254758402842</v>
      </c>
      <c r="U27941">
        <v>2.4955025404421289</v>
      </c>
      <c r="V27941">
        <v>4.5508258504107344</v>
      </c>
      <c r="W27941">
        <v>0.61294473088406853</v>
      </c>
      <c r="X27941">
        <v>1.4862167433736579</v>
      </c>
      <c r="Y27941">
        <v>-5.3570907034859889</v>
      </c>
      <c r="Z27941">
        <v>-0.86614588938647152</v>
      </c>
      <c r="AA27941">
        <v>-3.934650876655343</v>
      </c>
      <c r="AB27941">
        <v>1.0128981206859899</v>
      </c>
      <c r="AC27941">
        <v>2.7644149486361291</v>
      </c>
      <c r="AD27941">
        <v>-9.3201620205991542</v>
      </c>
      <c r="AE27941">
        <v>20.498109404395159</v>
      </c>
      <c r="AF27941">
        <v>-9.1079699496377167</v>
      </c>
      <c r="AG27941">
        <v>6.3182783570506107</v>
      </c>
      <c r="AH27941">
        <v>-6.2567098258482616</v>
      </c>
      <c r="AI27941">
        <v>-6.647216251559362</v>
      </c>
      <c r="AJ27941">
        <v>-3.3970499675258452</v>
      </c>
      <c r="AK27941">
        <v>2.847142103482891</v>
      </c>
      <c r="AL27941">
        <v>1.6094496214391629</v>
      </c>
      <c r="AM27941">
        <v>-8.8103405474930785</v>
      </c>
      <c r="AN27941">
        <v>-3.7824269970361808</v>
      </c>
      <c r="AO27941">
        <v>9.1936524880610335</v>
      </c>
      <c r="AP27941">
        <v>5.9030050003665124</v>
      </c>
      <c r="AQ27941">
        <v>-5.8078656045488568</v>
      </c>
      <c r="AR27941">
        <v>-1.4988767787195381</v>
      </c>
      <c r="AS27941">
        <v>-1.7597655013761431</v>
      </c>
      <c r="AT27941">
        <v>5.6699746241013926</v>
      </c>
      <c r="AU27941">
        <v>-14.01630423107569</v>
      </c>
      <c r="AV27941">
        <v>-0.23273885472758771</v>
      </c>
    </row>
    <row r="27942" spans="1:48" x14ac:dyDescent="0.25">
      <c r="A27942" s="2">
        <v>41609</v>
      </c>
      <c r="B27942">
        <v>2012</v>
      </c>
      <c r="C27942">
        <v>290</v>
      </c>
      <c r="D27942">
        <v>-4.5875098516584893</v>
      </c>
      <c r="E27942">
        <v>3.6136899142189089</v>
      </c>
      <c r="F27942">
        <v>2.2383277260817458</v>
      </c>
      <c r="G27942">
        <v>3.4973828381866578</v>
      </c>
      <c r="H27942">
        <v>3.7359019511316931</v>
      </c>
      <c r="I27942">
        <v>2.781510616543081</v>
      </c>
      <c r="J27942">
        <v>2.309349442928887</v>
      </c>
      <c r="K27942">
        <v>-4.0484526901740434</v>
      </c>
      <c r="L27942">
        <v>0.71552394808136466</v>
      </c>
      <c r="M27942">
        <v>-2.5509080634861681</v>
      </c>
      <c r="N27942">
        <v>1.5780273159578639</v>
      </c>
      <c r="O27942">
        <v>1.416715799567414</v>
      </c>
      <c r="P27942">
        <v>-1.7344465694970721</v>
      </c>
      <c r="Q27942">
        <v>-2.3048515754895309</v>
      </c>
      <c r="R27942">
        <v>-1.649595574434604</v>
      </c>
      <c r="S27942">
        <v>3.863736348709601</v>
      </c>
      <c r="T27942">
        <v>1.7095046523516459</v>
      </c>
      <c r="U27942">
        <v>-2.8472610777094838</v>
      </c>
      <c r="V27942">
        <v>-0.73176548209493708</v>
      </c>
      <c r="W27942">
        <v>1.046391121441981</v>
      </c>
      <c r="X27942">
        <v>0.80581302620690298</v>
      </c>
      <c r="Y27942">
        <v>-0.40393659509643243</v>
      </c>
      <c r="Z27942">
        <v>1.6739358160390521</v>
      </c>
      <c r="AA27942">
        <v>-15.13137732228841</v>
      </c>
      <c r="AB27942">
        <v>2.731554491310018</v>
      </c>
      <c r="AC27942">
        <v>1.1904394814490571</v>
      </c>
      <c r="AD27942">
        <v>-2.2249678605864349</v>
      </c>
      <c r="AE27942">
        <v>-8.0546913211636877</v>
      </c>
      <c r="AF27942">
        <v>5.1617789476992471</v>
      </c>
      <c r="AG27942">
        <v>-0.2550907907665434</v>
      </c>
      <c r="AH27942">
        <v>-1.4555285880726301</v>
      </c>
      <c r="AI27942">
        <v>-4.5684011207745678</v>
      </c>
      <c r="AJ27942">
        <v>3.3028480966163181</v>
      </c>
      <c r="AK27942">
        <v>2.6819174260338312</v>
      </c>
      <c r="AL27942">
        <v>5.1173118471884438</v>
      </c>
      <c r="AM27942">
        <v>-7.7153929135541084</v>
      </c>
      <c r="AN27942">
        <v>1.177415681797545</v>
      </c>
      <c r="AO27942">
        <v>0.83789515850480889</v>
      </c>
      <c r="AP27942">
        <v>-1.8002997490384141</v>
      </c>
      <c r="AQ27942">
        <v>-6.5158505003324994</v>
      </c>
      <c r="AR27942">
        <v>-1.288016664200176</v>
      </c>
      <c r="AS27942">
        <v>1.4427084354547981</v>
      </c>
      <c r="AT27942">
        <v>-0.53385042688087747</v>
      </c>
      <c r="AU27942">
        <v>-1.121407145078857</v>
      </c>
      <c r="AV27942">
        <v>8.9635511477746057</v>
      </c>
    </row>
    <row r="27943" spans="1:48" x14ac:dyDescent="0.25">
      <c r="A27943" s="2">
        <v>41640</v>
      </c>
      <c r="B27943">
        <v>2012</v>
      </c>
      <c r="C27943">
        <v>290</v>
      </c>
      <c r="D27943">
        <v>-5.7755155140339474</v>
      </c>
      <c r="E27943">
        <v>3.3073562279535951</v>
      </c>
      <c r="F27943">
        <v>-5.7744289822319272</v>
      </c>
      <c r="G27943">
        <v>-3.8132419911518718</v>
      </c>
      <c r="H27943">
        <v>-6.055695482144607</v>
      </c>
      <c r="I27943">
        <v>-4.8730345373076522</v>
      </c>
      <c r="J27943">
        <v>-1.9771384606828151</v>
      </c>
      <c r="K27943">
        <v>-2.9356346219624689</v>
      </c>
      <c r="L27943">
        <v>0.52151543565148728</v>
      </c>
      <c r="M27943">
        <v>-2.528299815906121</v>
      </c>
      <c r="N27943">
        <v>-6.4326448477975422</v>
      </c>
      <c r="O27943">
        <v>-7.6251320073479008</v>
      </c>
      <c r="P27943">
        <v>-5.4254444334292824</v>
      </c>
      <c r="Q27943">
        <v>-0.1678040011688475</v>
      </c>
      <c r="R27943">
        <v>-5.4651992964083291</v>
      </c>
      <c r="S27943">
        <v>-3.963916383666533</v>
      </c>
      <c r="T27943">
        <v>-4.9395545388512208</v>
      </c>
      <c r="U27943">
        <v>-2.4838787946389052</v>
      </c>
      <c r="V27943">
        <v>2.980610752134782</v>
      </c>
      <c r="W27943">
        <v>-1.961067631640945</v>
      </c>
      <c r="X27943">
        <v>-3.86033092943372</v>
      </c>
      <c r="Y27943">
        <v>1.590235594285683</v>
      </c>
      <c r="Z27943">
        <v>-4.072108624498072</v>
      </c>
      <c r="AA27943">
        <v>-13.271409875504339</v>
      </c>
      <c r="AB27943">
        <v>-4.2982364795216332</v>
      </c>
      <c r="AC27943">
        <v>-6.5139813716443618</v>
      </c>
      <c r="AD27943">
        <v>-12.51530273916088</v>
      </c>
      <c r="AE27943">
        <v>-23.85675313266659</v>
      </c>
      <c r="AF27943">
        <v>0.289955401933506</v>
      </c>
      <c r="AG27943">
        <v>4.0007930727720797</v>
      </c>
      <c r="AH27943">
        <v>-12.38559264647664</v>
      </c>
      <c r="AI27943">
        <v>-10.578564816901061</v>
      </c>
      <c r="AJ27943">
        <v>-3.8008746037107239</v>
      </c>
      <c r="AK27943">
        <v>-3.397651631788035</v>
      </c>
      <c r="AL27943">
        <v>1.247678909288674</v>
      </c>
      <c r="AM27943">
        <v>-2.054605910373164</v>
      </c>
      <c r="AN27943">
        <v>-10.055050042898831</v>
      </c>
      <c r="AO27943">
        <v>-6.4046638269851686</v>
      </c>
      <c r="AP27943">
        <v>-4.9218894342888184</v>
      </c>
      <c r="AQ27943">
        <v>0.23328289196891119</v>
      </c>
      <c r="AR27943">
        <v>-6.547232574290252</v>
      </c>
      <c r="AS27943">
        <v>-5.5868194770257613</v>
      </c>
      <c r="AT27943">
        <v>6.9235517541531122</v>
      </c>
      <c r="AU27943">
        <v>5.1692407781923864</v>
      </c>
      <c r="AV27943">
        <v>6.0148596971846269</v>
      </c>
    </row>
    <row r="27944" spans="1:48" x14ac:dyDescent="0.25">
      <c r="A27944" s="2">
        <v>41671</v>
      </c>
      <c r="B27944">
        <v>2012</v>
      </c>
      <c r="C27944">
        <v>290</v>
      </c>
      <c r="D27944">
        <v>12.00263041878031</v>
      </c>
      <c r="E27944">
        <v>14.887710482874271</v>
      </c>
      <c r="F27944">
        <v>6.0686339299856229</v>
      </c>
      <c r="G27944">
        <v>4.0750376497770358</v>
      </c>
      <c r="H27944">
        <v>9.1587748750294509</v>
      </c>
      <c r="I27944">
        <v>6.6997975940967134</v>
      </c>
      <c r="J27944">
        <v>4.4518158782222539</v>
      </c>
      <c r="K27944">
        <v>8.596062392496151</v>
      </c>
      <c r="L27944">
        <v>7.1257991509710914</v>
      </c>
      <c r="M27944">
        <v>10.694958344533619</v>
      </c>
      <c r="N27944">
        <v>7.5402181619382169</v>
      </c>
      <c r="O27944">
        <v>10.8126312028588</v>
      </c>
      <c r="P27944">
        <v>7.7579186289346236</v>
      </c>
      <c r="Q27944">
        <v>17.066813116129811</v>
      </c>
      <c r="R27944">
        <v>3.4831981178046418</v>
      </c>
      <c r="S27944">
        <v>7.207131362277619</v>
      </c>
      <c r="T27944">
        <v>8.4593371571104026</v>
      </c>
      <c r="U27944">
        <v>2.6278198117827718</v>
      </c>
      <c r="V27944">
        <v>19.21584208662717</v>
      </c>
      <c r="W27944">
        <v>7.0600918111482169</v>
      </c>
      <c r="X27944">
        <v>-0.53415757210968362</v>
      </c>
      <c r="Y27944">
        <v>7.5210851404655221</v>
      </c>
      <c r="Z27944">
        <v>4.4649788920658739</v>
      </c>
      <c r="AA27944">
        <v>3.43712779043357</v>
      </c>
      <c r="AB27944">
        <v>7.0242584255578722</v>
      </c>
      <c r="AC27944">
        <v>-3.6895751096448159</v>
      </c>
      <c r="AD27944">
        <v>3.839545133195466</v>
      </c>
      <c r="AE27944">
        <v>19.414749609058958</v>
      </c>
      <c r="AF27944">
        <v>2.1641702786478372</v>
      </c>
      <c r="AG27944">
        <v>7.3311261357004174</v>
      </c>
      <c r="AH27944">
        <v>8.3975223346660641</v>
      </c>
      <c r="AI27944">
        <v>3.6203951751988761</v>
      </c>
      <c r="AJ27944">
        <v>3.4253507518204001</v>
      </c>
      <c r="AK27944">
        <v>4.6991338133114402</v>
      </c>
      <c r="AL27944">
        <v>-2.596898821045357</v>
      </c>
      <c r="AM27944">
        <v>4.4774146638881351</v>
      </c>
      <c r="AN27944">
        <v>9.2373229081639696</v>
      </c>
      <c r="AO27944">
        <v>-2.9189907507579549</v>
      </c>
      <c r="AP27944">
        <v>4.4646357407019721</v>
      </c>
      <c r="AQ27944">
        <v>9.8312197820730862</v>
      </c>
      <c r="AR27944">
        <v>3.3869888781633328</v>
      </c>
      <c r="AS27944">
        <v>4.0479552460741974</v>
      </c>
      <c r="AT27944">
        <v>7.4603852410570992</v>
      </c>
      <c r="AU27944">
        <v>10.219252938140571</v>
      </c>
      <c r="AV27944">
        <v>5.5723212132526401</v>
      </c>
    </row>
    <row r="27945" spans="1:48" x14ac:dyDescent="0.25">
      <c r="A27945" s="2">
        <v>41699</v>
      </c>
      <c r="B27945">
        <v>2012</v>
      </c>
      <c r="C27945">
        <v>290</v>
      </c>
      <c r="D27945">
        <v>-1.992895239680226</v>
      </c>
      <c r="E27945">
        <v>-1.865908798565252</v>
      </c>
      <c r="F27945">
        <v>1.1303759925052279</v>
      </c>
      <c r="G27945">
        <v>-2.156007811633287</v>
      </c>
      <c r="H27945">
        <v>-0.15912355588979521</v>
      </c>
      <c r="I27945">
        <v>-1.7481983742559939</v>
      </c>
      <c r="J27945">
        <v>2.347267474315617</v>
      </c>
      <c r="K27945">
        <v>2.04523010390314</v>
      </c>
      <c r="L27945">
        <v>6.4021590724376187</v>
      </c>
      <c r="M27945">
        <v>1.683495944310476</v>
      </c>
      <c r="N27945">
        <v>1.538866288080176</v>
      </c>
      <c r="O27945">
        <v>-2.0671403990128119</v>
      </c>
      <c r="P27945">
        <v>3.9646331951726181</v>
      </c>
      <c r="Q27945">
        <v>1.058454095043593</v>
      </c>
      <c r="R27945">
        <v>0.20004003039872931</v>
      </c>
      <c r="S27945">
        <v>2.8165929628376499E-2</v>
      </c>
      <c r="T27945">
        <v>-0.15003107221972509</v>
      </c>
      <c r="U27945">
        <v>-2.8293267234055901</v>
      </c>
      <c r="V27945">
        <v>-6.9666469861546014</v>
      </c>
      <c r="W27945">
        <v>0.15135173442908381</v>
      </c>
      <c r="X27945">
        <v>-1.157708698339333</v>
      </c>
      <c r="Y27945">
        <v>6.7836889100370223</v>
      </c>
      <c r="Z27945">
        <v>1.5292959954830601</v>
      </c>
      <c r="AA27945">
        <v>16.83101161310989</v>
      </c>
      <c r="AB27945">
        <v>-3.1771625276801219</v>
      </c>
      <c r="AC27945">
        <v>5.5366276830486783</v>
      </c>
      <c r="AD27945">
        <v>15.70801166664433</v>
      </c>
      <c r="AE27945">
        <v>16.419059415810722</v>
      </c>
      <c r="AF27945">
        <v>1.8490605643037621</v>
      </c>
      <c r="AG27945">
        <v>6.3361721692966499</v>
      </c>
      <c r="AH27945">
        <v>2.9855421354057832</v>
      </c>
      <c r="AI27945">
        <v>11.00301993671458</v>
      </c>
      <c r="AJ27945">
        <v>8.7003641451389733</v>
      </c>
      <c r="AK27945">
        <v>0.68171455214185439</v>
      </c>
      <c r="AL27945">
        <v>8.6648309587574524</v>
      </c>
      <c r="AM27945">
        <v>5.0275828279501278</v>
      </c>
      <c r="AN27945">
        <v>6.7212427245763928</v>
      </c>
      <c r="AO27945">
        <v>-5.4201736574231552</v>
      </c>
      <c r="AP27945">
        <v>-4.5288414614145118</v>
      </c>
      <c r="AQ27945">
        <v>0.20005232951254559</v>
      </c>
      <c r="AR27945">
        <v>2.5629191613257829</v>
      </c>
      <c r="AS27945">
        <v>1.3652134856203759</v>
      </c>
      <c r="AT27945">
        <v>6.1343935584501352E-2</v>
      </c>
      <c r="AU27945">
        <v>5.8656850908513247</v>
      </c>
      <c r="AV27945">
        <v>-2.4490499602135012</v>
      </c>
    </row>
    <row r="27946" spans="1:48" x14ac:dyDescent="0.25">
      <c r="A27946" s="2">
        <v>41730</v>
      </c>
      <c r="B27946">
        <v>2012</v>
      </c>
      <c r="C27946">
        <v>290</v>
      </c>
      <c r="D27946">
        <v>-0.40066161870263572</v>
      </c>
      <c r="E27946">
        <v>0.67217465249409525</v>
      </c>
      <c r="F27946">
        <v>-1.503621624126517</v>
      </c>
      <c r="G27946">
        <v>5.6566484365489833</v>
      </c>
      <c r="H27946">
        <v>2.2880522862516179</v>
      </c>
      <c r="I27946">
        <v>1.0150056152131941</v>
      </c>
      <c r="J27946">
        <v>2.9708567615698289</v>
      </c>
      <c r="K27946">
        <v>2.7069683431535152</v>
      </c>
      <c r="L27946">
        <v>1.614807245521988</v>
      </c>
      <c r="M27946">
        <v>1.37925362836373</v>
      </c>
      <c r="N27946">
        <v>4.9431650558635853</v>
      </c>
      <c r="O27946">
        <v>2.8877659150556179</v>
      </c>
      <c r="P27946">
        <v>1.867468958876173</v>
      </c>
      <c r="Q27946">
        <v>-9.3047965824702761</v>
      </c>
      <c r="R27946">
        <v>1.6769719810526771</v>
      </c>
      <c r="S27946">
        <v>0.67578465544440025</v>
      </c>
      <c r="T27946">
        <v>2.946723699544251</v>
      </c>
      <c r="U27946">
        <v>0.45125276558650729</v>
      </c>
      <c r="V27946">
        <v>0.86073502181203132</v>
      </c>
      <c r="W27946">
        <v>1.8129279536170271</v>
      </c>
      <c r="X27946">
        <v>-2.5823908866490779</v>
      </c>
      <c r="Y27946">
        <v>4.3583493939885587</v>
      </c>
      <c r="Z27946">
        <v>2.9606815182059649</v>
      </c>
      <c r="AA27946">
        <v>7.5118674350636461</v>
      </c>
      <c r="AB27946">
        <v>4.531390492881826</v>
      </c>
      <c r="AC27946">
        <v>0.3076358445492256</v>
      </c>
      <c r="AD27946">
        <v>2.89230871981685</v>
      </c>
      <c r="AE27946">
        <v>2.1418625425120741</v>
      </c>
      <c r="AF27946">
        <v>6.9654829856775624</v>
      </c>
      <c r="AG27946">
        <v>-1.8941791238834551</v>
      </c>
      <c r="AH27946">
        <v>1.5418381477069201</v>
      </c>
      <c r="AI27946">
        <v>3.9034526764454069</v>
      </c>
      <c r="AJ27946">
        <v>-1.108543509874405</v>
      </c>
      <c r="AK27946">
        <v>0.59853307535324696</v>
      </c>
      <c r="AL27946">
        <v>6.3778746329477443</v>
      </c>
      <c r="AM27946">
        <v>4.225934642833562</v>
      </c>
      <c r="AN27946">
        <v>-0.2415279338325971</v>
      </c>
      <c r="AO27946">
        <v>8.1097896411265413</v>
      </c>
      <c r="AP27946">
        <v>-4.0426425883875572</v>
      </c>
      <c r="AQ27946">
        <v>4.1466149643256678</v>
      </c>
      <c r="AR27946">
        <v>3.9647116271454901</v>
      </c>
      <c r="AS27946">
        <v>1.207220484532878</v>
      </c>
      <c r="AT27946">
        <v>8.7636542676007281</v>
      </c>
      <c r="AU27946">
        <v>-0.41481767752512561</v>
      </c>
      <c r="AV27946">
        <v>7.9627110923739863</v>
      </c>
    </row>
    <row r="27947" spans="1:48" x14ac:dyDescent="0.25">
      <c r="A27947" s="2">
        <v>41760</v>
      </c>
      <c r="B27947">
        <v>2012</v>
      </c>
      <c r="C27947">
        <v>290</v>
      </c>
      <c r="D27947">
        <v>0.13238633155259191</v>
      </c>
      <c r="E27947">
        <v>-1.1462235242994721</v>
      </c>
      <c r="F27947">
        <v>1.2257777358650299</v>
      </c>
      <c r="G27947">
        <v>9.2257901953368915</v>
      </c>
      <c r="H27947">
        <v>1.793904074271047</v>
      </c>
      <c r="I27947">
        <v>1.8754717041799429</v>
      </c>
      <c r="J27947">
        <v>2.5073589308336919</v>
      </c>
      <c r="K27947">
        <v>-1.8800017736804731</v>
      </c>
      <c r="L27947">
        <v>-0.81515871370729798</v>
      </c>
      <c r="M27947">
        <v>-0.701455953056207</v>
      </c>
      <c r="N27947">
        <v>5.3812814553000354</v>
      </c>
      <c r="O27947">
        <v>2.6066278319328622</v>
      </c>
      <c r="P27947">
        <v>1.099739584998338</v>
      </c>
      <c r="Q27947">
        <v>-0.81646642889953158</v>
      </c>
      <c r="R27947">
        <v>3.7684312032779439</v>
      </c>
      <c r="S27947">
        <v>0.8853468306350587</v>
      </c>
      <c r="T27947">
        <v>0.83017323483813854</v>
      </c>
      <c r="U27947">
        <v>-0.35348441975935341</v>
      </c>
      <c r="V27947">
        <v>-3.855255294538118</v>
      </c>
      <c r="W27947">
        <v>1.155598119883217</v>
      </c>
      <c r="X27947">
        <v>4.0588015672169631</v>
      </c>
      <c r="Y27947">
        <v>-6.2707321182481568</v>
      </c>
      <c r="Z27947">
        <v>0.81841721793760591</v>
      </c>
      <c r="AA27947">
        <v>9.9371136187600193</v>
      </c>
      <c r="AB27947">
        <v>0.81866944856128221</v>
      </c>
      <c r="AC27947">
        <v>3.0815706900688689</v>
      </c>
      <c r="AD27947">
        <v>9.0863577083766245E-3</v>
      </c>
      <c r="AE27947">
        <v>3.8905479594452559</v>
      </c>
      <c r="AF27947">
        <v>-0.1082370219612994</v>
      </c>
      <c r="AG27947">
        <v>1.0207673831994499</v>
      </c>
      <c r="AH27947">
        <v>2.1035619263168219</v>
      </c>
      <c r="AI27947">
        <v>-1.744310451863285</v>
      </c>
      <c r="AJ27947">
        <v>9.5741040752814079</v>
      </c>
      <c r="AK27947">
        <v>2.3857194574810499</v>
      </c>
      <c r="AL27947">
        <v>1.7617199923331881</v>
      </c>
      <c r="AM27947">
        <v>-3.1961872979171519</v>
      </c>
      <c r="AN27947">
        <v>1.8724554351464029</v>
      </c>
      <c r="AO27947">
        <v>9.0394998700500828</v>
      </c>
      <c r="AP27947">
        <v>4.4420921942265768</v>
      </c>
      <c r="AQ27947">
        <v>2.1136187806985558</v>
      </c>
      <c r="AR27947">
        <v>1.8922059665905211</v>
      </c>
      <c r="AS27947">
        <v>1.4828089277207019</v>
      </c>
      <c r="AT27947">
        <v>11.1960949600596</v>
      </c>
      <c r="AU27947">
        <v>-1.2161913128733379</v>
      </c>
      <c r="AV27947">
        <v>-3.948339999671147</v>
      </c>
    </row>
    <row r="27948" spans="1:48" x14ac:dyDescent="0.25">
      <c r="A27948" s="2">
        <v>41791</v>
      </c>
      <c r="B27948">
        <v>2012</v>
      </c>
      <c r="C27948">
        <v>290</v>
      </c>
      <c r="D27948">
        <v>-0.5626671380572823</v>
      </c>
      <c r="E27948">
        <v>3.778860368646098</v>
      </c>
      <c r="F27948">
        <v>0.9554847838805447</v>
      </c>
      <c r="G27948">
        <v>4.1797937843193633</v>
      </c>
      <c r="H27948">
        <v>1.3878598885181499</v>
      </c>
      <c r="I27948">
        <v>-0.64555866515052518</v>
      </c>
      <c r="J27948">
        <v>1.7093639952859401</v>
      </c>
      <c r="K27948">
        <v>1.085381726173273</v>
      </c>
      <c r="L27948">
        <v>-0.52185215649002137</v>
      </c>
      <c r="M27948">
        <v>-2.505912570677038</v>
      </c>
      <c r="N27948">
        <v>0.20209349691957529</v>
      </c>
      <c r="O27948">
        <v>5.2233952888181001E-2</v>
      </c>
      <c r="P27948">
        <v>-0.14202487909165121</v>
      </c>
      <c r="Q27948">
        <v>-0.77808990795354971</v>
      </c>
      <c r="R27948">
        <v>0.82682047413289439</v>
      </c>
      <c r="S27948">
        <v>-1.803479235069672</v>
      </c>
      <c r="T27948">
        <v>-1.360879370559376</v>
      </c>
      <c r="U27948">
        <v>-0.31007512153131689</v>
      </c>
      <c r="V27948">
        <v>-6.1220626301657592</v>
      </c>
      <c r="W27948">
        <v>-0.54991632826478787</v>
      </c>
      <c r="X27948">
        <v>5.2401090386975602</v>
      </c>
      <c r="Y27948">
        <v>1.21457575568682</v>
      </c>
      <c r="Z27948">
        <v>6.0296645714185138</v>
      </c>
      <c r="AA27948">
        <v>-2.4018674269146829</v>
      </c>
      <c r="AB27948">
        <v>0.63433229383529355</v>
      </c>
      <c r="AC27948">
        <v>3.0821503195514359</v>
      </c>
      <c r="AD27948">
        <v>4.8233020522533421</v>
      </c>
      <c r="AE27948">
        <v>11.83913973341042</v>
      </c>
      <c r="AF27948">
        <v>1.5245429065160909</v>
      </c>
      <c r="AG27948">
        <v>3.3236736060038741</v>
      </c>
      <c r="AH27948">
        <v>-0.97744118115209444</v>
      </c>
      <c r="AI27948">
        <v>5.4458689618741793</v>
      </c>
      <c r="AJ27948">
        <v>3.96858956784365</v>
      </c>
      <c r="AK27948">
        <v>2.1392455850964609</v>
      </c>
      <c r="AL27948">
        <v>0.35785895708531079</v>
      </c>
      <c r="AM27948">
        <v>6.8069684492349634</v>
      </c>
      <c r="AN27948">
        <v>2.9459874132297119</v>
      </c>
      <c r="AO27948">
        <v>10.42398121537334</v>
      </c>
      <c r="AP27948">
        <v>4.2251736991512967</v>
      </c>
      <c r="AQ27948">
        <v>2.692875723682886</v>
      </c>
      <c r="AR27948">
        <v>-0.21374214511012959</v>
      </c>
      <c r="AS27948">
        <v>0.77285552230701438</v>
      </c>
      <c r="AT27948">
        <v>-21.78570803437076</v>
      </c>
      <c r="AU27948">
        <v>0.2611843194876951</v>
      </c>
      <c r="AV27948">
        <v>-2.525984829230155</v>
      </c>
    </row>
    <row r="27949" spans="1:48" x14ac:dyDescent="0.25">
      <c r="A27949" s="2">
        <v>41821</v>
      </c>
      <c r="B27949">
        <v>2012</v>
      </c>
      <c r="C27949">
        <v>290</v>
      </c>
      <c r="D27949">
        <v>-5.7936370442623453</v>
      </c>
      <c r="E27949">
        <v>-2.4058368378676591</v>
      </c>
      <c r="F27949">
        <v>-5.3075252655155776</v>
      </c>
      <c r="G27949">
        <v>-4.3778612707519038</v>
      </c>
      <c r="H27949">
        <v>-4.054982282245934</v>
      </c>
      <c r="I27949">
        <v>-6.4410731400788457</v>
      </c>
      <c r="J27949">
        <v>-3.1322817258215951</v>
      </c>
      <c r="K27949">
        <v>-2.743707423748476</v>
      </c>
      <c r="L27949">
        <v>-5.3708579215435037</v>
      </c>
      <c r="M27949">
        <v>-15.82387613350804</v>
      </c>
      <c r="N27949">
        <v>-3.7786768805986082</v>
      </c>
      <c r="O27949">
        <v>-0.68479958545011321</v>
      </c>
      <c r="P27949">
        <v>2.859700471261029</v>
      </c>
      <c r="Q27949">
        <v>-8.3332382301627757</v>
      </c>
      <c r="R27949">
        <v>1.812435700908543</v>
      </c>
      <c r="S27949">
        <v>-3.1798227722221299</v>
      </c>
      <c r="T27949">
        <v>-6.0183941197736726</v>
      </c>
      <c r="U27949">
        <v>-11.39679963534431</v>
      </c>
      <c r="V27949">
        <v>-3.5870599125284679</v>
      </c>
      <c r="W27949">
        <v>-3.9805742755970042</v>
      </c>
      <c r="X27949">
        <v>0.57802212462385594</v>
      </c>
      <c r="Y27949">
        <v>-1.6699651164087781</v>
      </c>
      <c r="Z27949">
        <v>-2.6962048999634732E-2</v>
      </c>
      <c r="AA27949">
        <v>3.9331643954926498</v>
      </c>
      <c r="AB27949">
        <v>-1.2654201655400541</v>
      </c>
      <c r="AC27949">
        <v>1.3930561033904889</v>
      </c>
      <c r="AD27949">
        <v>0.1127575368972567</v>
      </c>
      <c r="AE27949">
        <v>6.3056430123274776</v>
      </c>
      <c r="AF27949">
        <v>-0.65036133758903381</v>
      </c>
      <c r="AG27949">
        <v>0.95070298679615917</v>
      </c>
      <c r="AH27949">
        <v>-4.8540882651516126</v>
      </c>
      <c r="AI27949">
        <v>1.878175914925206</v>
      </c>
      <c r="AJ27949">
        <v>1.210602314844778</v>
      </c>
      <c r="AK27949">
        <v>-1.4087123410268969</v>
      </c>
      <c r="AL27949">
        <v>2.334200757259719</v>
      </c>
      <c r="AM27949">
        <v>1.6879135634971341</v>
      </c>
      <c r="AN27949">
        <v>0.89992605697675199</v>
      </c>
      <c r="AO27949">
        <v>6.960371845501645</v>
      </c>
      <c r="AP27949">
        <v>6.596708032093801</v>
      </c>
      <c r="AQ27949">
        <v>0.80724628180333102</v>
      </c>
      <c r="AR27949">
        <v>4.195493620911428</v>
      </c>
      <c r="AS27949">
        <v>8.3255112402125242E-2</v>
      </c>
      <c r="AT27949">
        <v>12.39124200699915</v>
      </c>
      <c r="AU27949">
        <v>8.4481703263459718</v>
      </c>
      <c r="AV27949">
        <v>11.5219932140231</v>
      </c>
    </row>
    <row r="27950" spans="1:48" x14ac:dyDescent="0.25">
      <c r="A27950" s="2">
        <v>41852</v>
      </c>
      <c r="B27950">
        <v>2012</v>
      </c>
      <c r="C27950">
        <v>290</v>
      </c>
      <c r="D27950">
        <v>1.8722930688666479</v>
      </c>
      <c r="E27950">
        <v>-1.2801669795493129</v>
      </c>
      <c r="F27950">
        <v>2.1132559246280329</v>
      </c>
      <c r="G27950">
        <v>0.96795813231163041</v>
      </c>
      <c r="H27950">
        <v>2.5339874897174708</v>
      </c>
      <c r="I27950">
        <v>-0.897063311836932</v>
      </c>
      <c r="J27950">
        <v>-1.3427500829007339</v>
      </c>
      <c r="K27950">
        <v>4.5549971494732064</v>
      </c>
      <c r="L27950">
        <v>-2.2529494479429091</v>
      </c>
      <c r="M27950">
        <v>-1.513010841369977</v>
      </c>
      <c r="N27950">
        <v>1.923080178113445</v>
      </c>
      <c r="O27950">
        <v>0.4044396321186472</v>
      </c>
      <c r="P27950">
        <v>1.044877587894399</v>
      </c>
      <c r="Q27950">
        <v>-0.1663137919285185</v>
      </c>
      <c r="R27950">
        <v>-0.77346658264573209</v>
      </c>
      <c r="S27950">
        <v>-0.21584014227016279</v>
      </c>
      <c r="T27950">
        <v>1.1113306383481629</v>
      </c>
      <c r="U27950">
        <v>-2.2406647085783331</v>
      </c>
      <c r="V27950">
        <v>3.367450289197937</v>
      </c>
      <c r="W27950">
        <v>2.2044180777032412</v>
      </c>
      <c r="X27950">
        <v>-2.1690094088597571</v>
      </c>
      <c r="Y27950">
        <v>-1.098846870068626</v>
      </c>
      <c r="Z27950">
        <v>2.277384236451852</v>
      </c>
      <c r="AA27950">
        <v>-3.4097505825507972</v>
      </c>
      <c r="AB27950">
        <v>0.38112896004260932</v>
      </c>
      <c r="AC27950">
        <v>5.0453796053447242</v>
      </c>
      <c r="AD27950">
        <v>2.084213255012823</v>
      </c>
      <c r="AE27950">
        <v>-13.117968785805081</v>
      </c>
      <c r="AF27950">
        <v>5.8577905243568429</v>
      </c>
      <c r="AG27950">
        <v>-2.6298063960806468</v>
      </c>
      <c r="AH27950">
        <v>-0.45258723378225341</v>
      </c>
      <c r="AI27950">
        <v>11.0620590510166</v>
      </c>
      <c r="AJ27950">
        <v>2.5645276853361492</v>
      </c>
      <c r="AK27950">
        <v>4.0117505230051753</v>
      </c>
      <c r="AL27950">
        <v>-9.0765688051388622</v>
      </c>
      <c r="AM27950">
        <v>5.4983008856445359</v>
      </c>
      <c r="AN27950">
        <v>1.9751631872227731</v>
      </c>
      <c r="AO27950">
        <v>2.652700743730696</v>
      </c>
      <c r="AP27950">
        <v>-0.24144004551878151</v>
      </c>
      <c r="AQ27950">
        <v>2.7610423894599561</v>
      </c>
      <c r="AR27950">
        <v>-1.1324565371051869</v>
      </c>
      <c r="AS27950">
        <v>1.2314167934890821</v>
      </c>
      <c r="AT27950">
        <v>1.1448442768867699</v>
      </c>
      <c r="AU27950">
        <v>-1.980302421315427</v>
      </c>
      <c r="AV27950">
        <v>8.6253621787636412</v>
      </c>
    </row>
    <row r="27951" spans="1:48" x14ac:dyDescent="0.25">
      <c r="A27951" s="2">
        <v>41883</v>
      </c>
      <c r="B27951">
        <v>2012</v>
      </c>
      <c r="C27951">
        <v>290</v>
      </c>
      <c r="D27951">
        <v>1.9722062475217459</v>
      </c>
      <c r="E27951">
        <v>-0.1516054889635243</v>
      </c>
      <c r="F27951">
        <v>-1.3809678080350609</v>
      </c>
      <c r="G27951">
        <v>-7.063472214090039</v>
      </c>
      <c r="H27951">
        <v>-2.1352968822559881</v>
      </c>
      <c r="I27951">
        <v>-4.1946713284487291</v>
      </c>
      <c r="J27951">
        <v>-3.1195035548412848</v>
      </c>
      <c r="K27951">
        <v>3.435838978114814</v>
      </c>
      <c r="L27951">
        <v>-1.1694447052764789</v>
      </c>
      <c r="M27951">
        <v>-9.4008348021175756</v>
      </c>
      <c r="N27951">
        <v>-5.5361236179510387</v>
      </c>
      <c r="O27951">
        <v>-2.6106010369571719</v>
      </c>
      <c r="P27951">
        <v>-11.407817994327541</v>
      </c>
      <c r="Q27951">
        <v>-12.600876074146949</v>
      </c>
      <c r="R27951">
        <v>-8.205254134004603</v>
      </c>
      <c r="S27951">
        <v>-2.497088268089942</v>
      </c>
      <c r="T27951">
        <v>-3.534813241273183</v>
      </c>
      <c r="U27951">
        <v>-9.3861331592790087</v>
      </c>
      <c r="V27951">
        <v>-2.807930092498645</v>
      </c>
      <c r="W27951">
        <v>-2.584832387561542</v>
      </c>
      <c r="X27951">
        <v>-0.60124098325582409</v>
      </c>
      <c r="Y27951">
        <v>-6.091187685648114</v>
      </c>
      <c r="Z27951">
        <v>-6.4271606249000968</v>
      </c>
      <c r="AA27951">
        <v>-12.11477888155841</v>
      </c>
      <c r="AB27951">
        <v>-5.2107327518631896</v>
      </c>
      <c r="AC27951">
        <v>-4.1544580379025531</v>
      </c>
      <c r="AD27951">
        <v>-10.26406586982845</v>
      </c>
      <c r="AE27951">
        <v>11.73885711895357</v>
      </c>
      <c r="AF27951">
        <v>-6.4412592264797901</v>
      </c>
      <c r="AG27951">
        <v>2.1186678146911002</v>
      </c>
      <c r="AH27951">
        <v>-2.5930330525020922</v>
      </c>
      <c r="AI27951">
        <v>-19.21121917307762</v>
      </c>
      <c r="AJ27951">
        <v>-1.417562815816531</v>
      </c>
      <c r="AK27951">
        <v>-1.563165536532019</v>
      </c>
      <c r="AL27951">
        <v>0.89274258438998277</v>
      </c>
      <c r="AM27951">
        <v>0.40819288127886821</v>
      </c>
      <c r="AN27951">
        <v>-9.1357758831421272</v>
      </c>
      <c r="AO27951">
        <v>-3.2058228439947318</v>
      </c>
      <c r="AP27951">
        <v>-6.9217651407544976</v>
      </c>
      <c r="AQ27951">
        <v>0.54599650048998694</v>
      </c>
      <c r="AR27951">
        <v>-4.0838145999834037</v>
      </c>
      <c r="AS27951">
        <v>-4.4350320969790307</v>
      </c>
      <c r="AT27951">
        <v>3.5265186811568539</v>
      </c>
      <c r="AU27951">
        <v>-1.6459935804280961</v>
      </c>
      <c r="AV27951">
        <v>5.8309887529846014</v>
      </c>
    </row>
    <row r="27952" spans="1:48" x14ac:dyDescent="0.25">
      <c r="A27952" s="2">
        <v>41913</v>
      </c>
      <c r="B27952">
        <v>2012</v>
      </c>
      <c r="C27952">
        <v>290</v>
      </c>
      <c r="D27952">
        <v>-3.6764228497617508</v>
      </c>
      <c r="E27952">
        <v>-2.3958425603253231</v>
      </c>
      <c r="F27952">
        <v>-2.161463642116213</v>
      </c>
      <c r="G27952">
        <v>-3.5846378598030419</v>
      </c>
      <c r="H27952">
        <v>-2.0402835914341</v>
      </c>
      <c r="I27952">
        <v>-2.0258356118714742</v>
      </c>
      <c r="J27952">
        <v>-3.9306474413751462</v>
      </c>
      <c r="K27952">
        <v>-10.272976860968161</v>
      </c>
      <c r="L27952">
        <v>-5.8328240760565979</v>
      </c>
      <c r="M27952">
        <v>-8.6025840961995605</v>
      </c>
      <c r="N27952">
        <v>-9.8174960086075629</v>
      </c>
      <c r="O27952">
        <v>-0.47358609887238062</v>
      </c>
      <c r="P27952">
        <v>5.2787405102503682</v>
      </c>
      <c r="Q27952">
        <v>-14.81936581358293</v>
      </c>
      <c r="R27952">
        <v>-3.1562989989989081</v>
      </c>
      <c r="S27952">
        <v>-1.572394078345374</v>
      </c>
      <c r="T27952">
        <v>-4.3846627037974368</v>
      </c>
      <c r="U27952">
        <v>0.73626927937531228</v>
      </c>
      <c r="V27952">
        <v>-2.2548055000724099</v>
      </c>
      <c r="W27952">
        <v>-0.74375508506262511</v>
      </c>
      <c r="X27952">
        <v>-1.303896727283516</v>
      </c>
      <c r="Y27952">
        <v>-0.46490220523269787</v>
      </c>
      <c r="Z27952">
        <v>-2.8092095253537508</v>
      </c>
      <c r="AA27952">
        <v>10.500812770405981</v>
      </c>
      <c r="AB27952">
        <v>-2.3465336530245962</v>
      </c>
      <c r="AC27952">
        <v>-0.45779043397093933</v>
      </c>
      <c r="AD27952">
        <v>-3.7703372699160238</v>
      </c>
      <c r="AE27952">
        <v>3.1677359960716971</v>
      </c>
      <c r="AF27952">
        <v>-0.46926208175195327</v>
      </c>
      <c r="AG27952">
        <v>-1.131146489787749</v>
      </c>
      <c r="AH27952">
        <v>-0.66359614598971994</v>
      </c>
      <c r="AI27952">
        <v>0.51951847567515141</v>
      </c>
      <c r="AJ27952">
        <v>3.9505875166975239</v>
      </c>
      <c r="AK27952">
        <v>2.411483432581063</v>
      </c>
      <c r="AL27952">
        <v>-0.95020192814256887</v>
      </c>
      <c r="AM27952">
        <v>-0.5109090454268217</v>
      </c>
      <c r="AN27952">
        <v>6.6872863394420889</v>
      </c>
      <c r="AO27952">
        <v>-9.4401668979684281</v>
      </c>
      <c r="AP27952">
        <v>3.8485949918831701</v>
      </c>
      <c r="AQ27952">
        <v>-0.50309830943403577</v>
      </c>
      <c r="AR27952">
        <v>-1.138120554990107</v>
      </c>
      <c r="AS27952">
        <v>0.15188881764418569</v>
      </c>
      <c r="AT27952">
        <v>-1.3049070521328869</v>
      </c>
      <c r="AU27952">
        <v>1.0857760757847059</v>
      </c>
      <c r="AV27952">
        <v>-6.9819714717509811</v>
      </c>
    </row>
    <row r="27953" spans="1:48" x14ac:dyDescent="0.25">
      <c r="A27953" s="2">
        <v>41944</v>
      </c>
      <c r="B27953">
        <v>2012</v>
      </c>
      <c r="C27953">
        <v>290</v>
      </c>
      <c r="D27953">
        <v>-1.8185123224833011</v>
      </c>
      <c r="E27953">
        <v>0.39891046732292162</v>
      </c>
      <c r="F27953">
        <v>5.5701621715364746</v>
      </c>
      <c r="G27953">
        <v>-4.2034843424375019</v>
      </c>
      <c r="H27953">
        <v>6.0172770165952683</v>
      </c>
      <c r="I27953">
        <v>6.366167463457062</v>
      </c>
      <c r="J27953">
        <v>3.0013915031226639</v>
      </c>
      <c r="K27953">
        <v>2.3051585809442439</v>
      </c>
      <c r="L27953">
        <v>0.12912576939323461</v>
      </c>
      <c r="M27953">
        <v>-5.856013710203456</v>
      </c>
      <c r="N27953">
        <v>-10.81074190806061</v>
      </c>
      <c r="O27953">
        <v>3.155865520953594</v>
      </c>
      <c r="P27953">
        <v>-6.2877564908216392</v>
      </c>
      <c r="Q27953">
        <v>2.6542708817793188</v>
      </c>
      <c r="R27953">
        <v>-2.5461114831373139</v>
      </c>
      <c r="S27953">
        <v>2.6278620489874389</v>
      </c>
      <c r="T27953">
        <v>3.5025772471488641</v>
      </c>
      <c r="U27953">
        <v>2.6473313576053981</v>
      </c>
      <c r="V27953">
        <v>7.3503014251939947</v>
      </c>
      <c r="W27953">
        <v>3.334589152640111</v>
      </c>
      <c r="X27953">
        <v>0.3097976066034569</v>
      </c>
      <c r="Y27953">
        <v>-2.568869353785086E-2</v>
      </c>
      <c r="Z27953">
        <v>4.2615155071845663E-2</v>
      </c>
      <c r="AA27953">
        <v>7.4632087771457023</v>
      </c>
      <c r="AB27953">
        <v>0.78114261084158976</v>
      </c>
      <c r="AC27953">
        <v>-4.5003925973981946</v>
      </c>
      <c r="AD27953">
        <v>-13.2267052092597</v>
      </c>
      <c r="AE27953">
        <v>-1.1974225934354601</v>
      </c>
      <c r="AF27953">
        <v>3.1220724521810568</v>
      </c>
      <c r="AG27953">
        <v>2.7435080627251418</v>
      </c>
      <c r="AH27953">
        <v>-0.73724445870940736</v>
      </c>
      <c r="AI27953">
        <v>-4.6883702385072663</v>
      </c>
      <c r="AJ27953">
        <v>1.5995534778957541</v>
      </c>
      <c r="AK27953">
        <v>2.6510441970484022</v>
      </c>
      <c r="AL27953">
        <v>1.40250614108044</v>
      </c>
      <c r="AM27953">
        <v>1.319387897662061</v>
      </c>
      <c r="AN27953">
        <v>0.34698703915176932</v>
      </c>
      <c r="AO27953">
        <v>-8.3281292972320013</v>
      </c>
      <c r="AP27953">
        <v>1.3751217682741681</v>
      </c>
      <c r="AQ27953">
        <v>1.1670448313744199</v>
      </c>
      <c r="AR27953">
        <v>1.2601872108759069</v>
      </c>
      <c r="AS27953">
        <v>-4.7557400108537369</v>
      </c>
      <c r="AT27953">
        <v>-0.50496824978502053</v>
      </c>
      <c r="AU27953">
        <v>0.53614584993451064</v>
      </c>
      <c r="AV27953">
        <v>1.2398356574771401</v>
      </c>
    </row>
    <row r="27954" spans="1:48" x14ac:dyDescent="0.25">
      <c r="A27954" s="2">
        <v>41974</v>
      </c>
      <c r="B27954">
        <v>2012</v>
      </c>
      <c r="C27954">
        <v>290</v>
      </c>
      <c r="D27954">
        <v>-9.0060447469536555</v>
      </c>
      <c r="E27954">
        <v>-5.8803614710398522</v>
      </c>
      <c r="F27954">
        <v>-3.4139930245708161</v>
      </c>
      <c r="G27954">
        <v>5.5914704096915457E-2</v>
      </c>
      <c r="H27954">
        <v>-2.9861483508197839</v>
      </c>
      <c r="I27954">
        <v>-4.4200678980296786</v>
      </c>
      <c r="J27954">
        <v>-7.2180752915205986</v>
      </c>
      <c r="K27954">
        <v>-7.791880262976747</v>
      </c>
      <c r="L27954">
        <v>-8.1312986872714266</v>
      </c>
      <c r="M27954">
        <v>-10.53310184686471</v>
      </c>
      <c r="N27954">
        <v>-6.6436737620130026</v>
      </c>
      <c r="O27954">
        <v>-4.5526517905032371</v>
      </c>
      <c r="P27954">
        <v>-2.271120189703169</v>
      </c>
      <c r="Q27954">
        <v>-18.535231681383269</v>
      </c>
      <c r="R27954">
        <v>-2.1778578536384319</v>
      </c>
      <c r="S27954">
        <v>-4.4170609580394089</v>
      </c>
      <c r="T27954">
        <v>-4.8490854910897223</v>
      </c>
      <c r="U27954">
        <v>-10.36393036129614</v>
      </c>
      <c r="V27954">
        <v>-2.9169259197007862</v>
      </c>
      <c r="W27954">
        <v>-4.6731772767849229</v>
      </c>
      <c r="X27954">
        <v>-1.417884754450893</v>
      </c>
      <c r="Y27954">
        <v>3.0812866018428591</v>
      </c>
      <c r="Z27954">
        <v>-1.903162819411641</v>
      </c>
      <c r="AA27954">
        <v>-6.0230371231067004</v>
      </c>
      <c r="AB27954">
        <v>-2.6924547464596271</v>
      </c>
      <c r="AC27954">
        <v>-7.6733682281910571</v>
      </c>
      <c r="AD27954">
        <v>-7.6560210342654811</v>
      </c>
      <c r="AE27954">
        <v>-9.8280506321904433</v>
      </c>
      <c r="AF27954">
        <v>-3.359690177262908</v>
      </c>
      <c r="AG27954">
        <v>-0.2351003426267595</v>
      </c>
      <c r="AH27954">
        <v>-3.9045405291697981</v>
      </c>
      <c r="AI27954">
        <v>-11.065075620756421</v>
      </c>
      <c r="AJ27954">
        <v>-5.9598406038374074</v>
      </c>
      <c r="AK27954">
        <v>-0.30607322880827897</v>
      </c>
      <c r="AL27954">
        <v>3.518132726714351</v>
      </c>
      <c r="AM27954">
        <v>-7.1171159990392807</v>
      </c>
      <c r="AN27954">
        <v>-3.7701158543948399</v>
      </c>
      <c r="AO27954">
        <v>-4.4687903531602906</v>
      </c>
      <c r="AP27954">
        <v>-0.77858633534210187</v>
      </c>
      <c r="AQ27954">
        <v>5.5636415029058917E-2</v>
      </c>
      <c r="AR27954">
        <v>-0.56140797669039788</v>
      </c>
      <c r="AS27954">
        <v>-6.1692805225758152</v>
      </c>
      <c r="AT27954">
        <v>-7.2291031232152196</v>
      </c>
      <c r="AU27954">
        <v>-0.67340782954186107</v>
      </c>
      <c r="AV27954">
        <v>-2.946604860816016</v>
      </c>
    </row>
    <row r="27955" spans="1:48" x14ac:dyDescent="0.25">
      <c r="A27955" s="2">
        <v>42005</v>
      </c>
      <c r="B27955">
        <v>2012</v>
      </c>
      <c r="C27955">
        <v>290</v>
      </c>
      <c r="D27955">
        <v>-3.727879281369284</v>
      </c>
      <c r="E27955">
        <v>1.895593202475121</v>
      </c>
      <c r="F27955">
        <v>0.1286832466977916</v>
      </c>
      <c r="G27955">
        <v>-2.7124921825049002</v>
      </c>
      <c r="H27955">
        <v>4.434082304573761</v>
      </c>
      <c r="I27955">
        <v>1.838606747813176</v>
      </c>
      <c r="J27955">
        <v>-6.4128961847159989</v>
      </c>
      <c r="K27955">
        <v>-6.5994135132519833</v>
      </c>
      <c r="L27955">
        <v>1.269035168898203E-2</v>
      </c>
      <c r="M27955">
        <v>-0.94091171469511403</v>
      </c>
      <c r="N27955">
        <v>1.2134132516878231</v>
      </c>
      <c r="O27955">
        <v>1.093766634772964</v>
      </c>
      <c r="P27955">
        <v>-1.7774521580052769</v>
      </c>
      <c r="Q27955">
        <v>-29.22548136531098</v>
      </c>
      <c r="R27955">
        <v>2.4267546035201542</v>
      </c>
      <c r="S27955">
        <v>2.166111236345047</v>
      </c>
      <c r="T27955">
        <v>0.73092644635730508</v>
      </c>
      <c r="U27955">
        <v>-7.9244916935508609</v>
      </c>
      <c r="V27955">
        <v>-3.8842436448541018</v>
      </c>
      <c r="W27955">
        <v>0.67322121183537309</v>
      </c>
      <c r="X27955">
        <v>2.334877818119852</v>
      </c>
      <c r="Y27955">
        <v>-2.673957186851728</v>
      </c>
      <c r="Z27955">
        <v>-8.2718504607900094</v>
      </c>
      <c r="AA27955">
        <v>-0.78003094039221788</v>
      </c>
      <c r="AB27955">
        <v>-1.0127351453935061</v>
      </c>
      <c r="AC27955">
        <v>-6.0036740339372336</v>
      </c>
      <c r="AD27955">
        <v>-9.1446807890852906</v>
      </c>
      <c r="AE27955">
        <v>-5.2042563691284123</v>
      </c>
      <c r="AF27955">
        <v>-5.1130067569598587</v>
      </c>
      <c r="AG27955">
        <v>-1.1414757156780311</v>
      </c>
      <c r="AH27955">
        <v>-3.8986333790313692</v>
      </c>
      <c r="AI27955">
        <v>-6.4213410770002426</v>
      </c>
      <c r="AJ27955">
        <v>7.9402820961597786</v>
      </c>
      <c r="AK27955">
        <v>-2.8242908335494139</v>
      </c>
      <c r="AL27955">
        <v>5.8092252189089866</v>
      </c>
      <c r="AM27955">
        <v>3.4057635748156789</v>
      </c>
      <c r="AN27955">
        <v>4.5679207837168168</v>
      </c>
      <c r="AO27955">
        <v>-22.674984893206219</v>
      </c>
      <c r="AP27955">
        <v>4.2332619022001028</v>
      </c>
      <c r="AQ27955">
        <v>6.9700724640755496</v>
      </c>
      <c r="AR27955">
        <v>-2.0892257928797902</v>
      </c>
      <c r="AS27955">
        <v>-2.5762137136088552</v>
      </c>
      <c r="AT27955">
        <v>-4.9195510408061356</v>
      </c>
      <c r="AU27955">
        <v>0.67802454507239762</v>
      </c>
      <c r="AV27955">
        <v>6.0718979642563786</v>
      </c>
    </row>
    <row r="27956" spans="1:48" x14ac:dyDescent="0.25">
      <c r="A27956" s="2">
        <v>42036</v>
      </c>
      <c r="B27956">
        <v>2012</v>
      </c>
      <c r="C27956">
        <v>290</v>
      </c>
      <c r="D27956">
        <v>1.7345262004746951</v>
      </c>
      <c r="E27956">
        <v>8.4720483382292997</v>
      </c>
      <c r="F27956">
        <v>6.6824316036592224</v>
      </c>
      <c r="G27956">
        <v>0.49434887652992637</v>
      </c>
      <c r="H27956">
        <v>5.1804635169010238</v>
      </c>
      <c r="I27956">
        <v>6.079339627429392</v>
      </c>
      <c r="J27956">
        <v>7.1488336737868696</v>
      </c>
      <c r="K27956">
        <v>6.2348189775356833</v>
      </c>
      <c r="L27956">
        <v>8.3744421859752727</v>
      </c>
      <c r="M27956">
        <v>10.23107147094335</v>
      </c>
      <c r="N27956">
        <v>6.7313332069655729</v>
      </c>
      <c r="O27956">
        <v>4.2191540736578048</v>
      </c>
      <c r="P27956">
        <v>7.6765137948079154</v>
      </c>
      <c r="Q27956">
        <v>19.8046002116971</v>
      </c>
      <c r="R27956">
        <v>0.60213138011813161</v>
      </c>
      <c r="S27956">
        <v>6.8233827858007468</v>
      </c>
      <c r="T27956">
        <v>6.5359042332955308</v>
      </c>
      <c r="U27956">
        <v>16.37788084400928</v>
      </c>
      <c r="V27956">
        <v>13.76913933692901</v>
      </c>
      <c r="W27956">
        <v>4.5897920968501982</v>
      </c>
      <c r="X27956">
        <v>6.0731536440955303</v>
      </c>
      <c r="Y27956">
        <v>4.3412121993236186</v>
      </c>
      <c r="Z27956">
        <v>5.9734418994358274</v>
      </c>
      <c r="AA27956">
        <v>-9.1094834777936562</v>
      </c>
      <c r="AB27956">
        <v>6.2817856143203343</v>
      </c>
      <c r="AC27956">
        <v>7.442240766534769</v>
      </c>
      <c r="AD27956">
        <v>-3.3647950652149761</v>
      </c>
      <c r="AE27956">
        <v>20.227532397420791</v>
      </c>
      <c r="AF27956">
        <v>3.2513508906895532</v>
      </c>
      <c r="AG27956">
        <v>3.9136900879288561E-2</v>
      </c>
      <c r="AH27956">
        <v>6.0467748108181674</v>
      </c>
      <c r="AI27956">
        <v>2.867675072335429</v>
      </c>
      <c r="AJ27956">
        <v>1.8585100195632751</v>
      </c>
      <c r="AK27956">
        <v>5.850195447983042</v>
      </c>
      <c r="AL27956">
        <v>-3.0247917051834272</v>
      </c>
      <c r="AM27956">
        <v>0.73779005643184181</v>
      </c>
      <c r="AN27956">
        <v>0.66557546052217198</v>
      </c>
      <c r="AO27956">
        <v>2.346685205176446</v>
      </c>
      <c r="AP27956">
        <v>3.2537367845424829</v>
      </c>
      <c r="AQ27956">
        <v>1.4655505959402459</v>
      </c>
      <c r="AR27956">
        <v>-8.5759332924206788E-3</v>
      </c>
      <c r="AS27956">
        <v>3.4147253513783671</v>
      </c>
      <c r="AT27956">
        <v>5.5017771109205249</v>
      </c>
      <c r="AU27956">
        <v>1.651617935566208</v>
      </c>
      <c r="AV27956">
        <v>-4.8776179166584939</v>
      </c>
    </row>
    <row r="27957" spans="1:48" x14ac:dyDescent="0.25">
      <c r="A27957" s="2">
        <v>42064</v>
      </c>
      <c r="B27957">
        <v>2012</v>
      </c>
      <c r="C27957">
        <v>290</v>
      </c>
      <c r="D27957">
        <v>-0.96693653847438332</v>
      </c>
      <c r="E27957">
        <v>5.562854638246062</v>
      </c>
      <c r="F27957">
        <v>-1.765021665591848</v>
      </c>
      <c r="G27957">
        <v>-4.5240306890300452</v>
      </c>
      <c r="H27957">
        <v>-3.536532283148941</v>
      </c>
      <c r="I27957">
        <v>0.30449255966740202</v>
      </c>
      <c r="J27957">
        <v>-0.82670904480525165</v>
      </c>
      <c r="K27957">
        <v>-2.3603933186617692</v>
      </c>
      <c r="L27957">
        <v>-1.434818389063641</v>
      </c>
      <c r="M27957">
        <v>-1.767952428750841</v>
      </c>
      <c r="N27957">
        <v>-5.2535432602184624</v>
      </c>
      <c r="O27957">
        <v>-2.4573537270823009</v>
      </c>
      <c r="P27957">
        <v>-2.4898320953914088</v>
      </c>
      <c r="Q27957">
        <v>-16.641765557558148</v>
      </c>
      <c r="R27957">
        <v>1.276478815117055</v>
      </c>
      <c r="S27957">
        <v>-3.2185985830558539</v>
      </c>
      <c r="T27957">
        <v>-2.3818805950068129</v>
      </c>
      <c r="U27957">
        <v>-3.7041859478469159</v>
      </c>
      <c r="V27957">
        <v>-5.0635420387792234</v>
      </c>
      <c r="W27957">
        <v>-0.15119652785150481</v>
      </c>
      <c r="X27957">
        <v>1.649925377137929</v>
      </c>
      <c r="Y27957">
        <v>-2.9650981245853192</v>
      </c>
      <c r="Z27957">
        <v>-3.178782649778678</v>
      </c>
      <c r="AA27957">
        <v>-6.591572049080896</v>
      </c>
      <c r="AB27957">
        <v>-5.8484118861702914</v>
      </c>
      <c r="AC27957">
        <v>-2.9061555464540811</v>
      </c>
      <c r="AD27957">
        <v>-7.8870786516732849</v>
      </c>
      <c r="AE27957">
        <v>9.6524867634549381</v>
      </c>
      <c r="AF27957">
        <v>-4.0413123772864328</v>
      </c>
      <c r="AG27957">
        <v>10.30891662864388</v>
      </c>
      <c r="AH27957">
        <v>-1.7398180689902729</v>
      </c>
      <c r="AI27957">
        <v>-11.257758058436449</v>
      </c>
      <c r="AJ27957">
        <v>-4.1406652613482642</v>
      </c>
      <c r="AK27957">
        <v>-1.444521116237274</v>
      </c>
      <c r="AL27957">
        <v>-11.750772166166019</v>
      </c>
      <c r="AM27957">
        <v>-1.652782309631518</v>
      </c>
      <c r="AN27957">
        <v>-1.828140535514333</v>
      </c>
      <c r="AO27957">
        <v>9.4049397786396316</v>
      </c>
      <c r="AP27957">
        <v>4.2470213813506241</v>
      </c>
      <c r="AQ27957">
        <v>1.508560243767554</v>
      </c>
      <c r="AR27957">
        <v>0.20285198911258459</v>
      </c>
      <c r="AS27957">
        <v>-2.3400405526647239</v>
      </c>
      <c r="AT27957">
        <v>-3.5701606349573649</v>
      </c>
      <c r="AU27957">
        <v>1.4651566604064079</v>
      </c>
      <c r="AV27957">
        <v>0.59748063592310885</v>
      </c>
    </row>
    <row r="27958" spans="1:48" x14ac:dyDescent="0.25">
      <c r="A27958" s="2">
        <v>42095</v>
      </c>
      <c r="B27958">
        <v>2012</v>
      </c>
      <c r="C27958">
        <v>290</v>
      </c>
      <c r="D27958">
        <v>10.44885112203791</v>
      </c>
      <c r="E27958">
        <v>5.6437020367944513</v>
      </c>
      <c r="F27958">
        <v>4.1944926518437287</v>
      </c>
      <c r="G27958">
        <v>13.249894162518469</v>
      </c>
      <c r="H27958">
        <v>1.5890248472214989</v>
      </c>
      <c r="I27958">
        <v>-0.1212487302172827</v>
      </c>
      <c r="J27958">
        <v>3.498191245093496</v>
      </c>
      <c r="K27958">
        <v>7.561200927581857</v>
      </c>
      <c r="L27958">
        <v>4.1371608896541234</v>
      </c>
      <c r="M27958">
        <v>10.739174299286351</v>
      </c>
      <c r="N27958">
        <v>11.76041344029697</v>
      </c>
      <c r="O27958">
        <v>-1.2218673388906141</v>
      </c>
      <c r="P27958">
        <v>1.159979445303172</v>
      </c>
      <c r="Q27958">
        <v>9.8129189866105193</v>
      </c>
      <c r="R27958">
        <v>6.6388452353495664</v>
      </c>
      <c r="S27958">
        <v>2.266131994514375</v>
      </c>
      <c r="T27958">
        <v>5.2017864892782484</v>
      </c>
      <c r="U27958">
        <v>10.37007464247972</v>
      </c>
      <c r="V27958">
        <v>6.5586716729679972</v>
      </c>
      <c r="W27958">
        <v>4.2997185298478957</v>
      </c>
      <c r="X27958">
        <v>3.543778612826221</v>
      </c>
      <c r="Y27958">
        <v>1.264970505325747</v>
      </c>
      <c r="Z27958">
        <v>7.0023965257325793</v>
      </c>
      <c r="AA27958">
        <v>1.8441998177714189</v>
      </c>
      <c r="AB27958">
        <v>6.919844399205588</v>
      </c>
      <c r="AC27958">
        <v>0.92220232570960903</v>
      </c>
      <c r="AD27958">
        <v>16.363551782774071</v>
      </c>
      <c r="AE27958">
        <v>-1.2565232638510839</v>
      </c>
      <c r="AF27958">
        <v>10.58625483447504</v>
      </c>
      <c r="AG27958">
        <v>-0.92487387464291748</v>
      </c>
      <c r="AH27958">
        <v>5.0763871610330913</v>
      </c>
      <c r="AI27958">
        <v>16.836877947761849</v>
      </c>
      <c r="AJ27958">
        <v>-6.5428234679122843</v>
      </c>
      <c r="AK27958">
        <v>0.91166193877583179</v>
      </c>
      <c r="AL27958">
        <v>10.936725307881609</v>
      </c>
      <c r="AM27958">
        <v>0.20041585142214211</v>
      </c>
      <c r="AN27958">
        <v>5.3905575021474528</v>
      </c>
      <c r="AO27958">
        <v>-3.531805230566798</v>
      </c>
      <c r="AP27958">
        <v>14.812741352205631</v>
      </c>
      <c r="AQ27958">
        <v>-2.7184823160789851</v>
      </c>
      <c r="AR27958">
        <v>7.0360329149148804</v>
      </c>
      <c r="AS27958">
        <v>3.7577900823136501</v>
      </c>
      <c r="AT27958">
        <v>2.4800079560995281</v>
      </c>
      <c r="AU27958">
        <v>-7.9210809349594458</v>
      </c>
      <c r="AV27958">
        <v>-2.3985782110833349</v>
      </c>
    </row>
    <row r="27959" spans="1:48" x14ac:dyDescent="0.25">
      <c r="A27959" s="2">
        <v>42125</v>
      </c>
      <c r="B27959">
        <v>2012</v>
      </c>
      <c r="C27959">
        <v>290</v>
      </c>
      <c r="D27959">
        <v>-6.7107270894851689</v>
      </c>
      <c r="E27959">
        <v>-0.78172670824120383</v>
      </c>
      <c r="F27959">
        <v>0.96569892524884793</v>
      </c>
      <c r="G27959">
        <v>-2.5236965785418559</v>
      </c>
      <c r="H27959">
        <v>0.43202337470713559</v>
      </c>
      <c r="I27959">
        <v>-2.4212710084352662</v>
      </c>
      <c r="J27959">
        <v>-3.194759451950024</v>
      </c>
      <c r="K27959">
        <v>-4.7761420961509371</v>
      </c>
      <c r="L27959">
        <v>1.3854187698112199</v>
      </c>
      <c r="M27959">
        <v>-3.830985982768043</v>
      </c>
      <c r="N27959">
        <v>-3.26055255857628</v>
      </c>
      <c r="O27959">
        <v>0.40096617964269221</v>
      </c>
      <c r="P27959">
        <v>-2.7556333946323841</v>
      </c>
      <c r="Q27959">
        <v>-0.87951690737310129</v>
      </c>
      <c r="R27959">
        <v>-5.7051046358646333</v>
      </c>
      <c r="S27959">
        <v>-0.86884242045116578</v>
      </c>
      <c r="T27959">
        <v>-1.570184391548457</v>
      </c>
      <c r="U27959">
        <v>-2.751234323589935</v>
      </c>
      <c r="V27959">
        <v>0.1731363834960753</v>
      </c>
      <c r="W27959">
        <v>1.327623459877292</v>
      </c>
      <c r="X27959">
        <v>1.31168905047041</v>
      </c>
      <c r="Y27959">
        <v>-6.8544807550647509</v>
      </c>
      <c r="Z27959">
        <v>-4.4947770658036914</v>
      </c>
      <c r="AA27959">
        <v>0.48065266135053353</v>
      </c>
      <c r="AB27959">
        <v>-0.1097264359520511</v>
      </c>
      <c r="AC27959">
        <v>0.3919586191728941</v>
      </c>
      <c r="AD27959">
        <v>-12.23104752414061</v>
      </c>
      <c r="AE27959">
        <v>-8.5062173343416028</v>
      </c>
      <c r="AF27959">
        <v>-6.59315019559169</v>
      </c>
      <c r="AG27959">
        <v>0.29259473048881551</v>
      </c>
      <c r="AH27959">
        <v>-0.95577831948706615</v>
      </c>
      <c r="AI27959">
        <v>-11.73711359832353</v>
      </c>
      <c r="AJ27959">
        <v>2.827991497622051</v>
      </c>
      <c r="AK27959">
        <v>1.3317128046280939</v>
      </c>
      <c r="AL27959">
        <v>-2.7482706370324572</v>
      </c>
      <c r="AM27959">
        <v>-3.8354641351125212</v>
      </c>
      <c r="AN27959">
        <v>-8.3185591897779965</v>
      </c>
      <c r="AO27959">
        <v>-2.4214778379318509</v>
      </c>
      <c r="AP27959">
        <v>-3.4854396033868862</v>
      </c>
      <c r="AQ27959">
        <v>-1.1960779126970911</v>
      </c>
      <c r="AR27959">
        <v>-5.3647268840299134</v>
      </c>
      <c r="AS27959">
        <v>-6.3545313906160477</v>
      </c>
      <c r="AT27959">
        <v>-5.7022636587758413</v>
      </c>
      <c r="AU27959">
        <v>1.7194141303705339</v>
      </c>
      <c r="AV27959">
        <v>-0.7611608616665988</v>
      </c>
    </row>
    <row r="27960" spans="1:48" x14ac:dyDescent="0.25">
      <c r="A27960" s="2">
        <v>42156</v>
      </c>
      <c r="B27960">
        <v>2012</v>
      </c>
      <c r="C27960">
        <v>290</v>
      </c>
      <c r="D27960">
        <v>-3.6032417123200822</v>
      </c>
      <c r="E27960">
        <v>-2.3328637081670429</v>
      </c>
      <c r="F27960">
        <v>-2.075454516915642</v>
      </c>
      <c r="G27960">
        <v>1.5893359660784201</v>
      </c>
      <c r="H27960">
        <v>-0.43854024574830902</v>
      </c>
      <c r="I27960">
        <v>-2.6007406194484939</v>
      </c>
      <c r="J27960">
        <v>-2.1244695667765772</v>
      </c>
      <c r="K27960">
        <v>1.520927500397828</v>
      </c>
      <c r="L27960">
        <v>-2.4145882351042429</v>
      </c>
      <c r="M27960">
        <v>-3.539330135434382</v>
      </c>
      <c r="N27960">
        <v>-3.9174905482645022</v>
      </c>
      <c r="O27960">
        <v>-2.3274282822099979</v>
      </c>
      <c r="P27960">
        <v>-4.583741216505044</v>
      </c>
      <c r="Q27960">
        <v>-3.2203261798239509</v>
      </c>
      <c r="R27960">
        <v>-4.241994155013451</v>
      </c>
      <c r="S27960">
        <v>-3.6782770400856419</v>
      </c>
      <c r="T27960">
        <v>-2.4929282827507842</v>
      </c>
      <c r="U27960">
        <v>-3.6983708418490302</v>
      </c>
      <c r="V27960">
        <v>1.680418977472198</v>
      </c>
      <c r="W27960">
        <v>-4.0984355641066514</v>
      </c>
      <c r="X27960">
        <v>-1.701168021495969</v>
      </c>
      <c r="Y27960">
        <v>-7.7238792589629623</v>
      </c>
      <c r="Z27960">
        <v>-2.8814437143211409</v>
      </c>
      <c r="AA27960">
        <v>-1.138482771098426</v>
      </c>
      <c r="AB27960">
        <v>-3.5658514482483139</v>
      </c>
      <c r="AC27960">
        <v>-0.90334797081498275</v>
      </c>
      <c r="AD27960">
        <v>1.3036051381529969</v>
      </c>
      <c r="AE27960">
        <v>-4.3288844651115159</v>
      </c>
      <c r="AF27960">
        <v>-2.4485354231632011</v>
      </c>
      <c r="AG27960">
        <v>-0.68618376788585067</v>
      </c>
      <c r="AH27960">
        <v>-6.7809359328984584</v>
      </c>
      <c r="AI27960">
        <v>3.7694475012883371</v>
      </c>
      <c r="AJ27960">
        <v>0.2934813425812921</v>
      </c>
      <c r="AK27960">
        <v>-1.894866645615934</v>
      </c>
      <c r="AL27960">
        <v>2.8436644891496998</v>
      </c>
      <c r="AM27960">
        <v>0.34902600974158199</v>
      </c>
      <c r="AN27960">
        <v>2.8447984633781731</v>
      </c>
      <c r="AO27960">
        <v>-2.1038363812291072</v>
      </c>
      <c r="AP27960">
        <v>-6.8070390234306828</v>
      </c>
      <c r="AQ27960">
        <v>-1.010362980464119</v>
      </c>
      <c r="AR27960">
        <v>-1.3298691134514871</v>
      </c>
      <c r="AS27960">
        <v>-5.2002360428565986</v>
      </c>
      <c r="AT27960">
        <v>2.648828073579534</v>
      </c>
      <c r="AU27960">
        <v>-6.7714124082188683</v>
      </c>
      <c r="AV27960">
        <v>-3.0535127601248768</v>
      </c>
    </row>
    <row r="27961" spans="1:48" x14ac:dyDescent="0.25">
      <c r="A27961" s="2">
        <v>42186</v>
      </c>
      <c r="B27961">
        <v>2012</v>
      </c>
      <c r="C27961">
        <v>290</v>
      </c>
      <c r="D27961">
        <v>-3.1203214755029189</v>
      </c>
      <c r="E27961">
        <v>6.102910877506174</v>
      </c>
      <c r="F27961">
        <v>4.3201799931939959</v>
      </c>
      <c r="G27961">
        <v>8.8887780014886513</v>
      </c>
      <c r="H27961">
        <v>2.0857807955857788</v>
      </c>
      <c r="I27961">
        <v>2.689665464117474</v>
      </c>
      <c r="J27961">
        <v>3.7565023673561289</v>
      </c>
      <c r="K27961">
        <v>3.295744532956546</v>
      </c>
      <c r="L27961">
        <v>4.1374949642194121</v>
      </c>
      <c r="M27961">
        <v>-9.4134126285883024E-2</v>
      </c>
      <c r="N27961">
        <v>-2.9927239015260292</v>
      </c>
      <c r="O27961">
        <v>3.778912281976277</v>
      </c>
      <c r="P27961">
        <v>-0.21008559931526841</v>
      </c>
      <c r="Q27961">
        <v>-0.83735623622300803</v>
      </c>
      <c r="R27961">
        <v>-8.0303636760551189</v>
      </c>
      <c r="S27961">
        <v>1.2041687097458791</v>
      </c>
      <c r="T27961">
        <v>4.9614587803550432</v>
      </c>
      <c r="U27961">
        <v>3.4527982278155789</v>
      </c>
      <c r="V27961">
        <v>4.697839912179635</v>
      </c>
      <c r="W27961">
        <v>4.4455601457308873</v>
      </c>
      <c r="X27961">
        <v>0.47366601310426798</v>
      </c>
      <c r="Y27961">
        <v>1.653180771950991</v>
      </c>
      <c r="Z27961">
        <v>-3.6014324801292741</v>
      </c>
      <c r="AA27961">
        <v>-5.7069303091335177</v>
      </c>
      <c r="AB27961">
        <v>1.733825893208552</v>
      </c>
      <c r="AC27961">
        <v>-2.5319727385993969</v>
      </c>
      <c r="AD27961">
        <v>-9.8017261296426401</v>
      </c>
      <c r="AE27961">
        <v>-10.02704232317944</v>
      </c>
      <c r="AF27961">
        <v>-8.3404777474532121</v>
      </c>
      <c r="AG27961">
        <v>13.020539734463631</v>
      </c>
      <c r="AH27961">
        <v>-5.2821215044424941</v>
      </c>
      <c r="AI27961">
        <v>-12.204842866536289</v>
      </c>
      <c r="AJ27961">
        <v>1.7771584567255141</v>
      </c>
      <c r="AK27961">
        <v>2.0002639181224802</v>
      </c>
      <c r="AL27961">
        <v>3.576853401222901</v>
      </c>
      <c r="AM27961">
        <v>-7.674720861417228</v>
      </c>
      <c r="AN27961">
        <v>-5.811115829841218</v>
      </c>
      <c r="AO27961">
        <v>-11.36446136339497</v>
      </c>
      <c r="AP27961">
        <v>-11.07076918121062</v>
      </c>
      <c r="AQ27961">
        <v>-1.392452679011158</v>
      </c>
      <c r="AR27961">
        <v>-4.7344482018485294</v>
      </c>
      <c r="AS27961">
        <v>-0.36659534711677161</v>
      </c>
      <c r="AT27961">
        <v>-3.9596592884767472</v>
      </c>
      <c r="AU27961">
        <v>-1.706584589185745</v>
      </c>
      <c r="AV27961">
        <v>-3.6137500039635899</v>
      </c>
    </row>
    <row r="27962" spans="1:48" x14ac:dyDescent="0.25">
      <c r="A27962" s="2">
        <v>42217</v>
      </c>
      <c r="B27962">
        <v>2012</v>
      </c>
      <c r="C27962">
        <v>290</v>
      </c>
      <c r="D27962">
        <v>-3.408456230132062</v>
      </c>
      <c r="E27962">
        <v>-5.1712311752766134</v>
      </c>
      <c r="F27962">
        <v>-8.2126643434726425</v>
      </c>
      <c r="G27962">
        <v>-7.6404459828787967</v>
      </c>
      <c r="H27962">
        <v>-6.9961068128055359</v>
      </c>
      <c r="I27962">
        <v>-7.5145757831890494</v>
      </c>
      <c r="J27962">
        <v>-7.2074396641699128</v>
      </c>
      <c r="K27962">
        <v>-2.8519373808827191</v>
      </c>
      <c r="L27962">
        <v>-5.329210104031457</v>
      </c>
      <c r="M27962">
        <v>-7.4596302985461271</v>
      </c>
      <c r="N27962">
        <v>-11.60047134330228</v>
      </c>
      <c r="O27962">
        <v>-7.7964046418686479</v>
      </c>
      <c r="P27962">
        <v>-11.397117748734241</v>
      </c>
      <c r="Q27962">
        <v>-35.186678469755407</v>
      </c>
      <c r="R27962">
        <v>-5.764248422017026</v>
      </c>
      <c r="S27962">
        <v>-6.1278783619270971</v>
      </c>
      <c r="T27962">
        <v>-7.0354969835468744</v>
      </c>
      <c r="U27962">
        <v>-7.8031203730756564</v>
      </c>
      <c r="V27962">
        <v>-1.7628526954933439</v>
      </c>
      <c r="W27962">
        <v>-6.8039894428642453</v>
      </c>
      <c r="X27962">
        <v>-5.8168872017832278</v>
      </c>
      <c r="Y27962">
        <v>-5.6748014836164318</v>
      </c>
      <c r="Z27962">
        <v>-6.4231896544350349</v>
      </c>
      <c r="AA27962">
        <v>-10.19813157385566</v>
      </c>
      <c r="AB27962">
        <v>-7.4328632617002288</v>
      </c>
      <c r="AC27962">
        <v>-6.5090491487550199</v>
      </c>
      <c r="AD27962">
        <v>-12.225869878165151</v>
      </c>
      <c r="AE27962">
        <v>-1.3038729028973179</v>
      </c>
      <c r="AF27962">
        <v>-12.29530399949137</v>
      </c>
      <c r="AG27962">
        <v>-7.8139470289357638</v>
      </c>
      <c r="AH27962">
        <v>-3.550445848617223</v>
      </c>
      <c r="AI27962">
        <v>-14.14465046922027</v>
      </c>
      <c r="AJ27962">
        <v>-8.7912132195595341</v>
      </c>
      <c r="AK27962">
        <v>-6.0752502711746148</v>
      </c>
      <c r="AL27962">
        <v>-8.3204112556827354</v>
      </c>
      <c r="AM27962">
        <v>-5.7752137629497158</v>
      </c>
      <c r="AN27962">
        <v>-7.4211318527548809</v>
      </c>
      <c r="AO27962">
        <v>-8.8792572172585178</v>
      </c>
      <c r="AP27962">
        <v>-11.37908939646594</v>
      </c>
      <c r="AQ27962">
        <v>-7.1394505952052771</v>
      </c>
      <c r="AR27962">
        <v>-11.57896305437005</v>
      </c>
      <c r="AS27962">
        <v>-15.198056483553909</v>
      </c>
      <c r="AT27962">
        <v>-1.936485354968609</v>
      </c>
      <c r="AU27962">
        <v>-6.9806856388765599</v>
      </c>
      <c r="AV27962">
        <v>-11.79110287609123</v>
      </c>
    </row>
    <row r="27963" spans="1:48" x14ac:dyDescent="0.25">
      <c r="A27963" s="2">
        <v>42248</v>
      </c>
      <c r="B27963">
        <v>2012</v>
      </c>
      <c r="C27963">
        <v>290</v>
      </c>
      <c r="D27963">
        <v>-4.3870314133192974</v>
      </c>
      <c r="E27963">
        <v>-2.999663787375539</v>
      </c>
      <c r="F27963">
        <v>-4.7644516108237722</v>
      </c>
      <c r="G27963">
        <v>-0.25693420421566421</v>
      </c>
      <c r="H27963">
        <v>-2.948886294690467</v>
      </c>
      <c r="I27963">
        <v>-6.1830362883056882</v>
      </c>
      <c r="J27963">
        <v>-7.5909750222759147</v>
      </c>
      <c r="K27963">
        <v>-6.9543576816246464</v>
      </c>
      <c r="L27963">
        <v>-2.902330546768606</v>
      </c>
      <c r="M27963">
        <v>-4.2139061439578676</v>
      </c>
      <c r="N27963">
        <v>-5.6250563286523008</v>
      </c>
      <c r="O27963">
        <v>-1.2773720184901189</v>
      </c>
      <c r="P27963">
        <v>-4.2028659741019334</v>
      </c>
      <c r="Q27963">
        <v>-6.4427420091373033E-2</v>
      </c>
      <c r="R27963">
        <v>1.7533296050198599</v>
      </c>
      <c r="S27963">
        <v>-4.3918101925955249</v>
      </c>
      <c r="T27963">
        <v>-4.0927333664486421</v>
      </c>
      <c r="U27963">
        <v>-4.4571922122286107</v>
      </c>
      <c r="V27963">
        <v>-5.7876738982389657</v>
      </c>
      <c r="W27963">
        <v>-4.4036209043220031</v>
      </c>
      <c r="X27963">
        <v>-6.694677093501566</v>
      </c>
      <c r="Y27963">
        <v>-2.6233409591506769</v>
      </c>
      <c r="Z27963">
        <v>-4.6503193945078403</v>
      </c>
      <c r="AA27963">
        <v>-4.9348636322229078</v>
      </c>
      <c r="AB27963">
        <v>-4.454168463628938</v>
      </c>
      <c r="AC27963">
        <v>-3.3422131739455412</v>
      </c>
      <c r="AD27963">
        <v>-3.0368393778197889</v>
      </c>
      <c r="AE27963">
        <v>-17.390740657997231</v>
      </c>
      <c r="AF27963">
        <v>-2.3592875383436458</v>
      </c>
      <c r="AG27963">
        <v>-9.2430955323964508</v>
      </c>
      <c r="AH27963">
        <v>-5.4061271133240663</v>
      </c>
      <c r="AI27963">
        <v>-11.87224886847652</v>
      </c>
      <c r="AJ27963">
        <v>0.45306192090184272</v>
      </c>
      <c r="AK27963">
        <v>-2.650550608348246</v>
      </c>
      <c r="AL27963">
        <v>-8.5286361713975527</v>
      </c>
      <c r="AM27963">
        <v>-5.1811531747358757</v>
      </c>
      <c r="AN27963">
        <v>-6.5889459629630887</v>
      </c>
      <c r="AO27963">
        <v>-21.602175836605628</v>
      </c>
      <c r="AP27963">
        <v>0.34357016082422481</v>
      </c>
      <c r="AQ27963">
        <v>-1.9118644143402479</v>
      </c>
      <c r="AR27963">
        <v>-4.4116094339522132</v>
      </c>
      <c r="AS27963">
        <v>-3.2337533380136341</v>
      </c>
      <c r="AT27963">
        <v>-0.82528319758735647</v>
      </c>
      <c r="AU27963">
        <v>-11.470985571708781</v>
      </c>
      <c r="AV27963">
        <v>2.3874445702251501</v>
      </c>
    </row>
    <row r="27964" spans="1:48" x14ac:dyDescent="0.25">
      <c r="A27964" s="2">
        <v>42278</v>
      </c>
      <c r="B27964">
        <v>2012</v>
      </c>
      <c r="C27964">
        <v>290</v>
      </c>
      <c r="D27964">
        <v>-1.1184665525465269</v>
      </c>
      <c r="E27964">
        <v>0.47520667969631608</v>
      </c>
      <c r="F27964">
        <v>8.0820847581097421</v>
      </c>
      <c r="G27964">
        <v>3.601961560358435</v>
      </c>
      <c r="H27964">
        <v>9.775133492657929</v>
      </c>
      <c r="I27964">
        <v>10.62743472123835</v>
      </c>
      <c r="J27964">
        <v>7.1503754713632128</v>
      </c>
      <c r="K27964">
        <v>-3.774909111421398</v>
      </c>
      <c r="L27964">
        <v>4.5243560371641234</v>
      </c>
      <c r="M27964">
        <v>6.2074299459440319</v>
      </c>
      <c r="N27964">
        <v>7.0419021468799414</v>
      </c>
      <c r="O27964">
        <v>9.7034079842056578</v>
      </c>
      <c r="P27964">
        <v>5.8444256295107744</v>
      </c>
      <c r="Q27964">
        <v>10.29237544093959</v>
      </c>
      <c r="R27964">
        <v>11.28705857358681</v>
      </c>
      <c r="S27964">
        <v>4.9267851807791594</v>
      </c>
      <c r="T27964">
        <v>8.4118880619974412</v>
      </c>
      <c r="U27964">
        <v>7.3803349216849279</v>
      </c>
      <c r="V27964">
        <v>3.80295513371447</v>
      </c>
      <c r="W27964">
        <v>4.4401332964217666</v>
      </c>
      <c r="X27964">
        <v>10.09986586636651</v>
      </c>
      <c r="Y27964">
        <v>15.10615469114582</v>
      </c>
      <c r="Z27964">
        <v>4.2693823138275411</v>
      </c>
      <c r="AA27964">
        <v>12.286037425178799</v>
      </c>
      <c r="AB27964">
        <v>7.2932051540327336</v>
      </c>
      <c r="AC27964">
        <v>7.166127465199934</v>
      </c>
      <c r="AD27964">
        <v>7.9979350768792923</v>
      </c>
      <c r="AE27964">
        <v>44.949659549263437</v>
      </c>
      <c r="AF27964">
        <v>5.6688126959713934</v>
      </c>
      <c r="AG27964">
        <v>7.2215419769880107</v>
      </c>
      <c r="AH27964">
        <v>5.7654770553712043</v>
      </c>
      <c r="AI27964">
        <v>5.2052118234390932</v>
      </c>
      <c r="AJ27964">
        <v>1.5772667151726429</v>
      </c>
      <c r="AK27964">
        <v>8.2578433167807432</v>
      </c>
      <c r="AL27964">
        <v>5.9888564369335873</v>
      </c>
      <c r="AM27964">
        <v>5.3381006817550647</v>
      </c>
      <c r="AN27964">
        <v>7.2485683807073764</v>
      </c>
      <c r="AO27964">
        <v>8.6839268489399721</v>
      </c>
      <c r="AP27964">
        <v>9.8056283280098846</v>
      </c>
      <c r="AQ27964">
        <v>2.525645291384548</v>
      </c>
      <c r="AR27964">
        <v>9.4853266650022583</v>
      </c>
      <c r="AS27964">
        <v>5.6595034895283947</v>
      </c>
      <c r="AT27964">
        <v>0.11056098496320391</v>
      </c>
      <c r="AU27964">
        <v>13.34095155738866</v>
      </c>
      <c r="AV27964">
        <v>-3.0293886347359629</v>
      </c>
    </row>
    <row r="27965" spans="1:48" x14ac:dyDescent="0.25">
      <c r="A27965" s="2">
        <v>42309</v>
      </c>
      <c r="B27965">
        <v>2012</v>
      </c>
      <c r="C27965">
        <v>290</v>
      </c>
      <c r="D27965">
        <v>-10.851264421385711</v>
      </c>
      <c r="E27965">
        <v>3.1236996204961902</v>
      </c>
      <c r="F27965">
        <v>-1.8908986568295429</v>
      </c>
      <c r="G27965">
        <v>-8.6171702360986693</v>
      </c>
      <c r="H27965">
        <v>4.9607350781315294</v>
      </c>
      <c r="I27965">
        <v>8.3416974217209727E-3</v>
      </c>
      <c r="J27965">
        <v>-3.5673181424931371</v>
      </c>
      <c r="K27965">
        <v>-6.2794738091348279</v>
      </c>
      <c r="L27965">
        <v>-3.1610947324152261</v>
      </c>
      <c r="M27965">
        <v>-6.5544185048233334</v>
      </c>
      <c r="N27965">
        <v>-0.8768785924005873</v>
      </c>
      <c r="O27965">
        <v>3.062623248335505E-2</v>
      </c>
      <c r="P27965">
        <v>0.82924923391698435</v>
      </c>
      <c r="Q27965">
        <v>-25.214588554263369</v>
      </c>
      <c r="R27965">
        <v>-3.5105042769394301</v>
      </c>
      <c r="S27965">
        <v>-1.6553079265480001E-2</v>
      </c>
      <c r="T27965">
        <v>-2.9378985943931619</v>
      </c>
      <c r="U27965">
        <v>1.271068956859978</v>
      </c>
      <c r="V27965">
        <v>2.9095508081285582</v>
      </c>
      <c r="W27965">
        <v>-3.222243955117154</v>
      </c>
      <c r="X27965">
        <v>-0.99490785471115784</v>
      </c>
      <c r="Y27965">
        <v>-3.0160689105450671</v>
      </c>
      <c r="Z27965">
        <v>-1.961712311651409</v>
      </c>
      <c r="AA27965">
        <v>-5.8594064767255372</v>
      </c>
      <c r="AB27965">
        <v>-2.2735411569746011</v>
      </c>
      <c r="AC27965">
        <v>-2.7928648168044861</v>
      </c>
      <c r="AD27965">
        <v>-16.369780161188409</v>
      </c>
      <c r="AE27965">
        <v>-9.8873409127705365</v>
      </c>
      <c r="AF27965">
        <v>-8.6259180760346226</v>
      </c>
      <c r="AG27965">
        <v>-0.77924441086376639</v>
      </c>
      <c r="AH27965">
        <v>-7.5051176232924011</v>
      </c>
      <c r="AI27965">
        <v>-3.1411608868789691</v>
      </c>
      <c r="AJ27965">
        <v>-4.7777373935530942</v>
      </c>
      <c r="AK27965">
        <v>0.3469612621241458</v>
      </c>
      <c r="AL27965">
        <v>-8.1267449697920107</v>
      </c>
      <c r="AM27965">
        <v>-3.5457167348898921</v>
      </c>
      <c r="AN27965">
        <v>-6.7654176467095484</v>
      </c>
      <c r="AO27965">
        <v>6.5522183135415579</v>
      </c>
      <c r="AP27965">
        <v>-0.9483662861237474</v>
      </c>
      <c r="AQ27965">
        <v>-3.5936338239304528</v>
      </c>
      <c r="AR27965">
        <v>-5.4018837674540974</v>
      </c>
      <c r="AS27965">
        <v>1.39647873544213</v>
      </c>
      <c r="AT27965">
        <v>-13.88737945317745</v>
      </c>
      <c r="AU27965">
        <v>0.22268976179946609</v>
      </c>
      <c r="AV27965">
        <v>-15.36084136178086</v>
      </c>
    </row>
    <row r="27966" spans="1:48" x14ac:dyDescent="0.25">
      <c r="A27966" s="2">
        <v>42339</v>
      </c>
      <c r="B27966">
        <v>2012</v>
      </c>
      <c r="C27966">
        <v>290</v>
      </c>
      <c r="D27966">
        <v>-1.2079430004050651</v>
      </c>
      <c r="E27966">
        <v>2.971776008991811</v>
      </c>
      <c r="F27966">
        <v>-2.723116885938814</v>
      </c>
      <c r="G27966">
        <v>2.3722969090632868</v>
      </c>
      <c r="H27966">
        <v>-1.158497869172026</v>
      </c>
      <c r="I27966">
        <v>-2.6636947342697388</v>
      </c>
      <c r="J27966">
        <v>-5.6572758899037119</v>
      </c>
      <c r="K27966">
        <v>-1.6476162614076031</v>
      </c>
      <c r="L27966">
        <v>-3.4660287945439738</v>
      </c>
      <c r="M27966">
        <v>5.1650154001227078</v>
      </c>
      <c r="N27966">
        <v>-6.0785709842227416</v>
      </c>
      <c r="O27966">
        <v>-9.682055841524484E-2</v>
      </c>
      <c r="P27966">
        <v>3.0824943645501919</v>
      </c>
      <c r="Q27966">
        <v>-1.8005515052042069</v>
      </c>
      <c r="R27966">
        <v>-1.5555726560579459</v>
      </c>
      <c r="S27966">
        <v>-2.343171884353568</v>
      </c>
      <c r="T27966">
        <v>-3.2704775590893238</v>
      </c>
      <c r="U27966">
        <v>-1.7553092499547061</v>
      </c>
      <c r="V27966">
        <v>0.159667242025785</v>
      </c>
      <c r="W27966">
        <v>0.94544020742337587</v>
      </c>
      <c r="X27966">
        <v>0.32837725470487023</v>
      </c>
      <c r="Y27966">
        <v>5.8427098802646737</v>
      </c>
      <c r="Z27966">
        <v>-6.9942596626230031</v>
      </c>
      <c r="AA27966">
        <v>-5.6414575528561777</v>
      </c>
      <c r="AB27966">
        <v>-3.9373114325790048</v>
      </c>
      <c r="AC27966">
        <v>-5.0886215877421819</v>
      </c>
      <c r="AD27966">
        <v>0.29606299793298868</v>
      </c>
      <c r="AE27966">
        <v>-3.813497328554794</v>
      </c>
      <c r="AF27966">
        <v>-4.8429604621446298</v>
      </c>
      <c r="AG27966">
        <v>2.5366575055034262</v>
      </c>
      <c r="AH27966">
        <v>1.217747746990705</v>
      </c>
      <c r="AI27966">
        <v>-4.977128961183741</v>
      </c>
      <c r="AJ27966">
        <v>2.4315496275083781</v>
      </c>
      <c r="AK27966">
        <v>-1.6964683988785481</v>
      </c>
      <c r="AL27966">
        <v>2.254474737795054</v>
      </c>
      <c r="AM27966">
        <v>-7.6657396132802091</v>
      </c>
      <c r="AN27966">
        <v>-10.515989266190701</v>
      </c>
      <c r="AO27966">
        <v>-6.9602796514264709</v>
      </c>
      <c r="AP27966">
        <v>-2.0965147233838581</v>
      </c>
      <c r="AQ27966">
        <v>0.70830222328666093</v>
      </c>
      <c r="AR27966">
        <v>0.65120599197689977</v>
      </c>
      <c r="AS27966">
        <v>0.67015217762986801</v>
      </c>
      <c r="AT27966">
        <v>4.1387760993541134</v>
      </c>
      <c r="AU27966">
        <v>5.0268143947601596</v>
      </c>
      <c r="AV27966">
        <v>12.278584092951659</v>
      </c>
    </row>
    <row r="27967" spans="1:48" x14ac:dyDescent="0.25">
      <c r="A27967" s="2">
        <v>42370</v>
      </c>
      <c r="B27967">
        <v>2012</v>
      </c>
      <c r="C27967">
        <v>290</v>
      </c>
      <c r="D27967">
        <v>-7.0774958240699348</v>
      </c>
      <c r="E27967">
        <v>-4.5299577889557519</v>
      </c>
      <c r="F27967">
        <v>-2.796875376485231</v>
      </c>
      <c r="G27967">
        <v>-10.975780939976319</v>
      </c>
      <c r="H27967">
        <v>-2.5327877073045069</v>
      </c>
      <c r="I27967">
        <v>-8.8580126344841918</v>
      </c>
      <c r="J27967">
        <v>-7.7763869114141571</v>
      </c>
      <c r="K27967">
        <v>-0.52488968925188395</v>
      </c>
      <c r="L27967">
        <v>-13.56104733777596</v>
      </c>
      <c r="M27967">
        <v>-2.5695122536468111</v>
      </c>
      <c r="N27967">
        <v>-5.3508246287072296</v>
      </c>
      <c r="O27967">
        <v>-3.7663380949033538</v>
      </c>
      <c r="P27967">
        <v>-8.531232120249987</v>
      </c>
      <c r="Q27967">
        <v>-21.195645676310289</v>
      </c>
      <c r="R27967">
        <v>-5.5974291170707184</v>
      </c>
      <c r="S27967">
        <v>-7.9042289214176442</v>
      </c>
      <c r="T27967">
        <v>-4.5498600321408063</v>
      </c>
      <c r="U27967">
        <v>-9.5152649447575843</v>
      </c>
      <c r="V27967">
        <v>-7.5820465127434904</v>
      </c>
      <c r="W27967">
        <v>-7.5133298347546678</v>
      </c>
      <c r="X27967">
        <v>-8.2285228330188804</v>
      </c>
      <c r="Y27967">
        <v>-8.2224248422309127</v>
      </c>
      <c r="Z27967">
        <v>-2.4477313902470099</v>
      </c>
      <c r="AA27967">
        <v>1.546897625478572</v>
      </c>
      <c r="AB27967">
        <v>-6.0319910445577047</v>
      </c>
      <c r="AC27967">
        <v>-3.3857228108724162</v>
      </c>
      <c r="AD27967">
        <v>-2.272718464660906</v>
      </c>
      <c r="AE27967">
        <v>3.610753355855878</v>
      </c>
      <c r="AF27967">
        <v>1.6247662587495659</v>
      </c>
      <c r="AG27967">
        <v>-7.6620734147226148</v>
      </c>
      <c r="AH27967">
        <v>0.90017152717898341</v>
      </c>
      <c r="AI27967">
        <v>-7.3146720736594446</v>
      </c>
      <c r="AJ27967">
        <v>-6.8857909879173844</v>
      </c>
      <c r="AK27967">
        <v>-5.318779239932125</v>
      </c>
      <c r="AL27967">
        <v>-7.5786506506969946</v>
      </c>
      <c r="AM27967">
        <v>4.1162106135571364</v>
      </c>
      <c r="AN27967">
        <v>-3.7361317531342308</v>
      </c>
      <c r="AO27967">
        <v>-11.438419718608181</v>
      </c>
      <c r="AP27967">
        <v>-14.042933522485869</v>
      </c>
      <c r="AQ27967">
        <v>-4.9580482752712873</v>
      </c>
      <c r="AR27967">
        <v>-9.0099832729061191</v>
      </c>
      <c r="AS27967">
        <v>2.476178789773487</v>
      </c>
      <c r="AT27967">
        <v>-10.015159173790069</v>
      </c>
      <c r="AU27967">
        <v>2.3655066478681208</v>
      </c>
      <c r="AV27967">
        <v>-17.08655288730899</v>
      </c>
    </row>
    <row r="27968" spans="1:48" x14ac:dyDescent="0.25">
      <c r="A27968" s="2">
        <v>42401</v>
      </c>
      <c r="B27968">
        <v>2012</v>
      </c>
      <c r="C27968">
        <v>290</v>
      </c>
      <c r="D27968">
        <v>4.3197983657285333</v>
      </c>
      <c r="E27968">
        <v>-2.352771707438972</v>
      </c>
      <c r="F27968">
        <v>-1.5095506532437191</v>
      </c>
      <c r="G27968">
        <v>5.6572738066792638</v>
      </c>
      <c r="H27968">
        <v>-7.1503685230765344</v>
      </c>
      <c r="I27968">
        <v>-2.584895681767319</v>
      </c>
      <c r="J27968">
        <v>-3.616422824021603</v>
      </c>
      <c r="K27968">
        <v>-10.081960410912901</v>
      </c>
      <c r="L27968">
        <v>-5.2262160399363724</v>
      </c>
      <c r="M27968">
        <v>-7.4055701523738193</v>
      </c>
      <c r="N27968">
        <v>1.7647988920974631</v>
      </c>
      <c r="O27968">
        <v>-6.4231670690358627</v>
      </c>
      <c r="P27968">
        <v>-0.92263369251789351</v>
      </c>
      <c r="Q27968">
        <v>-10.12792413003192</v>
      </c>
      <c r="R27968">
        <v>-2.3473511424892179</v>
      </c>
      <c r="S27968">
        <v>1.253202726972225</v>
      </c>
      <c r="T27968">
        <v>-1.059681766668874</v>
      </c>
      <c r="U27968">
        <v>-1.2196454583282561</v>
      </c>
      <c r="V27968">
        <v>-0.74315628722421145</v>
      </c>
      <c r="W27968">
        <v>-1.81457312283404</v>
      </c>
      <c r="X27968">
        <v>-2.7575029003256151</v>
      </c>
      <c r="Y27968">
        <v>5.6124216541471927</v>
      </c>
      <c r="Z27968">
        <v>3.827004130279366</v>
      </c>
      <c r="AA27968">
        <v>3.4770639531873648</v>
      </c>
      <c r="AB27968">
        <v>-0.87330312093638618</v>
      </c>
      <c r="AC27968">
        <v>0.92965523953791873</v>
      </c>
      <c r="AD27968">
        <v>4.9717439659153984</v>
      </c>
      <c r="AE27968">
        <v>8.3205134653108637</v>
      </c>
      <c r="AF27968">
        <v>8.4567795466016662</v>
      </c>
      <c r="AG27968">
        <v>-2.4098124093318569</v>
      </c>
      <c r="AH27968">
        <v>1.695154545661981</v>
      </c>
      <c r="AI27968">
        <v>6.2573104783061773</v>
      </c>
      <c r="AJ27968">
        <v>-7.4213526862496053</v>
      </c>
      <c r="AK27968">
        <v>-0.23163950663411809</v>
      </c>
      <c r="AL27968">
        <v>2.3298942725334948</v>
      </c>
      <c r="AM27968">
        <v>4.4700232676966989</v>
      </c>
      <c r="AN27968">
        <v>0.30192997047993048</v>
      </c>
      <c r="AO27968">
        <v>1.990142567368625</v>
      </c>
      <c r="AP27968">
        <v>-2.3082983300161559</v>
      </c>
      <c r="AQ27968">
        <v>-0.37770866669701858</v>
      </c>
      <c r="AR27968">
        <v>3.3806798166470919</v>
      </c>
      <c r="AS27968">
        <v>-1.9746372495354381</v>
      </c>
      <c r="AT27968">
        <v>7.9043258833720209</v>
      </c>
      <c r="AU27968">
        <v>7.1651494287472861</v>
      </c>
      <c r="AV27968">
        <v>5.3620295271088469</v>
      </c>
    </row>
    <row r="27969" spans="1:48" x14ac:dyDescent="0.25">
      <c r="A27969" s="2">
        <v>42430</v>
      </c>
      <c r="B27969">
        <v>2012</v>
      </c>
      <c r="C27969">
        <v>290</v>
      </c>
      <c r="D27969">
        <v>17.420114624239311</v>
      </c>
      <c r="E27969">
        <v>6.6107205409305703</v>
      </c>
      <c r="F27969">
        <v>7.9152818788951862</v>
      </c>
      <c r="G27969">
        <v>13.11111285597741</v>
      </c>
      <c r="H27969">
        <v>7.7740459993717934</v>
      </c>
      <c r="I27969">
        <v>9.8436043273776086</v>
      </c>
      <c r="J27969">
        <v>7.9527717946430876</v>
      </c>
      <c r="K27969">
        <v>17.455390534432372</v>
      </c>
      <c r="L27969">
        <v>7.7689976233964453</v>
      </c>
      <c r="M27969">
        <v>14.36852172976333</v>
      </c>
      <c r="N27969">
        <v>5.6514360428272958</v>
      </c>
      <c r="O27969">
        <v>5.5276993732742863</v>
      </c>
      <c r="P27969">
        <v>12.64272401820932</v>
      </c>
      <c r="Q27969">
        <v>23.8622662196222</v>
      </c>
      <c r="R27969">
        <v>14.063255009763621</v>
      </c>
      <c r="S27969">
        <v>7.3428055379678447</v>
      </c>
      <c r="T27969">
        <v>6.0511720924686818</v>
      </c>
      <c r="U27969">
        <v>11.238484406240181</v>
      </c>
      <c r="V27969">
        <v>4.6796200213299333</v>
      </c>
      <c r="W27969">
        <v>4.4280392384358436</v>
      </c>
      <c r="X27969">
        <v>4.8507731861042291</v>
      </c>
      <c r="Y27969">
        <v>15.50192336420915</v>
      </c>
      <c r="Z27969">
        <v>10.01273927611313</v>
      </c>
      <c r="AA27969">
        <v>15.751108967983949</v>
      </c>
      <c r="AB27969">
        <v>4.8083629908924452</v>
      </c>
      <c r="AC27969">
        <v>11.2038863606089</v>
      </c>
      <c r="AD27969">
        <v>19.33458477239796</v>
      </c>
      <c r="AE27969">
        <v>-3.4849972938274738</v>
      </c>
      <c r="AF27969">
        <v>15.186416341165151</v>
      </c>
      <c r="AG27969">
        <v>-0.25627905662436451</v>
      </c>
      <c r="AH27969">
        <v>10.303004716505431</v>
      </c>
      <c r="AI27969">
        <v>30.496535092423269</v>
      </c>
      <c r="AJ27969">
        <v>13.044317349009461</v>
      </c>
      <c r="AK27969">
        <v>6.8139978657350442</v>
      </c>
      <c r="AL27969">
        <v>5.1947677594466279</v>
      </c>
      <c r="AM27969">
        <v>7.5389451109908467</v>
      </c>
      <c r="AN27969">
        <v>17.946760060834979</v>
      </c>
      <c r="AO27969">
        <v>7.7520678203664151</v>
      </c>
      <c r="AP27969">
        <v>12.264279498332019</v>
      </c>
      <c r="AQ27969">
        <v>13.179304896010541</v>
      </c>
      <c r="AR27969">
        <v>11.622847565777761</v>
      </c>
      <c r="AS27969">
        <v>12.671940942880511</v>
      </c>
      <c r="AT27969">
        <v>6.8224314066291933</v>
      </c>
      <c r="AU27969">
        <v>0.84060406064316862</v>
      </c>
      <c r="AV27969">
        <v>7.7759170467431424</v>
      </c>
    </row>
    <row r="27970" spans="1:48" x14ac:dyDescent="0.25">
      <c r="A27970" s="2">
        <v>42461</v>
      </c>
      <c r="B27970">
        <v>2012</v>
      </c>
      <c r="C27970">
        <v>290</v>
      </c>
      <c r="D27970">
        <v>-7.7568301129088644</v>
      </c>
      <c r="E27970">
        <v>2.2455825872853552</v>
      </c>
      <c r="F27970">
        <v>0.2325750867428589</v>
      </c>
      <c r="G27970">
        <v>-3.7721746449802418</v>
      </c>
      <c r="H27970">
        <v>1.630159877478254</v>
      </c>
      <c r="I27970">
        <v>1.2396743994311119</v>
      </c>
      <c r="J27970">
        <v>5.2251335387379028</v>
      </c>
      <c r="K27970">
        <v>4.3432172180750683</v>
      </c>
      <c r="L27970">
        <v>2.853925752195452</v>
      </c>
      <c r="M27970">
        <v>3.3001660646029052</v>
      </c>
      <c r="N27970">
        <v>7.8593131815004824</v>
      </c>
      <c r="O27970">
        <v>-0.18174817113710831</v>
      </c>
      <c r="P27970">
        <v>2.8410901135903721</v>
      </c>
      <c r="Q27970">
        <v>3.1461764068908331</v>
      </c>
      <c r="R27970">
        <v>-0.46196744647790672</v>
      </c>
      <c r="S27970">
        <v>2.19478261899968</v>
      </c>
      <c r="T27970">
        <v>1.9437602739460491</v>
      </c>
      <c r="U27970">
        <v>4.7194562076926516</v>
      </c>
      <c r="V27970">
        <v>-0.41989454006126081</v>
      </c>
      <c r="W27970">
        <v>3.1127311146390779</v>
      </c>
      <c r="X27970">
        <v>4.631976843518637</v>
      </c>
      <c r="Y27970">
        <v>2.4757855352397939</v>
      </c>
      <c r="Z27970">
        <v>6.7582600869091403</v>
      </c>
      <c r="AA27970">
        <v>4.4984281405292323</v>
      </c>
      <c r="AB27970">
        <v>3.4452489429575022</v>
      </c>
      <c r="AC27970">
        <v>-0.21084540844822361</v>
      </c>
      <c r="AD27970">
        <v>6.1076864127470154</v>
      </c>
      <c r="AE27970">
        <v>3.9448687737107191</v>
      </c>
      <c r="AF27970">
        <v>13.538755714265189</v>
      </c>
      <c r="AG27970">
        <v>2.504543685500038</v>
      </c>
      <c r="AH27970">
        <v>2.76747003737754</v>
      </c>
      <c r="AI27970">
        <v>10.382601675255311</v>
      </c>
      <c r="AJ27970">
        <v>0.45738472559759819</v>
      </c>
      <c r="AK27970">
        <v>0.47603323592708691</v>
      </c>
      <c r="AL27970">
        <v>5.5359943248960208</v>
      </c>
      <c r="AM27970">
        <v>0.73090876202124289</v>
      </c>
      <c r="AN27970">
        <v>4.2253363328483617</v>
      </c>
      <c r="AO27970">
        <v>-10.52082564623999</v>
      </c>
      <c r="AP27970">
        <v>-1.1816193116406031</v>
      </c>
      <c r="AQ27970">
        <v>-3.2016105942154209</v>
      </c>
      <c r="AR27970">
        <v>0.52415312215841059</v>
      </c>
      <c r="AS27970">
        <v>-2.5606510440170589</v>
      </c>
      <c r="AT27970">
        <v>-1.3254584930459281</v>
      </c>
      <c r="AU27970">
        <v>2.1512752380606242</v>
      </c>
      <c r="AV27970">
        <v>13.325688059536949</v>
      </c>
    </row>
    <row r="27971" spans="1:48" x14ac:dyDescent="0.25">
      <c r="A27971" s="2">
        <v>42491</v>
      </c>
      <c r="B27971">
        <v>2012</v>
      </c>
      <c r="C27971">
        <v>290</v>
      </c>
      <c r="D27971">
        <v>-8.1089062414650641</v>
      </c>
      <c r="E27971">
        <v>1.5720012310039611</v>
      </c>
      <c r="F27971">
        <v>1.2747323517065201</v>
      </c>
      <c r="G27971">
        <v>1.310948586385186</v>
      </c>
      <c r="H27971">
        <v>2.164222836887864</v>
      </c>
      <c r="I27971">
        <v>-0.55751590670213291</v>
      </c>
      <c r="J27971">
        <v>-2.452118420332372</v>
      </c>
      <c r="K27971">
        <v>-5.6251762878729128</v>
      </c>
      <c r="L27971">
        <v>-3.5029359264877051</v>
      </c>
      <c r="M27971">
        <v>-2.9302619314300888</v>
      </c>
      <c r="N27971">
        <v>-2.4759128596559039</v>
      </c>
      <c r="O27971">
        <v>-9.0412995275923613E-2</v>
      </c>
      <c r="P27971">
        <v>-2.404164365111594</v>
      </c>
      <c r="Q27971">
        <v>11.420931102029821</v>
      </c>
      <c r="R27971">
        <v>-4.7020426710119301</v>
      </c>
      <c r="S27971">
        <v>-2.3723214064893079</v>
      </c>
      <c r="T27971">
        <v>0.31119824044576472</v>
      </c>
      <c r="U27971">
        <v>-6.3651834694190779</v>
      </c>
      <c r="V27971">
        <v>2.3887382424807151</v>
      </c>
      <c r="W27971">
        <v>-5.0448218842558117E-2</v>
      </c>
      <c r="X27971">
        <v>-1.051746980398927</v>
      </c>
      <c r="Y27971">
        <v>-0.22916273336526241</v>
      </c>
      <c r="Z27971">
        <v>-3.4181938966035501</v>
      </c>
      <c r="AA27971">
        <v>-13.35004555052261</v>
      </c>
      <c r="AB27971">
        <v>-0.48229998059047258</v>
      </c>
      <c r="AC27971">
        <v>-7.8347229980683331</v>
      </c>
      <c r="AD27971">
        <v>-11.475359219479451</v>
      </c>
      <c r="AE27971">
        <v>0.31156689161866419</v>
      </c>
      <c r="AF27971">
        <v>-6.2571778751936087</v>
      </c>
      <c r="AG27971">
        <v>-4.5967352695046371</v>
      </c>
      <c r="AH27971">
        <v>-6.2020996556928942</v>
      </c>
      <c r="AI27971">
        <v>-13.650940069466429</v>
      </c>
      <c r="AJ27971">
        <v>1.8681297571299109</v>
      </c>
      <c r="AK27971">
        <v>1.8186133051450999</v>
      </c>
      <c r="AL27971">
        <v>2.8412103289113371</v>
      </c>
      <c r="AM27971">
        <v>0.20980291675896101</v>
      </c>
      <c r="AN27971">
        <v>-9.4120606976958463</v>
      </c>
      <c r="AO27971">
        <v>15.740825973771781</v>
      </c>
      <c r="AP27971">
        <v>1.190120085665014</v>
      </c>
      <c r="AQ27971">
        <v>4.5265139972888946</v>
      </c>
      <c r="AR27971">
        <v>-4.3722182248733921</v>
      </c>
      <c r="AS27971">
        <v>-7.3829778462559332</v>
      </c>
      <c r="AT27971">
        <v>-6.9719257523621847</v>
      </c>
      <c r="AU27971">
        <v>-1.3686898161369481</v>
      </c>
      <c r="AV27971">
        <v>-5.5904543588465643</v>
      </c>
    </row>
    <row r="27972" spans="1:48" x14ac:dyDescent="0.25">
      <c r="A27972" s="2">
        <v>42522</v>
      </c>
      <c r="B27972">
        <v>2012</v>
      </c>
      <c r="C27972">
        <v>290</v>
      </c>
      <c r="D27972">
        <v>-2.5162989726196909</v>
      </c>
      <c r="E27972">
        <v>-4.2357087778048594</v>
      </c>
      <c r="F27972">
        <v>-6.253241792085074</v>
      </c>
      <c r="G27972">
        <v>2.07057622969602</v>
      </c>
      <c r="H27972">
        <v>-1.0362176246693331</v>
      </c>
      <c r="I27972">
        <v>-5.6697631489688209</v>
      </c>
      <c r="J27972">
        <v>-9.8708805202218244</v>
      </c>
      <c r="K27972">
        <v>-2.157534915665416</v>
      </c>
      <c r="L27972">
        <v>-9.0400668308425853</v>
      </c>
      <c r="M27972">
        <v>-2.255349797444095</v>
      </c>
      <c r="N27972">
        <v>-2.0163689476272011</v>
      </c>
      <c r="O27972">
        <v>-0.78329327049184716</v>
      </c>
      <c r="P27972">
        <v>0.1058103902177754</v>
      </c>
      <c r="Q27972">
        <v>-25.122607501249679</v>
      </c>
      <c r="R27972">
        <v>4.0903638165987077</v>
      </c>
      <c r="S27972">
        <v>-4.4442447939770924</v>
      </c>
      <c r="T27972">
        <v>-5.717188530274675</v>
      </c>
      <c r="U27972">
        <v>-7.9149335457965098</v>
      </c>
      <c r="V27972">
        <v>-11.63276025674811</v>
      </c>
      <c r="W27972">
        <v>-0.6284865615477031</v>
      </c>
      <c r="X27972">
        <v>-2.4647054233519432</v>
      </c>
      <c r="Y27972">
        <v>3.4877761282822162</v>
      </c>
      <c r="Z27972">
        <v>0.43008462514702028</v>
      </c>
      <c r="AA27972">
        <v>1.932690421108374</v>
      </c>
      <c r="AB27972">
        <v>-3.6130014197098599</v>
      </c>
      <c r="AC27972">
        <v>1.1284297559868151</v>
      </c>
      <c r="AD27972">
        <v>9.439445620055654</v>
      </c>
      <c r="AE27972">
        <v>3.011839318893883</v>
      </c>
      <c r="AF27972">
        <v>10.992837414359499</v>
      </c>
      <c r="AG27972">
        <v>-1.5052786401295479</v>
      </c>
      <c r="AH27972">
        <v>6.2922812366428937</v>
      </c>
      <c r="AI27972">
        <v>19.477238048279879</v>
      </c>
      <c r="AJ27972">
        <v>1.303371242990581</v>
      </c>
      <c r="AK27972">
        <v>0.23417683035231729</v>
      </c>
      <c r="AL27972">
        <v>5.5211139801686127</v>
      </c>
      <c r="AM27972">
        <v>1.9050188513942909</v>
      </c>
      <c r="AN27972">
        <v>7.674016947890161</v>
      </c>
      <c r="AO27972">
        <v>-3.8097134470276628</v>
      </c>
      <c r="AP27972">
        <v>-1.1491304451744071</v>
      </c>
      <c r="AQ27972">
        <v>4.6243115099031904</v>
      </c>
      <c r="AR27972">
        <v>4.341405588219005</v>
      </c>
      <c r="AS27972">
        <v>4.1852838213690902</v>
      </c>
      <c r="AT27972">
        <v>3.5850920865750702</v>
      </c>
      <c r="AU27972">
        <v>9.0037815401047716</v>
      </c>
      <c r="AV27972">
        <v>-5.6978006693543692</v>
      </c>
    </row>
    <row r="27973" spans="1:48" x14ac:dyDescent="0.25">
      <c r="A27973" s="2">
        <v>42552</v>
      </c>
      <c r="B27973">
        <v>2012</v>
      </c>
      <c r="C27973">
        <v>290</v>
      </c>
      <c r="D27973">
        <v>3.0320506109527749</v>
      </c>
      <c r="E27973">
        <v>4.340572237785123</v>
      </c>
      <c r="F27973">
        <v>4.8079124628976899</v>
      </c>
      <c r="G27973">
        <v>8.1850388456727874</v>
      </c>
      <c r="H27973">
        <v>1.5544582048740989</v>
      </c>
      <c r="I27973">
        <v>7.4147751570903253</v>
      </c>
      <c r="J27973">
        <v>6.4958240503348641</v>
      </c>
      <c r="K27973">
        <v>8.2200537981838231</v>
      </c>
      <c r="L27973">
        <v>4.2516997454031591</v>
      </c>
      <c r="M27973">
        <v>5.7435856005925601</v>
      </c>
      <c r="N27973">
        <v>-0.4942735016213895</v>
      </c>
      <c r="O27973">
        <v>5.1841689572655669</v>
      </c>
      <c r="P27973">
        <v>8.1415880311352939</v>
      </c>
      <c r="Q27973">
        <v>6.3696197458966486</v>
      </c>
      <c r="R27973">
        <v>6.0853428017761502</v>
      </c>
      <c r="S27973">
        <v>3.698205833125257</v>
      </c>
      <c r="T27973">
        <v>5.5562012495961488</v>
      </c>
      <c r="U27973">
        <v>8.3216837937122534</v>
      </c>
      <c r="V27973">
        <v>4.0122341657348848</v>
      </c>
      <c r="W27973">
        <v>2.4391684884436331</v>
      </c>
      <c r="X27973">
        <v>6.4623234709914712</v>
      </c>
      <c r="Y27973">
        <v>10.475446055140081</v>
      </c>
      <c r="Z27973">
        <v>3.414579956806052</v>
      </c>
      <c r="AA27973">
        <v>-5.7870417317721472</v>
      </c>
      <c r="AB27973">
        <v>2.7448139924644459</v>
      </c>
      <c r="AC27973">
        <v>-0.25723888161413022</v>
      </c>
      <c r="AD27973">
        <v>-5.8441433466721708</v>
      </c>
      <c r="AE27973">
        <v>-0.25870705752335521</v>
      </c>
      <c r="AF27973">
        <v>5.5413901311494262</v>
      </c>
      <c r="AG27973">
        <v>5.7545500187627274</v>
      </c>
      <c r="AH27973">
        <v>2.9322929529160602</v>
      </c>
      <c r="AI27973">
        <v>9.9667873154913433</v>
      </c>
      <c r="AJ27973">
        <v>5.653042754424642</v>
      </c>
      <c r="AK27973">
        <v>3.7733035803498849</v>
      </c>
      <c r="AL27973">
        <v>5.5859932906330068</v>
      </c>
      <c r="AM27973">
        <v>7.2673797400577334</v>
      </c>
      <c r="AN27973">
        <v>8.8244522396765834</v>
      </c>
      <c r="AO27973">
        <v>5.6207915006187603</v>
      </c>
      <c r="AP27973">
        <v>3.69046686155865</v>
      </c>
      <c r="AQ27973">
        <v>2.0851607187158949</v>
      </c>
      <c r="AR27973">
        <v>0.2114717063109062</v>
      </c>
      <c r="AS27973">
        <v>-0.85439398209247175</v>
      </c>
      <c r="AT27973">
        <v>8.2642128900122458</v>
      </c>
      <c r="AU27973">
        <v>3.8150705872013639</v>
      </c>
      <c r="AV27973">
        <v>20.808582219463599</v>
      </c>
    </row>
    <row r="27974" spans="1:48" x14ac:dyDescent="0.25">
      <c r="A27974" s="2">
        <v>42583</v>
      </c>
      <c r="B27974">
        <v>2012</v>
      </c>
      <c r="C27974">
        <v>290</v>
      </c>
      <c r="D27974">
        <v>1.807518341372427</v>
      </c>
      <c r="E27974">
        <v>-6.2904622907076657</v>
      </c>
      <c r="F27974">
        <v>2.980275091561047</v>
      </c>
      <c r="G27974">
        <v>5.6338788629346492</v>
      </c>
      <c r="H27974">
        <v>-0.70993048304243134</v>
      </c>
      <c r="I27974">
        <v>1.9837667213157499</v>
      </c>
      <c r="J27974">
        <v>1.2918969966062119</v>
      </c>
      <c r="K27974">
        <v>-10.24694922639037</v>
      </c>
      <c r="L27974">
        <v>0.70071177919921457</v>
      </c>
      <c r="M27974">
        <v>0.21051624344878839</v>
      </c>
      <c r="N27974">
        <v>2.4032342385240879</v>
      </c>
      <c r="O27974">
        <v>-1.4613740756664551</v>
      </c>
      <c r="P27974">
        <v>-2.6149960083321271</v>
      </c>
      <c r="Q27974">
        <v>0.23681402511379621</v>
      </c>
      <c r="R27974">
        <v>3.1562071773229672</v>
      </c>
      <c r="S27974">
        <v>1.5374674201371179</v>
      </c>
      <c r="T27974">
        <v>-0.52814834623284845</v>
      </c>
      <c r="U27974">
        <v>2.4082441263531869</v>
      </c>
      <c r="V27974">
        <v>5.4417170681193561</v>
      </c>
      <c r="W27974">
        <v>-0.65281587072173464</v>
      </c>
      <c r="X27974">
        <v>0.36677392205783921</v>
      </c>
      <c r="Y27974">
        <v>2.1202564582885501</v>
      </c>
      <c r="Z27974">
        <v>0.33728613481309733</v>
      </c>
      <c r="AA27974">
        <v>1.3746651381993491</v>
      </c>
      <c r="AB27974">
        <v>0.15486577803931481</v>
      </c>
      <c r="AC27974">
        <v>1.386805070704344</v>
      </c>
      <c r="AD27974">
        <v>9.5318304267489893</v>
      </c>
      <c r="AE27974">
        <v>-2.2163473571439001</v>
      </c>
      <c r="AF27974">
        <v>-4.3911836874579109</v>
      </c>
      <c r="AG27974">
        <v>-3.4655046462468642</v>
      </c>
      <c r="AH27974">
        <v>-4.1362799199603844</v>
      </c>
      <c r="AI27974">
        <v>0.88060227231241406</v>
      </c>
      <c r="AJ27974">
        <v>1.1382436863029981</v>
      </c>
      <c r="AK27974">
        <v>0.13057035597592301</v>
      </c>
      <c r="AL27974">
        <v>-0.7477994514681563</v>
      </c>
      <c r="AM27974">
        <v>3.6443223491403169</v>
      </c>
      <c r="AN27974">
        <v>-7.6934772908317512</v>
      </c>
      <c r="AO27974">
        <v>-2.3905770295722379</v>
      </c>
      <c r="AP27974">
        <v>9.1174335543278815</v>
      </c>
      <c r="AQ27974">
        <v>-1.6756363072224829</v>
      </c>
      <c r="AR27974">
        <v>-2.0016932386453412</v>
      </c>
      <c r="AS27974">
        <v>2.3008328960520741</v>
      </c>
      <c r="AT27974">
        <v>3.9821820338977081</v>
      </c>
      <c r="AU27974">
        <v>2.5983332013690411E-2</v>
      </c>
      <c r="AV27974">
        <v>1.749557788878509</v>
      </c>
    </row>
    <row r="27975" spans="1:48" x14ac:dyDescent="0.25">
      <c r="A27975" s="2">
        <v>42614</v>
      </c>
      <c r="B27975">
        <v>2012</v>
      </c>
      <c r="C27975">
        <v>290</v>
      </c>
      <c r="D27975">
        <v>-1.500245399152389</v>
      </c>
      <c r="E27975">
        <v>-4.1072538207064806</v>
      </c>
      <c r="F27975">
        <v>1.1303319051122029</v>
      </c>
      <c r="G27975">
        <v>-0.89305484264831092</v>
      </c>
      <c r="H27975">
        <v>4.0850298216134062</v>
      </c>
      <c r="I27975">
        <v>0.36488939439140999</v>
      </c>
      <c r="J27975">
        <v>1.3955615380361719</v>
      </c>
      <c r="K27975">
        <v>2.5038562600640639</v>
      </c>
      <c r="L27975">
        <v>-2.5893515432919849</v>
      </c>
      <c r="M27975">
        <v>0.40682440828265781</v>
      </c>
      <c r="N27975">
        <v>4.307306658004717</v>
      </c>
      <c r="O27975">
        <v>3.5704107903154152</v>
      </c>
      <c r="P27975">
        <v>2.429208019696949</v>
      </c>
      <c r="Q27975">
        <v>-5.3482630238547717</v>
      </c>
      <c r="R27975">
        <v>1.3378610534876101</v>
      </c>
      <c r="S27975">
        <v>2.0047059775355698</v>
      </c>
      <c r="T27975">
        <v>1.28985790967473</v>
      </c>
      <c r="U27975">
        <v>5.2781249713645284</v>
      </c>
      <c r="V27975">
        <v>-2.0477120758471972</v>
      </c>
      <c r="W27975">
        <v>0.80139907821767942</v>
      </c>
      <c r="X27975">
        <v>1.7114027296461169</v>
      </c>
      <c r="Y27975">
        <v>-1.702427353178493E-3</v>
      </c>
      <c r="Z27975">
        <v>1.155502078884862</v>
      </c>
      <c r="AA27975">
        <v>-0.87667962616951867</v>
      </c>
      <c r="AB27975">
        <v>0.98722733542346841</v>
      </c>
      <c r="AC27975">
        <v>-3.3583068436998431</v>
      </c>
      <c r="AD27975">
        <v>-0.43060389330025212</v>
      </c>
      <c r="AE27975">
        <v>5.3095147212546054</v>
      </c>
      <c r="AF27975">
        <v>0.1114872737546735</v>
      </c>
      <c r="AG27975">
        <v>-3.9079541939397329</v>
      </c>
      <c r="AH27975">
        <v>-0.44872412322031208</v>
      </c>
      <c r="AI27975">
        <v>0.31942729409655263</v>
      </c>
      <c r="AJ27975">
        <v>-0.94341565219524526</v>
      </c>
      <c r="AK27975">
        <v>7.9962563621327476E-2</v>
      </c>
      <c r="AL27975">
        <v>1.632041889496572</v>
      </c>
      <c r="AM27975">
        <v>-3.5368046090502592</v>
      </c>
      <c r="AN27975">
        <v>5.8420295260055433</v>
      </c>
      <c r="AO27975">
        <v>7.4436579134789183</v>
      </c>
      <c r="AP27975">
        <v>4.5489941096423792</v>
      </c>
      <c r="AQ27975">
        <v>-5.6389976596746827</v>
      </c>
      <c r="AR27975">
        <v>1.6188091631839761</v>
      </c>
      <c r="AS27975">
        <v>-2.9699397044328562</v>
      </c>
      <c r="AT27975">
        <v>-5.074527364676884</v>
      </c>
      <c r="AU27975">
        <v>1.1754829079442251</v>
      </c>
      <c r="AV27975">
        <v>-1.180544807047168</v>
      </c>
    </row>
    <row r="27976" spans="1:48" x14ac:dyDescent="0.25">
      <c r="A27976" s="2">
        <v>42644</v>
      </c>
      <c r="B27976">
        <v>2012</v>
      </c>
      <c r="C27976">
        <v>290</v>
      </c>
      <c r="D27976">
        <v>3.3593378460678558</v>
      </c>
      <c r="E27976">
        <v>-6.2514030645338234</v>
      </c>
      <c r="F27976">
        <v>-2.3384974873634672</v>
      </c>
      <c r="G27976">
        <v>-5.3997673144187583</v>
      </c>
      <c r="H27976">
        <v>-8.5895618530489664</v>
      </c>
      <c r="I27976">
        <v>-1.5363860662170661</v>
      </c>
      <c r="J27976">
        <v>3.2531674757007911</v>
      </c>
      <c r="K27976">
        <v>4.4912692940781493</v>
      </c>
      <c r="L27976">
        <v>1.681896133140826</v>
      </c>
      <c r="M27976">
        <v>-1.315191969197671</v>
      </c>
      <c r="N27976">
        <v>-0.72499820243023816</v>
      </c>
      <c r="O27976">
        <v>-6.7120591777538818</v>
      </c>
      <c r="P27976">
        <v>-2.1455178887636932</v>
      </c>
      <c r="Q27976">
        <v>3.533540862355244</v>
      </c>
      <c r="R27976">
        <v>-3.6713475071373458</v>
      </c>
      <c r="S27976">
        <v>-5.1295939906728538</v>
      </c>
      <c r="T27976">
        <v>-0.65209663349450331</v>
      </c>
      <c r="U27976">
        <v>4.0555581381243933</v>
      </c>
      <c r="V27976">
        <v>-5.3407382250925117</v>
      </c>
      <c r="W27976">
        <v>-5.4454258545753476</v>
      </c>
      <c r="X27976">
        <v>1.2981976733098759</v>
      </c>
      <c r="Y27976">
        <v>-5.7485391287967591</v>
      </c>
      <c r="Z27976">
        <v>-0.8555209165889921</v>
      </c>
      <c r="AA27976">
        <v>-0.78797925821373349</v>
      </c>
      <c r="AB27976">
        <v>-5.1696228693426827</v>
      </c>
      <c r="AC27976">
        <v>4.9588774641480704</v>
      </c>
      <c r="AD27976">
        <v>-1.3030806053216271</v>
      </c>
      <c r="AE27976">
        <v>-0.83903383553813882</v>
      </c>
      <c r="AF27976">
        <v>-1.1156900450393299</v>
      </c>
      <c r="AG27976">
        <v>-6.8981533903209709</v>
      </c>
      <c r="AH27976">
        <v>7.8520928443505564</v>
      </c>
      <c r="AI27976">
        <v>13.988261762205131</v>
      </c>
      <c r="AJ27976">
        <v>-0.51455662830153237</v>
      </c>
      <c r="AK27976">
        <v>-1.9159667526682409</v>
      </c>
      <c r="AL27976">
        <v>-1.593499096949647</v>
      </c>
      <c r="AM27976">
        <v>-2.306398917447761</v>
      </c>
      <c r="AN27976">
        <v>-1.007237295296681</v>
      </c>
      <c r="AO27976">
        <v>-0.1996251044310782</v>
      </c>
      <c r="AP27976">
        <v>-2.4648766690766539</v>
      </c>
      <c r="AQ27976">
        <v>-2.778875183593732</v>
      </c>
      <c r="AR27976">
        <v>-4.0586179868872136</v>
      </c>
      <c r="AS27976">
        <v>-0.17449533335034409</v>
      </c>
      <c r="AT27976">
        <v>-2.1220508024225371</v>
      </c>
      <c r="AU27976">
        <v>-0.75492578043174774</v>
      </c>
      <c r="AV27976">
        <v>8.476998445231775</v>
      </c>
    </row>
    <row r="27977" spans="1:48" x14ac:dyDescent="0.25">
      <c r="A27977" s="2">
        <v>42675</v>
      </c>
      <c r="B27977">
        <v>2012</v>
      </c>
      <c r="C27977">
        <v>290</v>
      </c>
      <c r="D27977">
        <v>-7.4977959770625491</v>
      </c>
      <c r="E27977">
        <v>-7.2918913204248597</v>
      </c>
      <c r="F27977">
        <v>-3.381695001164764</v>
      </c>
      <c r="G27977">
        <v>-1.749999766795896</v>
      </c>
      <c r="H27977">
        <v>-5.1716756921100782</v>
      </c>
      <c r="I27977">
        <v>-3.7165048704017818</v>
      </c>
      <c r="J27977">
        <v>-8.5000640634205311</v>
      </c>
      <c r="K27977">
        <v>-10.666375335292541</v>
      </c>
      <c r="L27977">
        <v>-3.5973238153617082</v>
      </c>
      <c r="M27977">
        <v>-7.0698074654539251</v>
      </c>
      <c r="N27977">
        <v>-7.1798799162203775E-2</v>
      </c>
      <c r="O27977">
        <v>-2.9663620013259062</v>
      </c>
      <c r="P27977">
        <v>0.34243247684686562</v>
      </c>
      <c r="Q27977">
        <v>9.8383160607546039</v>
      </c>
      <c r="R27977">
        <v>-2.6109997324269769</v>
      </c>
      <c r="S27977">
        <v>0.1504607466546348</v>
      </c>
      <c r="T27977">
        <v>-1.785372006825203</v>
      </c>
      <c r="U27977">
        <v>-1.7990182441050111</v>
      </c>
      <c r="V27977">
        <v>1.2174287354821181</v>
      </c>
      <c r="W27977">
        <v>-2.4738725237630992</v>
      </c>
      <c r="X27977">
        <v>-2.429612945204807</v>
      </c>
      <c r="Y27977">
        <v>-2.888236482407502</v>
      </c>
      <c r="Z27977">
        <v>2.4076263183683282</v>
      </c>
      <c r="AA27977">
        <v>-15.039848103570311</v>
      </c>
      <c r="AB27977">
        <v>0.33092978008517632</v>
      </c>
      <c r="AC27977">
        <v>-12.74195413171323</v>
      </c>
      <c r="AD27977">
        <v>-8.3434754779288074</v>
      </c>
      <c r="AE27977">
        <v>-9.0672939830952597</v>
      </c>
      <c r="AF27977">
        <v>3.487086439812459</v>
      </c>
      <c r="AG27977">
        <v>-4.5312397934541124</v>
      </c>
      <c r="AH27977">
        <v>-4.8515237387457777</v>
      </c>
      <c r="AI27977">
        <v>-11.21427263978603</v>
      </c>
      <c r="AJ27977">
        <v>-7.4753886239012468</v>
      </c>
      <c r="AK27977">
        <v>3.593385939775207</v>
      </c>
      <c r="AL27977">
        <v>3.5802463575503869</v>
      </c>
      <c r="AM27977">
        <v>-1.508802315584967</v>
      </c>
      <c r="AN27977">
        <v>-8.003663051828136</v>
      </c>
      <c r="AO27977">
        <v>-1.5569186803920829</v>
      </c>
      <c r="AP27977">
        <v>-3.5941305881961538</v>
      </c>
      <c r="AQ27977">
        <v>-11.05974919219387</v>
      </c>
      <c r="AR27977">
        <v>2.177178038621896</v>
      </c>
      <c r="AS27977">
        <v>-8.7181304342679908</v>
      </c>
      <c r="AT27977">
        <v>-3.8067751083138761</v>
      </c>
      <c r="AU27977">
        <v>-13.33965424559919</v>
      </c>
      <c r="AV27977">
        <v>-33.536041583398159</v>
      </c>
    </row>
    <row r="27978" spans="1:48" x14ac:dyDescent="0.25">
      <c r="A27978" s="2">
        <v>42705</v>
      </c>
      <c r="B27978">
        <v>2012</v>
      </c>
      <c r="C27978">
        <v>290</v>
      </c>
      <c r="D27978">
        <v>8.1030445854667335</v>
      </c>
      <c r="E27978">
        <v>4.9783880303041039</v>
      </c>
      <c r="F27978">
        <v>3.7070024969774189</v>
      </c>
      <c r="G27978">
        <v>2.627011729407891</v>
      </c>
      <c r="H27978">
        <v>2.0018026511859022</v>
      </c>
      <c r="I27978">
        <v>6.9388111238084313</v>
      </c>
      <c r="J27978">
        <v>8.2187476601847553</v>
      </c>
      <c r="K27978">
        <v>3.4306502765365949</v>
      </c>
      <c r="L27978">
        <v>12.97838810486234</v>
      </c>
      <c r="M27978">
        <v>5.7862957919859737</v>
      </c>
      <c r="N27978">
        <v>3.3696191639270849</v>
      </c>
      <c r="O27978">
        <v>5.5359276711634653</v>
      </c>
      <c r="P27978">
        <v>2.5354397266003081</v>
      </c>
      <c r="Q27978">
        <v>1.410990204964069</v>
      </c>
      <c r="R27978">
        <v>0.89006759124192758</v>
      </c>
      <c r="S27978">
        <v>4.3870798228341501</v>
      </c>
      <c r="T27978">
        <v>5.5340947570598154</v>
      </c>
      <c r="U27978">
        <v>4.1582156395559622</v>
      </c>
      <c r="V27978">
        <v>4.4493612689409323</v>
      </c>
      <c r="W27978">
        <v>4.1805977427057606</v>
      </c>
      <c r="X27978">
        <v>0.95885123401340255</v>
      </c>
      <c r="Y27978">
        <v>-2.6907320240314281</v>
      </c>
      <c r="Z27978">
        <v>1.801315461117259</v>
      </c>
      <c r="AA27978">
        <v>2.3072714894830431</v>
      </c>
      <c r="AB27978">
        <v>4.1043949202505203</v>
      </c>
      <c r="AC27978">
        <v>0.5713489832883889</v>
      </c>
      <c r="AD27978">
        <v>7.9297307656513114</v>
      </c>
      <c r="AE27978">
        <v>-2.71626396296677</v>
      </c>
      <c r="AF27978">
        <v>0.1236309461297047</v>
      </c>
      <c r="AG27978">
        <v>-0.1862632712154588</v>
      </c>
      <c r="AH27978">
        <v>-0.32186783758186838</v>
      </c>
      <c r="AI27978">
        <v>0.91296847829329675</v>
      </c>
      <c r="AJ27978">
        <v>-0.1113843190853059</v>
      </c>
      <c r="AK27978">
        <v>1.8330181066845479</v>
      </c>
      <c r="AL27978">
        <v>14.153779563870851</v>
      </c>
      <c r="AM27978">
        <v>2.0410754854248259</v>
      </c>
      <c r="AN27978">
        <v>5.3673441051815152</v>
      </c>
      <c r="AO27978">
        <v>0.88641333919261545</v>
      </c>
      <c r="AP27978">
        <v>-4.5849679310050684</v>
      </c>
      <c r="AQ27978">
        <v>0.81487873210130957</v>
      </c>
      <c r="AR27978">
        <v>-1.764634244299113</v>
      </c>
      <c r="AS27978">
        <v>0.4531448600925137</v>
      </c>
      <c r="AT27978">
        <v>6.8236349689732467</v>
      </c>
      <c r="AU27978">
        <v>3.8418677111438981</v>
      </c>
      <c r="AV27978">
        <v>6.2441830664197617</v>
      </c>
    </row>
    <row r="27979" spans="1:48" x14ac:dyDescent="0.25">
      <c r="A27979" s="2">
        <v>42736</v>
      </c>
      <c r="B27979">
        <v>2012</v>
      </c>
      <c r="C27979">
        <v>290</v>
      </c>
      <c r="D27979">
        <v>10.41941866383427</v>
      </c>
      <c r="E27979">
        <v>4.403941404727818</v>
      </c>
      <c r="F27979">
        <v>1.6845029439983119</v>
      </c>
      <c r="G27979">
        <v>6.8679945667941888</v>
      </c>
      <c r="H27979">
        <v>6.1672614158569949E-2</v>
      </c>
      <c r="I27979">
        <v>3.0830490497058878</v>
      </c>
      <c r="J27979">
        <v>2.748747494389248</v>
      </c>
      <c r="K27979">
        <v>2.2483956931601772</v>
      </c>
      <c r="L27979">
        <v>-2.520285921045085</v>
      </c>
      <c r="M27979">
        <v>-0.69116786745736514</v>
      </c>
      <c r="N27979">
        <v>6.5621613585266081</v>
      </c>
      <c r="O27979">
        <v>-0.70844538570334903</v>
      </c>
      <c r="P27979">
        <v>4.227571533627339</v>
      </c>
      <c r="Q27979">
        <v>-7.9145557878929962</v>
      </c>
      <c r="R27979">
        <v>7.6777608264339881</v>
      </c>
      <c r="S27979">
        <v>5.6753280302242137</v>
      </c>
      <c r="T27979">
        <v>0.5652476370993087</v>
      </c>
      <c r="U27979">
        <v>5.4101430697720998</v>
      </c>
      <c r="V27979">
        <v>0.46291006130025902</v>
      </c>
      <c r="W27979">
        <v>3.9736307643627011</v>
      </c>
      <c r="X27979">
        <v>3.682605304365572</v>
      </c>
      <c r="Y27979">
        <v>8.7864476488175072</v>
      </c>
      <c r="Z27979">
        <v>3.743785779019082</v>
      </c>
      <c r="AA27979">
        <v>3.5505566290429109</v>
      </c>
      <c r="AB27979">
        <v>1.2518957308986329</v>
      </c>
      <c r="AC27979">
        <v>2.1674981748318172</v>
      </c>
      <c r="AD27979">
        <v>3.513931133998538</v>
      </c>
      <c r="AE27979">
        <v>18.385688164320559</v>
      </c>
      <c r="AF27979">
        <v>9.0868617001207177</v>
      </c>
      <c r="AG27979">
        <v>0.81574521800520383</v>
      </c>
      <c r="AH27979">
        <v>4.6514278109425433</v>
      </c>
      <c r="AI27979">
        <v>10.710141881828241</v>
      </c>
      <c r="AJ27979">
        <v>4.3127154683582081</v>
      </c>
      <c r="AK27979">
        <v>2.0326513374236521</v>
      </c>
      <c r="AL27979">
        <v>-1.8511546389610171E-2</v>
      </c>
      <c r="AM27979">
        <v>3.7040675878513341</v>
      </c>
      <c r="AN27979">
        <v>2.7880194292837501</v>
      </c>
      <c r="AO27979">
        <v>21.653528437042731</v>
      </c>
      <c r="AP27979">
        <v>9.3843733294086249</v>
      </c>
      <c r="AQ27979">
        <v>5.708644776875027</v>
      </c>
      <c r="AR27979">
        <v>8.3111281529145487</v>
      </c>
      <c r="AS27979">
        <v>3.057634581625535</v>
      </c>
      <c r="AT27979">
        <v>1.1758205077678769</v>
      </c>
      <c r="AU27979">
        <v>0.10146862447919509</v>
      </c>
      <c r="AV27979">
        <v>-1.933560714015192</v>
      </c>
    </row>
    <row r="27980" spans="1:48" x14ac:dyDescent="0.25">
      <c r="A27980" s="2">
        <v>42767</v>
      </c>
      <c r="B27980">
        <v>2012</v>
      </c>
      <c r="C27980">
        <v>290</v>
      </c>
      <c r="D27980">
        <v>5.0997316204350884</v>
      </c>
      <c r="E27980">
        <v>-0.50095948127054646</v>
      </c>
      <c r="F27980">
        <v>3.6537337928411739</v>
      </c>
      <c r="G27980">
        <v>5.0720995602686614</v>
      </c>
      <c r="H27980">
        <v>1.890434813432651</v>
      </c>
      <c r="I27980">
        <v>0.67870549802759861</v>
      </c>
      <c r="J27980">
        <v>0.48041724045382322</v>
      </c>
      <c r="K27980">
        <v>2.4593594924034119</v>
      </c>
      <c r="L27980">
        <v>-0.3538562184369432</v>
      </c>
      <c r="M27980">
        <v>1.473879929204891</v>
      </c>
      <c r="N27980">
        <v>-2.546894891219786</v>
      </c>
      <c r="O27980">
        <v>3.3698037052003689</v>
      </c>
      <c r="P27980">
        <v>3.7339908671343509</v>
      </c>
      <c r="Q27980">
        <v>3.087908654980942</v>
      </c>
      <c r="R27980">
        <v>3.0544342329305252</v>
      </c>
      <c r="S27980">
        <v>-0.12609897242861209</v>
      </c>
      <c r="T27980">
        <v>0.32833592777707921</v>
      </c>
      <c r="U27980">
        <v>-5.7150775078851357E-2</v>
      </c>
      <c r="V27980">
        <v>-0.40384864635142348</v>
      </c>
      <c r="W27980">
        <v>1.5116066267612189</v>
      </c>
      <c r="X27980">
        <v>1.086049981199988</v>
      </c>
      <c r="Y27980">
        <v>-0.10815493467010159</v>
      </c>
      <c r="Z27980">
        <v>-1.584871674224708</v>
      </c>
      <c r="AA27980">
        <v>5.4514160117614896</v>
      </c>
      <c r="AB27980">
        <v>1.979321224017538</v>
      </c>
      <c r="AC27980">
        <v>3.3601963521828981</v>
      </c>
      <c r="AD27980">
        <v>-2.8582644898862641</v>
      </c>
      <c r="AE27980">
        <v>0.85511042476134058</v>
      </c>
      <c r="AF27980">
        <v>-2.1520316219876601</v>
      </c>
      <c r="AG27980">
        <v>4.2077972616451298</v>
      </c>
      <c r="AH27980">
        <v>3.0148472363009882</v>
      </c>
      <c r="AI27980">
        <v>4.3650233044476794</v>
      </c>
      <c r="AJ27980">
        <v>5.8670064967178082</v>
      </c>
      <c r="AK27980">
        <v>3.8938898811268658</v>
      </c>
      <c r="AL27980">
        <v>0.5049777367022168</v>
      </c>
      <c r="AM27980">
        <v>0.64271822844952364</v>
      </c>
      <c r="AN27980">
        <v>1.750614955636687</v>
      </c>
      <c r="AO27980">
        <v>5.3601718991214797</v>
      </c>
      <c r="AP27980">
        <v>2.8379339847701468</v>
      </c>
      <c r="AQ27980">
        <v>-1.0647963074812079</v>
      </c>
      <c r="AR27980">
        <v>2.4217937324319432</v>
      </c>
      <c r="AS27980">
        <v>1.754559485691898</v>
      </c>
      <c r="AT27980">
        <v>1.9763263138976139</v>
      </c>
      <c r="AU27980">
        <v>0.60966815213159276</v>
      </c>
      <c r="AV27980">
        <v>11.212081733928869</v>
      </c>
    </row>
    <row r="27981" spans="1:48" x14ac:dyDescent="0.25">
      <c r="A27981" s="2">
        <v>42795</v>
      </c>
      <c r="B27981">
        <v>2012</v>
      </c>
      <c r="C27981">
        <v>290</v>
      </c>
      <c r="D27981">
        <v>1.3578072753699599</v>
      </c>
      <c r="E27981">
        <v>2.4799194990740459</v>
      </c>
      <c r="F27981">
        <v>5.5370881526860538</v>
      </c>
      <c r="G27981">
        <v>1.642652184275617</v>
      </c>
      <c r="H27981">
        <v>3.0302967196553121</v>
      </c>
      <c r="I27981">
        <v>4.4576367942886774</v>
      </c>
      <c r="J27981">
        <v>11.146507373317441</v>
      </c>
      <c r="K27981">
        <v>0.74404161877843489</v>
      </c>
      <c r="L27981">
        <v>9.2651416293118238</v>
      </c>
      <c r="M27981">
        <v>7.3054346400075687</v>
      </c>
      <c r="N27981">
        <v>-2.3632260227630102</v>
      </c>
      <c r="O27981">
        <v>4.8226171651976744</v>
      </c>
      <c r="P27981">
        <v>2.5672120225710859</v>
      </c>
      <c r="Q27981">
        <v>1.5877301368972361</v>
      </c>
      <c r="R27981">
        <v>5.2363896904433771</v>
      </c>
      <c r="S27981">
        <v>4.0978618626937191</v>
      </c>
      <c r="T27981">
        <v>6.2814926752941647</v>
      </c>
      <c r="U27981">
        <v>3.442638306056867</v>
      </c>
      <c r="V27981">
        <v>3.7238622705834561</v>
      </c>
      <c r="W27981">
        <v>3.0057679162884381</v>
      </c>
      <c r="X27981">
        <v>-0.26478645677682211</v>
      </c>
      <c r="Y27981">
        <v>-5.9311431743387928</v>
      </c>
      <c r="Z27981">
        <v>0.46450649328666488</v>
      </c>
      <c r="AA27981">
        <v>1.4119151262129039</v>
      </c>
      <c r="AB27981">
        <v>1.637481831518506</v>
      </c>
      <c r="AC27981">
        <v>9.7869158713174365</v>
      </c>
      <c r="AD27981">
        <v>5.007505383609745</v>
      </c>
      <c r="AE27981">
        <v>12.784175829011611</v>
      </c>
      <c r="AF27981">
        <v>-1.262331853679588</v>
      </c>
      <c r="AG27981">
        <v>0.44518254020657899</v>
      </c>
      <c r="AH27981">
        <v>7.6092155887142576</v>
      </c>
      <c r="AI27981">
        <v>-4.5235603893232774</v>
      </c>
      <c r="AJ27981">
        <v>5.9474912635326227</v>
      </c>
      <c r="AK27981">
        <v>0.10978992835000149</v>
      </c>
      <c r="AL27981">
        <v>-2.5742017551729219</v>
      </c>
      <c r="AM27981">
        <v>4.0146827534158103</v>
      </c>
      <c r="AN27981">
        <v>-0.13432007335488769</v>
      </c>
      <c r="AO27981">
        <v>-0.35520188550174359</v>
      </c>
      <c r="AP27981">
        <v>4.074501331907987</v>
      </c>
      <c r="AQ27981">
        <v>1.5781440362672821</v>
      </c>
      <c r="AR27981">
        <v>2.1871660938866939</v>
      </c>
      <c r="AS27981">
        <v>3.159997674730497</v>
      </c>
      <c r="AT27981">
        <v>-1.3767794279516909</v>
      </c>
      <c r="AU27981">
        <v>4.1672740019083498</v>
      </c>
      <c r="AV27981">
        <v>-6.7222581321121924</v>
      </c>
    </row>
    <row r="27982" spans="1:48" x14ac:dyDescent="0.25">
      <c r="A27982" s="2">
        <v>42826</v>
      </c>
      <c r="B27982">
        <v>2012</v>
      </c>
      <c r="C27982">
        <v>290</v>
      </c>
      <c r="D27982">
        <v>11.40956938857849</v>
      </c>
      <c r="E27982">
        <v>7.7126694191580469</v>
      </c>
      <c r="F27982">
        <v>4.223808203415369</v>
      </c>
      <c r="G27982">
        <v>4.6472647781859111</v>
      </c>
      <c r="H27982">
        <v>3.2807294280776</v>
      </c>
      <c r="I27982">
        <v>2.987046559876672</v>
      </c>
      <c r="J27982">
        <v>4.5732316850540364</v>
      </c>
      <c r="K27982">
        <v>5.2272660508620561</v>
      </c>
      <c r="L27982">
        <v>2.2666784769857169</v>
      </c>
      <c r="M27982">
        <v>0.12845017931213401</v>
      </c>
      <c r="N27982">
        <v>0.16214081639680519</v>
      </c>
      <c r="O27982">
        <v>6.7888809624350399</v>
      </c>
      <c r="P27982">
        <v>-0.75899500033446143</v>
      </c>
      <c r="Q27982">
        <v>11.256556844091991</v>
      </c>
      <c r="R27982">
        <v>0.943470564329707</v>
      </c>
      <c r="S27982">
        <v>4.7226530037364656</v>
      </c>
      <c r="T27982">
        <v>5.3891018553604342</v>
      </c>
      <c r="U27982">
        <v>9.6107347257369913</v>
      </c>
      <c r="V27982">
        <v>3.53341628872057</v>
      </c>
      <c r="W27982">
        <v>3.7632726631541269</v>
      </c>
      <c r="X27982">
        <v>0.99058950030912474</v>
      </c>
      <c r="Y27982">
        <v>0.81996650859708087</v>
      </c>
      <c r="Z27982">
        <v>-2.1256983614799889</v>
      </c>
      <c r="AA27982">
        <v>11.671201457116871</v>
      </c>
      <c r="AB27982">
        <v>2.0193692274998338</v>
      </c>
      <c r="AC27982">
        <v>0.83387348229186919</v>
      </c>
      <c r="AD27982">
        <v>-1.2587098378951</v>
      </c>
      <c r="AE27982">
        <v>2.5634811618907789</v>
      </c>
      <c r="AF27982">
        <v>-2.7148723014501659</v>
      </c>
      <c r="AG27982">
        <v>0.51709391219116885</v>
      </c>
      <c r="AH27982">
        <v>-1.00239654883888</v>
      </c>
      <c r="AI27982">
        <v>-5.5142274172759187E-2</v>
      </c>
      <c r="AJ27982">
        <v>1.8710586617060041</v>
      </c>
      <c r="AK27982">
        <v>1.0218555719742279</v>
      </c>
      <c r="AL27982">
        <v>1.855962422609347</v>
      </c>
      <c r="AM27982">
        <v>5.9163688122376712E-2</v>
      </c>
      <c r="AN27982">
        <v>5.448094813062232</v>
      </c>
      <c r="AO27982">
        <v>-1.5599580439504599</v>
      </c>
      <c r="AP27982">
        <v>5.5646863630111731</v>
      </c>
      <c r="AQ27982">
        <v>5.6494983502048068</v>
      </c>
      <c r="AR27982">
        <v>0.2425552982233459</v>
      </c>
      <c r="AS27982">
        <v>3.8080238299425861</v>
      </c>
      <c r="AT27982">
        <v>-1.3051398866301129</v>
      </c>
      <c r="AU27982">
        <v>5.4820357772826789</v>
      </c>
      <c r="AV27982">
        <v>-1.5832356428326371</v>
      </c>
    </row>
    <row r="27983" spans="1:48" x14ac:dyDescent="0.25">
      <c r="A27983" s="2">
        <v>42856</v>
      </c>
      <c r="B27983">
        <v>2012</v>
      </c>
      <c r="C27983">
        <v>290</v>
      </c>
      <c r="D27983">
        <v>0.1781843515042292</v>
      </c>
      <c r="E27983">
        <v>6.1588282418076457</v>
      </c>
      <c r="F27983">
        <v>5.1633856523453536</v>
      </c>
      <c r="G27983">
        <v>11.454479870103929</v>
      </c>
      <c r="H27983">
        <v>5.4558586959525091</v>
      </c>
      <c r="I27983">
        <v>4.7839827058190121</v>
      </c>
      <c r="J27983">
        <v>4.6160998388753871</v>
      </c>
      <c r="K27983">
        <v>6.1026715356577776</v>
      </c>
      <c r="L27983">
        <v>5.7329264746044606</v>
      </c>
      <c r="M27983">
        <v>10.285306911342291</v>
      </c>
      <c r="N27983">
        <v>5.3433774778916421</v>
      </c>
      <c r="O27983">
        <v>7.6302322863607053</v>
      </c>
      <c r="P27983">
        <v>-3.9855661544823899</v>
      </c>
      <c r="Q27983">
        <v>13.971489015821991</v>
      </c>
      <c r="R27983">
        <v>8.0236961601788401</v>
      </c>
      <c r="S27983">
        <v>3.1705882422198068</v>
      </c>
      <c r="T27983">
        <v>5.3717812027957113</v>
      </c>
      <c r="U27983">
        <v>9.5408873749274647</v>
      </c>
      <c r="V27983">
        <v>1.878618659457687</v>
      </c>
      <c r="W27983">
        <v>5.5096868906263197</v>
      </c>
      <c r="X27983">
        <v>2.962373846602695</v>
      </c>
      <c r="Y27983">
        <v>1.698134696050646</v>
      </c>
      <c r="Z27983">
        <v>-0.24264147612698131</v>
      </c>
      <c r="AA27983">
        <v>2.9781711721232011</v>
      </c>
      <c r="AB27983">
        <v>4.5785436741711427</v>
      </c>
      <c r="AC27983">
        <v>0.3565358591083756</v>
      </c>
      <c r="AD27983">
        <v>5.6052489117348392</v>
      </c>
      <c r="AE27983">
        <v>5.9271375799116566</v>
      </c>
      <c r="AF27983">
        <v>6.2835071927829667</v>
      </c>
      <c r="AG27983">
        <v>-0.56302366840355056</v>
      </c>
      <c r="AH27983">
        <v>0.67287293906848067</v>
      </c>
      <c r="AI27983">
        <v>-5.0592787508969561</v>
      </c>
      <c r="AJ27983">
        <v>1.698643843970604</v>
      </c>
      <c r="AK27983">
        <v>1.3071030062014271</v>
      </c>
      <c r="AL27983">
        <v>2.3326635938351048</v>
      </c>
      <c r="AM27983">
        <v>1.1847016982504011</v>
      </c>
      <c r="AN27983">
        <v>1.973917029643713</v>
      </c>
      <c r="AO27983">
        <v>0.88549921698115597</v>
      </c>
      <c r="AP27983">
        <v>6.50498408075042</v>
      </c>
      <c r="AQ27983">
        <v>2.5638563461372499</v>
      </c>
      <c r="AR27983">
        <v>3.7015473470039639</v>
      </c>
      <c r="AS27983">
        <v>1.4113124623372999</v>
      </c>
      <c r="AT27983">
        <v>-2.0699657560344198</v>
      </c>
      <c r="AU27983">
        <v>8.7527904621231833E-2</v>
      </c>
      <c r="AV27983">
        <v>7.3689009332029043</v>
      </c>
    </row>
    <row r="27984" spans="1:48" x14ac:dyDescent="0.25">
      <c r="A27984" s="2">
        <v>42887</v>
      </c>
      <c r="B27984">
        <v>2012</v>
      </c>
      <c r="C27984">
        <v>290</v>
      </c>
      <c r="D27984">
        <v>1.7830900207649989</v>
      </c>
      <c r="E27984">
        <v>0.7201400266884983</v>
      </c>
      <c r="F27984">
        <v>-1.602520104710625</v>
      </c>
      <c r="G27984">
        <v>-6.857566497556955</v>
      </c>
      <c r="H27984">
        <v>-3.3005607352978421</v>
      </c>
      <c r="I27984">
        <v>-1.1071508340370411</v>
      </c>
      <c r="J27984">
        <v>-1.388217708435324</v>
      </c>
      <c r="K27984">
        <v>-0.86775416084110546</v>
      </c>
      <c r="L27984">
        <v>1.154921174717138</v>
      </c>
      <c r="M27984">
        <v>-5.9375813368346853</v>
      </c>
      <c r="N27984">
        <v>-0.89394866879246582</v>
      </c>
      <c r="O27984">
        <v>-0.70201538523914087</v>
      </c>
      <c r="P27984">
        <v>2.8416149337068708</v>
      </c>
      <c r="Q27984">
        <v>5.4938485075787691</v>
      </c>
      <c r="R27984">
        <v>0.92743092195095578</v>
      </c>
      <c r="S27984">
        <v>0.73613944377448615</v>
      </c>
      <c r="T27984">
        <v>-1.260915501392768</v>
      </c>
      <c r="U27984">
        <v>1.465945752335873</v>
      </c>
      <c r="V27984">
        <v>-1.74113371598501</v>
      </c>
      <c r="W27984">
        <v>-0.25195849125908548</v>
      </c>
      <c r="X27984">
        <v>1.0002565182164911</v>
      </c>
      <c r="Y27984">
        <v>5.2009513444802646</v>
      </c>
      <c r="Z27984">
        <v>3.0601094190292559</v>
      </c>
      <c r="AA27984">
        <v>3.9735829259526461</v>
      </c>
      <c r="AB27984">
        <v>-2.0181964040170142</v>
      </c>
      <c r="AC27984">
        <v>5.8430209303266256</v>
      </c>
      <c r="AD27984">
        <v>-1.9088604151772719</v>
      </c>
      <c r="AE27984">
        <v>-3.5293261636831219</v>
      </c>
      <c r="AF27984">
        <v>3.4914156498498938</v>
      </c>
      <c r="AG27984">
        <v>6.5207603199983533</v>
      </c>
      <c r="AH27984">
        <v>-1.3692220444994629</v>
      </c>
      <c r="AI27984">
        <v>-1.775271166169434</v>
      </c>
      <c r="AJ27984">
        <v>-0.86212192937630272</v>
      </c>
      <c r="AK27984">
        <v>0.5463730500924413</v>
      </c>
      <c r="AL27984">
        <v>-6.2362936687093704</v>
      </c>
      <c r="AM27984">
        <v>1.073757741631987</v>
      </c>
      <c r="AN27984">
        <v>-3.814218515431977</v>
      </c>
      <c r="AO27984">
        <v>3.363814977524715</v>
      </c>
      <c r="AP27984">
        <v>4.7506582987539403</v>
      </c>
      <c r="AQ27984">
        <v>-1.2670545873047829</v>
      </c>
      <c r="AR27984">
        <v>1.07039004572802</v>
      </c>
      <c r="AS27984">
        <v>-0.32293939429945961</v>
      </c>
      <c r="AT27984">
        <v>-7.9805768320823978</v>
      </c>
      <c r="AU27984">
        <v>3.175362305501173</v>
      </c>
      <c r="AV27984">
        <v>-2.48267997599334</v>
      </c>
    </row>
    <row r="27985" spans="1:48" x14ac:dyDescent="0.25">
      <c r="A27985" s="2">
        <v>42917</v>
      </c>
      <c r="B27985">
        <v>2012</v>
      </c>
      <c r="C27985">
        <v>290</v>
      </c>
      <c r="D27985">
        <v>6.6490019475992757</v>
      </c>
      <c r="E27985">
        <v>4.3939646672951804</v>
      </c>
      <c r="F27985">
        <v>6.7638588329528959</v>
      </c>
      <c r="G27985">
        <v>10.64806113267003</v>
      </c>
      <c r="H27985">
        <v>8.4229958232184821</v>
      </c>
      <c r="I27985">
        <v>1.7503853675866929</v>
      </c>
      <c r="J27985">
        <v>4.6219480266254331</v>
      </c>
      <c r="K27985">
        <v>6.1835159921387106</v>
      </c>
      <c r="L27985">
        <v>7.5362712006648236</v>
      </c>
      <c r="M27985">
        <v>5.3435584030455008</v>
      </c>
      <c r="N27985">
        <v>11.90166205916905</v>
      </c>
      <c r="O27985">
        <v>2.1634068815387102</v>
      </c>
      <c r="P27985">
        <v>4.372617236150278</v>
      </c>
      <c r="Q27985">
        <v>0.97615569332620833</v>
      </c>
      <c r="R27985">
        <v>3.1080884602843639</v>
      </c>
      <c r="S27985">
        <v>0.72795187183745114</v>
      </c>
      <c r="T27985">
        <v>2.7580739007079909</v>
      </c>
      <c r="U27985">
        <v>8.8693958879729973</v>
      </c>
      <c r="V27985">
        <v>0.43974710387852939</v>
      </c>
      <c r="W27985">
        <v>0.79594342586792877</v>
      </c>
      <c r="X27985">
        <v>1.949824705757419</v>
      </c>
      <c r="Y27985">
        <v>2.8793544192075688</v>
      </c>
      <c r="Z27985">
        <v>3.9262509138468631</v>
      </c>
      <c r="AA27985">
        <v>6.0014613112291837</v>
      </c>
      <c r="AB27985">
        <v>2.5057180618679902</v>
      </c>
      <c r="AC27985">
        <v>4.1757426466486613</v>
      </c>
      <c r="AD27985">
        <v>3.012783452295742</v>
      </c>
      <c r="AE27985">
        <v>-6.9140260302824164</v>
      </c>
      <c r="AF27985">
        <v>5.315456459757506</v>
      </c>
      <c r="AG27985">
        <v>-1.972715970548822</v>
      </c>
      <c r="AH27985">
        <v>8.7846402631706724</v>
      </c>
      <c r="AI27985">
        <v>10.88867674801895</v>
      </c>
      <c r="AJ27985">
        <v>7.6302753969230919</v>
      </c>
      <c r="AK27985">
        <v>1.963189462155301</v>
      </c>
      <c r="AL27985">
        <v>-6.9860246880092962</v>
      </c>
      <c r="AM27985">
        <v>2.674758265175226</v>
      </c>
      <c r="AN27985">
        <v>6.7414491821813813</v>
      </c>
      <c r="AO27985">
        <v>2.8114574065028148</v>
      </c>
      <c r="AP27985">
        <v>11.53519289029874</v>
      </c>
      <c r="AQ27985">
        <v>2.1872729854611528</v>
      </c>
      <c r="AR27985">
        <v>5.185439205676512</v>
      </c>
      <c r="AS27985">
        <v>5.040396983180262E-2</v>
      </c>
      <c r="AT27985">
        <v>5.4194546771911378</v>
      </c>
      <c r="AU27985">
        <v>0.57251960246444966</v>
      </c>
      <c r="AV27985">
        <v>3.1975701153297509</v>
      </c>
    </row>
    <row r="27986" spans="1:48" x14ac:dyDescent="0.25">
      <c r="A27986" s="2">
        <v>42948</v>
      </c>
      <c r="B27986">
        <v>2012</v>
      </c>
      <c r="C27986">
        <v>290</v>
      </c>
      <c r="D27986">
        <v>6.6108434620648424</v>
      </c>
      <c r="E27986">
        <v>3.509901692363937</v>
      </c>
      <c r="F27986">
        <v>-0.13665434185029521</v>
      </c>
      <c r="G27986">
        <v>-2.758573997276526</v>
      </c>
      <c r="H27986">
        <v>-1.2946314009443569</v>
      </c>
      <c r="I27986">
        <v>0.15417688290060291</v>
      </c>
      <c r="J27986">
        <v>-1.258693282874412</v>
      </c>
      <c r="K27986">
        <v>1.7152863087645409</v>
      </c>
      <c r="L27986">
        <v>1.742893907686671</v>
      </c>
      <c r="M27986">
        <v>4.9527191580415852</v>
      </c>
      <c r="N27986">
        <v>2.3506329123195608</v>
      </c>
      <c r="O27986">
        <v>-9.7552073726892008E-2</v>
      </c>
      <c r="P27986">
        <v>-0.2783421877842307</v>
      </c>
      <c r="Q27986">
        <v>1.0411819959366579</v>
      </c>
      <c r="R27986">
        <v>-2.5746893954905592</v>
      </c>
      <c r="S27986">
        <v>1.4367565995443869</v>
      </c>
      <c r="T27986">
        <v>0.96765186614597987</v>
      </c>
      <c r="U27986">
        <v>1.4789961987962339</v>
      </c>
      <c r="V27986">
        <v>-0.86050066148384285</v>
      </c>
      <c r="W27986">
        <v>-0.94314063322437081</v>
      </c>
      <c r="X27986">
        <v>-0.13504586538680699</v>
      </c>
      <c r="Y27986">
        <v>-2.4827171343103749</v>
      </c>
      <c r="Z27986">
        <v>9.2102365219615123E-2</v>
      </c>
      <c r="AA27986">
        <v>4.4810879242811241</v>
      </c>
      <c r="AB27986">
        <v>-0.8456924575565905</v>
      </c>
      <c r="AC27986">
        <v>0.89352825190716079</v>
      </c>
      <c r="AD27986">
        <v>2.4621508726787149</v>
      </c>
      <c r="AE27986">
        <v>11.07144734532846</v>
      </c>
      <c r="AF27986">
        <v>8.4399956146586455</v>
      </c>
      <c r="AG27986">
        <v>-14.4869380903669</v>
      </c>
      <c r="AH27986">
        <v>5.3429645668282122</v>
      </c>
      <c r="AI27986">
        <v>6.2549350053814123</v>
      </c>
      <c r="AJ27986">
        <v>-0.83953424181886227</v>
      </c>
      <c r="AK27986">
        <v>0.2390945729756844</v>
      </c>
      <c r="AL27986">
        <v>-13.591183676405061</v>
      </c>
      <c r="AM27986">
        <v>4.4455885874770118</v>
      </c>
      <c r="AN27986">
        <v>3.843948463074454</v>
      </c>
      <c r="AO27986">
        <v>4.2447633120200612</v>
      </c>
      <c r="AP27986">
        <v>4.6381074682258827</v>
      </c>
      <c r="AQ27986">
        <v>-2.427107794047501</v>
      </c>
      <c r="AR27986">
        <v>-0.78710267846683335</v>
      </c>
      <c r="AS27986">
        <v>1.0449345217813379</v>
      </c>
      <c r="AT27986">
        <v>-6.6918008882327467</v>
      </c>
      <c r="AU27986">
        <v>-0.38300767193559793</v>
      </c>
      <c r="AV27986">
        <v>1.83084249491714</v>
      </c>
    </row>
    <row r="27987" spans="1:48" x14ac:dyDescent="0.25">
      <c r="A27987" s="2">
        <v>42979</v>
      </c>
      <c r="B27987">
        <v>2012</v>
      </c>
      <c r="C27987">
        <v>290</v>
      </c>
      <c r="D27987">
        <v>-3.881942192904531</v>
      </c>
      <c r="E27987">
        <v>-0.44871522362394112</v>
      </c>
      <c r="F27987">
        <v>2.3160874949216042</v>
      </c>
      <c r="G27987">
        <v>-3.285960249565179</v>
      </c>
      <c r="H27987">
        <v>1.849917223620134</v>
      </c>
      <c r="I27987">
        <v>5.4649976315845894</v>
      </c>
      <c r="J27987">
        <v>0.75827217609358843</v>
      </c>
      <c r="K27987">
        <v>1.6382369114211539</v>
      </c>
      <c r="L27987">
        <v>3.8100429317632578</v>
      </c>
      <c r="M27987">
        <v>2.2875177348467668</v>
      </c>
      <c r="N27987">
        <v>3.893538155915488</v>
      </c>
      <c r="O27987">
        <v>0.95444481883542043</v>
      </c>
      <c r="P27987">
        <v>-1.1230820819583269</v>
      </c>
      <c r="Q27987">
        <v>-14.06985631958195</v>
      </c>
      <c r="R27987">
        <v>1.9937920520162411</v>
      </c>
      <c r="S27987">
        <v>2.983853495424782</v>
      </c>
      <c r="T27987">
        <v>4.2399588541468303</v>
      </c>
      <c r="U27987">
        <v>1.8576735280605221</v>
      </c>
      <c r="V27987">
        <v>6.3320369758042672</v>
      </c>
      <c r="W27987">
        <v>1.9015999497902669</v>
      </c>
      <c r="X27987">
        <v>1.99476478389502</v>
      </c>
      <c r="Y27987">
        <v>-0.34092059976477129</v>
      </c>
      <c r="Z27987">
        <v>3.6680636230395529</v>
      </c>
      <c r="AA27987">
        <v>-9.6115096096177304</v>
      </c>
      <c r="AB27987">
        <v>3.2271823344646839</v>
      </c>
      <c r="AC27987">
        <v>-3.6748063057474019</v>
      </c>
      <c r="AD27987">
        <v>0.64986236658168828</v>
      </c>
      <c r="AE27987">
        <v>10.24650294219685</v>
      </c>
      <c r="AF27987">
        <v>-0.36604401803773667</v>
      </c>
      <c r="AG27987">
        <v>3.9447850122670491</v>
      </c>
      <c r="AH27987">
        <v>1.8028442713678321</v>
      </c>
      <c r="AI27987">
        <v>4.1489653532114756</v>
      </c>
      <c r="AJ27987">
        <v>-3.7783239895067271</v>
      </c>
      <c r="AK27987">
        <v>1.949620448045142</v>
      </c>
      <c r="AL27987">
        <v>3.89908001262258</v>
      </c>
      <c r="AM27987">
        <v>2.8990571419049038</v>
      </c>
      <c r="AN27987">
        <v>-6.430210986222118</v>
      </c>
      <c r="AO27987">
        <v>-3.8672770590147731</v>
      </c>
      <c r="AP27987">
        <v>2.4951717822573549</v>
      </c>
      <c r="AQ27987">
        <v>3.1799592182067742</v>
      </c>
      <c r="AR27987">
        <v>-1.4318086869359981</v>
      </c>
      <c r="AS27987">
        <v>0.47904155016851302</v>
      </c>
      <c r="AT27987">
        <v>-5.551085338336204</v>
      </c>
      <c r="AU27987">
        <v>-0.30616914319196997</v>
      </c>
      <c r="AV27987">
        <v>-2.9884495119569698</v>
      </c>
    </row>
    <row r="27988" spans="1:48" x14ac:dyDescent="0.25">
      <c r="A27988" s="2">
        <v>43009</v>
      </c>
      <c r="B27988">
        <v>2012</v>
      </c>
      <c r="C27988">
        <v>290</v>
      </c>
      <c r="D27988">
        <v>3.1944501568926809</v>
      </c>
      <c r="E27988">
        <v>1.3574974705380829</v>
      </c>
      <c r="F27988">
        <v>0.79354962313462618</v>
      </c>
      <c r="G27988">
        <v>-1.6364913939588499</v>
      </c>
      <c r="H27988">
        <v>1.549633247858218</v>
      </c>
      <c r="I27988">
        <v>1.4492551563457969</v>
      </c>
      <c r="J27988">
        <v>8.2249765187358825E-2</v>
      </c>
      <c r="K27988">
        <v>2.0499045742304212</v>
      </c>
      <c r="L27988">
        <v>-1.4797614825437959</v>
      </c>
      <c r="M27988">
        <v>-1.953298714254037</v>
      </c>
      <c r="N27988">
        <v>0.90878199704198526</v>
      </c>
      <c r="O27988">
        <v>-2.483970980256645</v>
      </c>
      <c r="P27988">
        <v>1.3386063954486049</v>
      </c>
      <c r="Q27988">
        <v>-2.2175364918858409</v>
      </c>
      <c r="R27988">
        <v>8.3220758268266248</v>
      </c>
      <c r="S27988">
        <v>-0.27865030247303801</v>
      </c>
      <c r="T27988">
        <v>1.4174640283461051</v>
      </c>
      <c r="U27988">
        <v>2.0030003598096262</v>
      </c>
      <c r="V27988">
        <v>0.39872522461323889</v>
      </c>
      <c r="W27988">
        <v>-1.765629811084346</v>
      </c>
      <c r="X27988">
        <v>4.5299281957619231</v>
      </c>
      <c r="Y27988">
        <v>-6.3215895589897926</v>
      </c>
      <c r="Z27988">
        <v>-0.23725774607342709</v>
      </c>
      <c r="AA27988">
        <v>1.8217263616948639E-2</v>
      </c>
      <c r="AB27988">
        <v>0.52617930868070761</v>
      </c>
      <c r="AC27988">
        <v>-7.6256250824201066</v>
      </c>
      <c r="AD27988">
        <v>-9.0402600527004555</v>
      </c>
      <c r="AE27988">
        <v>5.5066283315117648</v>
      </c>
      <c r="AF27988">
        <v>3.7834058994441921</v>
      </c>
      <c r="AG27988">
        <v>-2.976650777972778</v>
      </c>
      <c r="AH27988">
        <v>4.908899106347242</v>
      </c>
      <c r="AI27988">
        <v>-3.3640679481540041</v>
      </c>
      <c r="AJ27988">
        <v>7.2893817510600201</v>
      </c>
      <c r="AK27988">
        <v>2.2076358321114542</v>
      </c>
      <c r="AL27988">
        <v>-7.626019236248216</v>
      </c>
      <c r="AM27988">
        <v>2.3862117872514239</v>
      </c>
      <c r="AN27988">
        <v>2.3596469132926461</v>
      </c>
      <c r="AO27988">
        <v>4.26262727555895</v>
      </c>
      <c r="AP27988">
        <v>3.5048608623591049</v>
      </c>
      <c r="AQ27988">
        <v>0.86292659585303078</v>
      </c>
      <c r="AR27988">
        <v>4.9365390227846362</v>
      </c>
      <c r="AS27988">
        <v>-0.33166054389233152</v>
      </c>
      <c r="AT27988">
        <v>-2.0874353064078588</v>
      </c>
      <c r="AU27988">
        <v>-3.7368957049609852</v>
      </c>
      <c r="AV27988">
        <v>-1.3844185460166081</v>
      </c>
    </row>
    <row r="27989" spans="1:48" x14ac:dyDescent="0.25">
      <c r="A27989" s="2">
        <v>43040</v>
      </c>
      <c r="B27989">
        <v>2012</v>
      </c>
      <c r="C27989">
        <v>290</v>
      </c>
      <c r="D27989">
        <v>-1.159705845944925</v>
      </c>
      <c r="E27989">
        <v>-1.64273073043868</v>
      </c>
      <c r="F27989">
        <v>-0.7863993988367679</v>
      </c>
      <c r="G27989">
        <v>1.9948246094783739</v>
      </c>
      <c r="H27989">
        <v>-2.0307496578137569</v>
      </c>
      <c r="I27989">
        <v>1.1166059672774511</v>
      </c>
      <c r="J27989">
        <v>-0.68680190310238531</v>
      </c>
      <c r="K27989">
        <v>2.0635271820909069</v>
      </c>
      <c r="L27989">
        <v>0.57901098110884064</v>
      </c>
      <c r="M27989">
        <v>1.702433540516002</v>
      </c>
      <c r="N27989">
        <v>-1.8435307221486561</v>
      </c>
      <c r="O27989">
        <v>9.3428295186548382E-2</v>
      </c>
      <c r="P27989">
        <v>0.43846258465831678</v>
      </c>
      <c r="Q27989">
        <v>-0.59038623990730343</v>
      </c>
      <c r="R27989">
        <v>-7.709112739406887E-2</v>
      </c>
      <c r="S27989">
        <v>-3.3418777100581609</v>
      </c>
      <c r="T27989">
        <v>0.1796301327227523</v>
      </c>
      <c r="U27989">
        <v>2.515078838160512</v>
      </c>
      <c r="V27989">
        <v>-1.6854089026507539</v>
      </c>
      <c r="W27989">
        <v>2.051834296103205</v>
      </c>
      <c r="X27989">
        <v>2.9125681791347668</v>
      </c>
      <c r="Y27989">
        <v>0.31085200764058302</v>
      </c>
      <c r="Z27989">
        <v>0.58709406010601928</v>
      </c>
      <c r="AA27989">
        <v>-8.0223269239249611</v>
      </c>
      <c r="AB27989">
        <v>4.4865350884393251E-2</v>
      </c>
      <c r="AC27989">
        <v>-0.54768544825980481</v>
      </c>
      <c r="AD27989">
        <v>2.607223937721503</v>
      </c>
      <c r="AE27989">
        <v>-4.7863439154030019</v>
      </c>
      <c r="AF27989">
        <v>2.0365250052553519</v>
      </c>
      <c r="AG27989">
        <v>-1.451466392034084</v>
      </c>
      <c r="AH27989">
        <v>-11.797757457271819</v>
      </c>
      <c r="AI27989">
        <v>-3.1821376650483009</v>
      </c>
      <c r="AJ27989">
        <v>-0.78652811003667722</v>
      </c>
      <c r="AK27989">
        <v>2.962444894105043</v>
      </c>
      <c r="AL27989">
        <v>2.3377138211607922</v>
      </c>
      <c r="AM27989">
        <v>1.7124301461604261</v>
      </c>
      <c r="AN27989">
        <v>8.869738815486139</v>
      </c>
      <c r="AO27989">
        <v>10.0295398205231</v>
      </c>
      <c r="AP27989">
        <v>4.3587195550057078</v>
      </c>
      <c r="AQ27989">
        <v>0.35795178847692899</v>
      </c>
      <c r="AR27989">
        <v>3.8138690425450821</v>
      </c>
      <c r="AS27989">
        <v>1.702938710576585</v>
      </c>
      <c r="AT27989">
        <v>-7.0131050988844983</v>
      </c>
      <c r="AU27989">
        <v>-0.51117362122825583</v>
      </c>
      <c r="AV27989">
        <v>-1.8913152821161681</v>
      </c>
    </row>
    <row r="27990" spans="1:48" x14ac:dyDescent="0.25">
      <c r="A27990" s="2">
        <v>43070</v>
      </c>
      <c r="B27990">
        <v>2012</v>
      </c>
      <c r="C27990">
        <v>290</v>
      </c>
      <c r="D27990">
        <v>3.4481985982128589</v>
      </c>
      <c r="E27990">
        <v>2.3051204527554381</v>
      </c>
      <c r="F27990">
        <v>0.6231108554235476</v>
      </c>
      <c r="G27990">
        <v>-1.4154757244974061</v>
      </c>
      <c r="H27990">
        <v>-0.96052767888634705</v>
      </c>
      <c r="I27990">
        <v>-6.7072161508585637E-2</v>
      </c>
      <c r="J27990">
        <v>-1.1117156325506921</v>
      </c>
      <c r="K27990">
        <v>3.1854371993998769</v>
      </c>
      <c r="L27990">
        <v>-1.6277671335468871</v>
      </c>
      <c r="M27990">
        <v>-1.944315223825166</v>
      </c>
      <c r="N27990">
        <v>2.8948300109027598</v>
      </c>
      <c r="O27990">
        <v>-0.42466201467092901</v>
      </c>
      <c r="P27990">
        <v>4.7103819815061954</v>
      </c>
      <c r="Q27990">
        <v>16.53038123118036</v>
      </c>
      <c r="R27990">
        <v>2.883204599676259</v>
      </c>
      <c r="S27990">
        <v>-0.37539365416364712</v>
      </c>
      <c r="T27990">
        <v>-0.26114209427333668</v>
      </c>
      <c r="U27990">
        <v>0.94979059022208823</v>
      </c>
      <c r="V27990">
        <v>4.5559431163624708</v>
      </c>
      <c r="W27990">
        <v>1.2643032245456269</v>
      </c>
      <c r="X27990">
        <v>0.62178796441128004</v>
      </c>
      <c r="Y27990">
        <v>7.879814362159987</v>
      </c>
      <c r="Z27990">
        <v>3.8287476938767999</v>
      </c>
      <c r="AA27990">
        <v>13.14948893264094</v>
      </c>
      <c r="AB27990">
        <v>4.8674867079564699</v>
      </c>
      <c r="AC27990">
        <v>-0.14408140366112271</v>
      </c>
      <c r="AD27990">
        <v>7.7225771324499259</v>
      </c>
      <c r="AE27990">
        <v>6.5991230718461802</v>
      </c>
      <c r="AF27990">
        <v>1.035169229126343</v>
      </c>
      <c r="AG27990">
        <v>8.7101212525549254</v>
      </c>
      <c r="AH27990">
        <v>15.708617231410731</v>
      </c>
      <c r="AI27990">
        <v>4.609635285799718</v>
      </c>
      <c r="AJ27990">
        <v>4.789575210670538</v>
      </c>
      <c r="AK27990">
        <v>0.98855916831597224</v>
      </c>
      <c r="AL27990">
        <v>-1.6920502264761161E-2</v>
      </c>
      <c r="AM27990">
        <v>4.8596050439259963</v>
      </c>
      <c r="AN27990">
        <v>8.7305428898263102</v>
      </c>
      <c r="AO27990">
        <v>8.9822051699560248</v>
      </c>
      <c r="AP27990">
        <v>0.70376433851793152</v>
      </c>
      <c r="AQ27990">
        <v>4.9321319775496919</v>
      </c>
      <c r="AR27990">
        <v>0.81115947023977508</v>
      </c>
      <c r="AS27990">
        <v>6.1339376316028824</v>
      </c>
      <c r="AT27990">
        <v>14.647440628313451</v>
      </c>
      <c r="AU27990">
        <v>7.0251489944283874</v>
      </c>
      <c r="AV27990">
        <v>0.9142350235267882</v>
      </c>
    </row>
    <row r="27991" spans="1:48" x14ac:dyDescent="0.25">
      <c r="A27991" s="2">
        <v>43101</v>
      </c>
      <c r="B27991">
        <v>2012</v>
      </c>
      <c r="C27991">
        <v>290</v>
      </c>
      <c r="D27991">
        <v>8.6546305327036563</v>
      </c>
      <c r="E27991">
        <v>3.012935104620218</v>
      </c>
      <c r="F27991">
        <v>6.2331371073130803</v>
      </c>
      <c r="G27991">
        <v>13.527229610147581</v>
      </c>
      <c r="H27991">
        <v>5.3318584064778518</v>
      </c>
      <c r="I27991">
        <v>5.8205359093615572</v>
      </c>
      <c r="J27991">
        <v>8.8859525192981579</v>
      </c>
      <c r="K27991">
        <v>8.2524185217812018</v>
      </c>
      <c r="L27991">
        <v>11.63139598800511</v>
      </c>
      <c r="M27991">
        <v>4.3658832832060179</v>
      </c>
      <c r="N27991">
        <v>5.8494094565567654</v>
      </c>
      <c r="O27991">
        <v>6.7451489793946218</v>
      </c>
      <c r="P27991">
        <v>2.846465704476286</v>
      </c>
      <c r="Q27991">
        <v>11.661427705979129</v>
      </c>
      <c r="R27991">
        <v>3.5861546975874741</v>
      </c>
      <c r="S27991">
        <v>6.0176837568960639</v>
      </c>
      <c r="T27991">
        <v>6.9124821779589674</v>
      </c>
      <c r="U27991">
        <v>10.7537836351105</v>
      </c>
      <c r="V27991">
        <v>2.4874150134896129</v>
      </c>
      <c r="W27991">
        <v>4.1684341632372668</v>
      </c>
      <c r="X27991">
        <v>4.4757031385900259</v>
      </c>
      <c r="Y27991">
        <v>3.5989742323099931</v>
      </c>
      <c r="Z27991">
        <v>0.86833589677250966</v>
      </c>
      <c r="AA27991">
        <v>4.8186575525855702</v>
      </c>
      <c r="AB27991">
        <v>2.9355571963949112</v>
      </c>
      <c r="AC27991">
        <v>7.7501710035771332</v>
      </c>
      <c r="AD27991">
        <v>11.223326250325959</v>
      </c>
      <c r="AE27991">
        <v>2.0537765877968628</v>
      </c>
      <c r="AF27991">
        <v>9.47492153578815</v>
      </c>
      <c r="AG27991">
        <v>4.1525556484225401</v>
      </c>
      <c r="AH27991">
        <v>7.2006086361789734</v>
      </c>
      <c r="AI27991">
        <v>16.738552851272729</v>
      </c>
      <c r="AJ27991">
        <v>3.333566216351147</v>
      </c>
      <c r="AK27991">
        <v>5.6311844291770941</v>
      </c>
      <c r="AL27991">
        <v>8.2379900716589951</v>
      </c>
      <c r="AM27991">
        <v>8.3827098461212159</v>
      </c>
      <c r="AN27991">
        <v>2.6903598672221918</v>
      </c>
      <c r="AO27991">
        <v>11.290162702799391</v>
      </c>
      <c r="AP27991">
        <v>11.993100572870929</v>
      </c>
      <c r="AQ27991">
        <v>-1.4381055021209901</v>
      </c>
      <c r="AR27991">
        <v>6.3025983984558609</v>
      </c>
      <c r="AS27991">
        <v>7.6678497956292002</v>
      </c>
      <c r="AT27991">
        <v>5.725629863466164</v>
      </c>
      <c r="AU27991">
        <v>1.3956939378885429</v>
      </c>
      <c r="AV27991">
        <v>-1.187226310143952</v>
      </c>
    </row>
    <row r="27992" spans="1:48" x14ac:dyDescent="0.25">
      <c r="A27992" s="2">
        <v>43132</v>
      </c>
      <c r="B27992">
        <v>2012</v>
      </c>
      <c r="C27992">
        <v>290</v>
      </c>
      <c r="D27992">
        <v>-10.005302753559819</v>
      </c>
      <c r="E27992">
        <v>-2.8437576087486871</v>
      </c>
      <c r="F27992">
        <v>-5.1441046562824884</v>
      </c>
      <c r="G27992">
        <v>8.2527557133293961E-2</v>
      </c>
      <c r="H27992">
        <v>-4.248578676896364</v>
      </c>
      <c r="I27992">
        <v>-7.2640452832437692</v>
      </c>
      <c r="J27992">
        <v>-8.1080626893645924</v>
      </c>
      <c r="K27992">
        <v>-4.6753991823398904</v>
      </c>
      <c r="L27992">
        <v>-6.0062074666211167</v>
      </c>
      <c r="M27992">
        <v>-4.5674723037624654</v>
      </c>
      <c r="N27992">
        <v>-1.8937120102956559</v>
      </c>
      <c r="O27992">
        <v>2.7083527117724771</v>
      </c>
      <c r="P27992">
        <v>-3.5446166737301281</v>
      </c>
      <c r="Q27992">
        <v>-8.2815813981819471</v>
      </c>
      <c r="R27992">
        <v>-6.4321543284253657</v>
      </c>
      <c r="S27992">
        <v>-5.4820795916233012</v>
      </c>
      <c r="T27992">
        <v>-4.9432360438990912</v>
      </c>
      <c r="U27992">
        <v>-5.7641925042324571</v>
      </c>
      <c r="V27992">
        <v>-7.1079196346492513</v>
      </c>
      <c r="W27992">
        <v>-6.4440286388290913</v>
      </c>
      <c r="X27992">
        <v>-1.5953592816716931</v>
      </c>
      <c r="Y27992">
        <v>-7.1637460512491646</v>
      </c>
      <c r="Z27992">
        <v>-7.3882543308742559</v>
      </c>
      <c r="AA27992">
        <v>-2.160479307855756</v>
      </c>
      <c r="AB27992">
        <v>-6.4772831384332097</v>
      </c>
      <c r="AC27992">
        <v>-7.2225387455068804</v>
      </c>
      <c r="AD27992">
        <v>-7.2476176741030693</v>
      </c>
      <c r="AE27992">
        <v>-5.1669758192787967</v>
      </c>
      <c r="AF27992">
        <v>-2.8379955567408239</v>
      </c>
      <c r="AG27992">
        <v>-4.0179399347416878</v>
      </c>
      <c r="AH27992">
        <v>-3.8534596538756571</v>
      </c>
      <c r="AI27992">
        <v>-2.0517525901178719</v>
      </c>
      <c r="AJ27992">
        <v>-6.7989545447758593</v>
      </c>
      <c r="AK27992">
        <v>-3.7647090227994058</v>
      </c>
      <c r="AL27992">
        <v>-0.15768026676011851</v>
      </c>
      <c r="AM27992">
        <v>2.2293277848784538</v>
      </c>
      <c r="AN27992">
        <v>-0.33784384184621929</v>
      </c>
      <c r="AO27992">
        <v>6.468516752478437</v>
      </c>
      <c r="AP27992">
        <v>-4.9610085507731601</v>
      </c>
      <c r="AQ27992">
        <v>-4.729338843197306</v>
      </c>
      <c r="AR27992">
        <v>-2.077146544651709</v>
      </c>
      <c r="AS27992">
        <v>-1.4995426682111621</v>
      </c>
      <c r="AT27992">
        <v>-6.7261834853123874</v>
      </c>
      <c r="AU27992">
        <v>-2.3502559183344869</v>
      </c>
      <c r="AV27992">
        <v>-0.55427260879196139</v>
      </c>
    </row>
    <row r="27993" spans="1:48" x14ac:dyDescent="0.25">
      <c r="A27993" s="2">
        <v>43160</v>
      </c>
      <c r="B27993">
        <v>2012</v>
      </c>
      <c r="C27993">
        <v>290</v>
      </c>
      <c r="D27993">
        <v>-6.4209912139701624</v>
      </c>
      <c r="E27993">
        <v>-1.4842964090119091</v>
      </c>
      <c r="F27993">
        <v>-0.1155327712422549</v>
      </c>
      <c r="G27993">
        <v>5.7691252770769363</v>
      </c>
      <c r="H27993">
        <v>-0.6625232066959863</v>
      </c>
      <c r="I27993">
        <v>-2.0161362315873181</v>
      </c>
      <c r="J27993">
        <v>-2.037895654179811</v>
      </c>
      <c r="K27993">
        <v>2.7738583283732021</v>
      </c>
      <c r="L27993">
        <v>0.16117766816436949</v>
      </c>
      <c r="M27993">
        <v>3.1655517021936359</v>
      </c>
      <c r="N27993">
        <v>-1.76020289256249</v>
      </c>
      <c r="O27993">
        <v>-1.2346040572596919</v>
      </c>
      <c r="P27993">
        <v>-5.6955220551266228</v>
      </c>
      <c r="Q27993">
        <v>-9.2465397480888551</v>
      </c>
      <c r="R27993">
        <v>2.4426150198963099</v>
      </c>
      <c r="S27993">
        <v>-2.392069708179601</v>
      </c>
      <c r="T27993">
        <v>-1.550372010034373</v>
      </c>
      <c r="U27993">
        <v>-2.3259642471668118</v>
      </c>
      <c r="V27993">
        <v>-1.284046633707892</v>
      </c>
      <c r="W27993">
        <v>-1.7411812421192161</v>
      </c>
      <c r="X27993">
        <v>-2.1072032264000229</v>
      </c>
      <c r="Y27993">
        <v>-1.4426715405096211</v>
      </c>
      <c r="Z27993">
        <v>-0.98902243017990887</v>
      </c>
      <c r="AA27993">
        <v>-7.4812229726427981</v>
      </c>
      <c r="AB27993">
        <v>-0.47362614637982409</v>
      </c>
      <c r="AC27993">
        <v>0.6300122060405311</v>
      </c>
      <c r="AD27993">
        <v>1.3090792789614449</v>
      </c>
      <c r="AE27993">
        <v>-2.7444051984660711</v>
      </c>
      <c r="AF27993">
        <v>3.3918752372009702</v>
      </c>
      <c r="AG27993">
        <v>-5.5410373356476921</v>
      </c>
      <c r="AH27993">
        <v>-1.7214083786915799</v>
      </c>
      <c r="AI27993">
        <v>-1.96192932255872</v>
      </c>
      <c r="AJ27993">
        <v>-3.718867521251723</v>
      </c>
      <c r="AK27993">
        <v>-2.5731451489879431</v>
      </c>
      <c r="AL27993">
        <v>2.9621458592944632</v>
      </c>
      <c r="AM27993">
        <v>-1.908363586389261</v>
      </c>
      <c r="AN27993">
        <v>-6.5387795202483616</v>
      </c>
      <c r="AO27993">
        <v>-0.13304499298198991</v>
      </c>
      <c r="AP27993">
        <v>-4.2141061197927598</v>
      </c>
      <c r="AQ27993">
        <v>-6.000853812216878</v>
      </c>
      <c r="AR27993">
        <v>-1.607361130857232</v>
      </c>
      <c r="AS27993">
        <v>1.9929696074281411</v>
      </c>
      <c r="AT27993">
        <v>3.60638023933324</v>
      </c>
      <c r="AU27993">
        <v>-5.5650283729617778</v>
      </c>
      <c r="AV27993">
        <v>12.55668177081883</v>
      </c>
    </row>
    <row r="27994" spans="1:48" x14ac:dyDescent="0.25">
      <c r="A27994" s="2">
        <v>43191</v>
      </c>
      <c r="B27994">
        <v>2012</v>
      </c>
      <c r="C27994">
        <v>290</v>
      </c>
      <c r="D27994">
        <v>1.209922800930552</v>
      </c>
      <c r="E27994">
        <v>-2.2035808615134429</v>
      </c>
      <c r="F27994">
        <v>1.4766420377197109</v>
      </c>
      <c r="G27994">
        <v>-2.6294034926469529</v>
      </c>
      <c r="H27994">
        <v>-3.1365385633373539</v>
      </c>
      <c r="I27994">
        <v>2.0158314179000709</v>
      </c>
      <c r="J27994">
        <v>2.8102232183728759</v>
      </c>
      <c r="K27994">
        <v>0.1466997336978304</v>
      </c>
      <c r="L27994">
        <v>5.5117063700523827</v>
      </c>
      <c r="M27994">
        <v>1.571825809677319</v>
      </c>
      <c r="N27994">
        <v>2.6004121986941131</v>
      </c>
      <c r="O27994">
        <v>4.7455741275245433</v>
      </c>
      <c r="P27994">
        <v>2.312403176090827</v>
      </c>
      <c r="Q27994">
        <v>15.61420559858851</v>
      </c>
      <c r="R27994">
        <v>2.6153075993632591</v>
      </c>
      <c r="S27994">
        <v>-1.064398216362783</v>
      </c>
      <c r="T27994">
        <v>4.7118044673297721</v>
      </c>
      <c r="U27994">
        <v>-1.5893713576273889</v>
      </c>
      <c r="V27994">
        <v>2.3685292557943378</v>
      </c>
      <c r="W27994">
        <v>-4.938541452983447E-2</v>
      </c>
      <c r="X27994">
        <v>0.53420094228116</v>
      </c>
      <c r="Y27994">
        <v>-0.41317841633923269</v>
      </c>
      <c r="Z27994">
        <v>2.3772888846483649</v>
      </c>
      <c r="AA27994">
        <v>-10.75651370441642</v>
      </c>
      <c r="AB27994">
        <v>4.6979795859711126</v>
      </c>
      <c r="AC27994">
        <v>2.1093163586950898</v>
      </c>
      <c r="AD27994">
        <v>10.09822167451984</v>
      </c>
      <c r="AE27994">
        <v>-4.8090965009106483</v>
      </c>
      <c r="AF27994">
        <v>2.8871815774348391</v>
      </c>
      <c r="AG27994">
        <v>0.79634885528436783</v>
      </c>
      <c r="AH27994">
        <v>1.636678262027913</v>
      </c>
      <c r="AI27994">
        <v>-4.1110361525180439</v>
      </c>
      <c r="AJ27994">
        <v>3.9823831965933199</v>
      </c>
      <c r="AK27994">
        <v>0.26825882645977739</v>
      </c>
      <c r="AL27994">
        <v>-5.3878996618648252</v>
      </c>
      <c r="AM27994">
        <v>-0.3427335204520654</v>
      </c>
      <c r="AN27994">
        <v>-1.282544721434753</v>
      </c>
      <c r="AO27994">
        <v>-3.6383671636722181</v>
      </c>
      <c r="AP27994">
        <v>-2.8897214553651911</v>
      </c>
      <c r="AQ27994">
        <v>-1.242919234393147</v>
      </c>
      <c r="AR27994">
        <v>6.1232071475015859</v>
      </c>
      <c r="AS27994">
        <v>-1.005604047150954</v>
      </c>
      <c r="AT27994">
        <v>7.4906246817070476</v>
      </c>
      <c r="AU27994">
        <v>-4.3196636169055891</v>
      </c>
      <c r="AV27994">
        <v>1.987362916307722</v>
      </c>
    </row>
    <row r="27995" spans="1:48" x14ac:dyDescent="0.25">
      <c r="A27995" s="2">
        <v>43221</v>
      </c>
      <c r="B27995">
        <v>2012</v>
      </c>
      <c r="C27995">
        <v>290</v>
      </c>
      <c r="D27995">
        <v>-10.95251467497425</v>
      </c>
      <c r="E27995">
        <v>-2.7397488311552638</v>
      </c>
      <c r="F27995">
        <v>-3.3554141626987439</v>
      </c>
      <c r="G27995">
        <v>-9.7371813842255008</v>
      </c>
      <c r="H27995">
        <v>-5.314922993372873</v>
      </c>
      <c r="I27995">
        <v>-3.2574485223170639</v>
      </c>
      <c r="J27995">
        <v>-9.4263535194745067</v>
      </c>
      <c r="K27995">
        <v>-4.5546322506533787</v>
      </c>
      <c r="L27995">
        <v>-11.33463824394523</v>
      </c>
      <c r="M27995">
        <v>-8.1621658973185518E-2</v>
      </c>
      <c r="N27995">
        <v>-1.382921783158142</v>
      </c>
      <c r="O27995">
        <v>-1.7207684186357319</v>
      </c>
      <c r="P27995">
        <v>1.291355141957218</v>
      </c>
      <c r="Q27995">
        <v>-18.892531490256822</v>
      </c>
      <c r="R27995">
        <v>-5.3857532755835047</v>
      </c>
      <c r="S27995">
        <v>-1.89919266082117</v>
      </c>
      <c r="T27995">
        <v>-3.626140309957993</v>
      </c>
      <c r="U27995">
        <v>-7.2608473968313936</v>
      </c>
      <c r="V27995">
        <v>3.100175731515975</v>
      </c>
      <c r="W27995">
        <v>-3.36529955377548</v>
      </c>
      <c r="X27995">
        <v>-1.1196111100812529</v>
      </c>
      <c r="Y27995">
        <v>3.7313199497349459</v>
      </c>
      <c r="Z27995">
        <v>1.875605891883936</v>
      </c>
      <c r="AA27995">
        <v>-12.956319649930339</v>
      </c>
      <c r="AB27995">
        <v>-0.97494649077419782</v>
      </c>
      <c r="AC27995">
        <v>-13.773163051980291</v>
      </c>
      <c r="AD27995">
        <v>-4.4189994010198852</v>
      </c>
      <c r="AE27995">
        <v>-22.007049850516289</v>
      </c>
      <c r="AF27995">
        <v>-5.0873177740663804</v>
      </c>
      <c r="AG27995">
        <v>7.2001247551771064</v>
      </c>
      <c r="AH27995">
        <v>-8.0440910462106672</v>
      </c>
      <c r="AI27995">
        <v>-16.511991323720121</v>
      </c>
      <c r="AJ27995">
        <v>-3.741935441512156</v>
      </c>
      <c r="AK27995">
        <v>2.2915806572993969</v>
      </c>
      <c r="AL27995">
        <v>-9.4997245154657577</v>
      </c>
      <c r="AM27995">
        <v>-5.0600611799372803</v>
      </c>
      <c r="AN27995">
        <v>-6.8561077336674376</v>
      </c>
      <c r="AO27995">
        <v>-3.74683241458782</v>
      </c>
      <c r="AP27995">
        <v>4.1465884084455507</v>
      </c>
      <c r="AQ27995">
        <v>-4.8180039615780323</v>
      </c>
      <c r="AR27995">
        <v>-6.0766059116295956</v>
      </c>
      <c r="AS27995">
        <v>-8.2737283027378155</v>
      </c>
      <c r="AT27995">
        <v>-3.4542320486779969</v>
      </c>
      <c r="AU27995">
        <v>-0.46580339229560508</v>
      </c>
      <c r="AV27995">
        <v>-11.922448256381269</v>
      </c>
    </row>
    <row r="27996" spans="1:48" x14ac:dyDescent="0.25">
      <c r="A27996" s="2">
        <v>43252</v>
      </c>
      <c r="B27996">
        <v>2012</v>
      </c>
      <c r="C27996">
        <v>290</v>
      </c>
      <c r="D27996">
        <v>-2.353491581726963</v>
      </c>
      <c r="E27996">
        <v>-2.5956847031982422</v>
      </c>
      <c r="F27996">
        <v>-5.9218758590140468E-2</v>
      </c>
      <c r="G27996">
        <v>6.1276693806277214</v>
      </c>
      <c r="H27996">
        <v>2.8174774131961118</v>
      </c>
      <c r="I27996">
        <v>-2.518813785600071</v>
      </c>
      <c r="J27996">
        <v>2.5261589454610212</v>
      </c>
      <c r="K27996">
        <v>0.83454121445500906</v>
      </c>
      <c r="L27996">
        <v>-0.78315548855024675</v>
      </c>
      <c r="M27996">
        <v>0.24741259437495169</v>
      </c>
      <c r="N27996">
        <v>1.325783577400963</v>
      </c>
      <c r="O27996">
        <v>-1.1842335752454529</v>
      </c>
      <c r="P27996">
        <v>1.134538687382358</v>
      </c>
      <c r="Q27996">
        <v>4.0019879899933386</v>
      </c>
      <c r="R27996">
        <v>-6.787419964511554</v>
      </c>
      <c r="S27996">
        <v>-0.64297193403837216</v>
      </c>
      <c r="T27996">
        <v>-1.0252457511462749</v>
      </c>
      <c r="U27996">
        <v>-2.257808439912357</v>
      </c>
      <c r="V27996">
        <v>-3.715414890106028</v>
      </c>
      <c r="W27996">
        <v>0.78973111006555019</v>
      </c>
      <c r="X27996">
        <v>-2.658634423338468</v>
      </c>
      <c r="Y27996">
        <v>1.9699423786527559</v>
      </c>
      <c r="Z27996">
        <v>0.12888354794258211</v>
      </c>
      <c r="AA27996">
        <v>-4.806425555136828</v>
      </c>
      <c r="AB27996">
        <v>-1.121765125469232</v>
      </c>
      <c r="AC27996">
        <v>9.1295038506162829</v>
      </c>
      <c r="AD27996">
        <v>1.036391233815426</v>
      </c>
      <c r="AE27996">
        <v>-22.119030862325289</v>
      </c>
      <c r="AF27996">
        <v>-1.2896299939747169</v>
      </c>
      <c r="AG27996">
        <v>2.324368430671409</v>
      </c>
      <c r="AH27996">
        <v>-5.1834593366879673</v>
      </c>
      <c r="AI27996">
        <v>-8.4698130173961097</v>
      </c>
      <c r="AJ27996">
        <v>-1.1315164891295251</v>
      </c>
      <c r="AK27996">
        <v>0.5198005390294691</v>
      </c>
      <c r="AL27996">
        <v>-7.6975749005441463</v>
      </c>
      <c r="AM27996">
        <v>-10.49357321380351</v>
      </c>
      <c r="AN27996">
        <v>-4.4624621995668523</v>
      </c>
      <c r="AO27996">
        <v>-0.84936723184581009</v>
      </c>
      <c r="AP27996">
        <v>-3.8429028547729338</v>
      </c>
      <c r="AQ27996">
        <v>-5.8470372559060957</v>
      </c>
      <c r="AR27996">
        <v>-7.6054979519068926</v>
      </c>
      <c r="AS27996">
        <v>-2.9187510936207972</v>
      </c>
      <c r="AT27996">
        <v>-0.67613319063165589</v>
      </c>
      <c r="AU27996">
        <v>-6.2567430312777228</v>
      </c>
      <c r="AV27996">
        <v>1.995088015186131</v>
      </c>
    </row>
    <row r="27997" spans="1:48" x14ac:dyDescent="0.25">
      <c r="A27997" s="2">
        <v>43282</v>
      </c>
      <c r="B27997">
        <v>2012</v>
      </c>
      <c r="C27997">
        <v>290</v>
      </c>
      <c r="D27997">
        <v>11.22873416642434</v>
      </c>
      <c r="E27997">
        <v>5.6042646823517783</v>
      </c>
      <c r="F27997">
        <v>3.9479760752532571</v>
      </c>
      <c r="G27997">
        <v>1.8993084588366571</v>
      </c>
      <c r="H27997">
        <v>2.0168495803883468</v>
      </c>
      <c r="I27997">
        <v>4.1486560664133032</v>
      </c>
      <c r="J27997">
        <v>3.7224375749440148</v>
      </c>
      <c r="K27997">
        <v>5.7630489152515008</v>
      </c>
      <c r="L27997">
        <v>3.1129783757800622</v>
      </c>
      <c r="M27997">
        <v>4.8071261754764727</v>
      </c>
      <c r="N27997">
        <v>0.70483110064425425</v>
      </c>
      <c r="O27997">
        <v>1.015313036201593</v>
      </c>
      <c r="P27997">
        <v>2.068673876443694</v>
      </c>
      <c r="Q27997">
        <v>-0.3776076910971593</v>
      </c>
      <c r="R27997">
        <v>-1.6907860702145781</v>
      </c>
      <c r="S27997">
        <v>5.2785758639049893</v>
      </c>
      <c r="T27997">
        <v>3.4874974833647432</v>
      </c>
      <c r="U27997">
        <v>4.9609637536182083</v>
      </c>
      <c r="V27997">
        <v>-0.2399454121981171</v>
      </c>
      <c r="W27997">
        <v>6.3698536359820146</v>
      </c>
      <c r="X27997">
        <v>0.24742321290454061</v>
      </c>
      <c r="Y27997">
        <v>-0.61229379243745718</v>
      </c>
      <c r="Z27997">
        <v>2.309101120653545</v>
      </c>
      <c r="AA27997">
        <v>-7.3665832235311868</v>
      </c>
      <c r="AB27997">
        <v>0.72168075466982895</v>
      </c>
      <c r="AC27997">
        <v>8.5236291672320839</v>
      </c>
      <c r="AD27997">
        <v>-1.954099937278087</v>
      </c>
      <c r="AE27997">
        <v>13.948743321658981</v>
      </c>
      <c r="AF27997">
        <v>2.0558966776981662</v>
      </c>
      <c r="AG27997">
        <v>3.9363397989387039</v>
      </c>
      <c r="AH27997">
        <v>4.3339720330670684</v>
      </c>
      <c r="AI27997">
        <v>11.68239465122454</v>
      </c>
      <c r="AJ27997">
        <v>6.3594255745756954</v>
      </c>
      <c r="AK27997">
        <v>3.4366542551931278</v>
      </c>
      <c r="AL27997">
        <v>1.6464749939994809</v>
      </c>
      <c r="AM27997">
        <v>7.6438348131334211</v>
      </c>
      <c r="AN27997">
        <v>4.9259488219792313</v>
      </c>
      <c r="AO27997">
        <v>-2.193544730483699</v>
      </c>
      <c r="AP27997">
        <v>-5.6676932387569554</v>
      </c>
      <c r="AQ27997">
        <v>7.337178195042271</v>
      </c>
      <c r="AR27997">
        <v>1.560385207985804</v>
      </c>
      <c r="AS27997">
        <v>4.5719929585025243</v>
      </c>
      <c r="AT27997">
        <v>11.47978544804989</v>
      </c>
      <c r="AU27997">
        <v>2.1771336960166638</v>
      </c>
      <c r="AV27997">
        <v>-3.5025923164823558</v>
      </c>
    </row>
    <row r="27998" spans="1:48" x14ac:dyDescent="0.25">
      <c r="A27998" s="2">
        <v>43313</v>
      </c>
      <c r="B27998">
        <v>2012</v>
      </c>
      <c r="C27998">
        <v>290</v>
      </c>
      <c r="D27998">
        <v>0.61128216091976828</v>
      </c>
      <c r="E27998">
        <v>0.3108928408597445</v>
      </c>
      <c r="F27998">
        <v>-2.1119945509922018</v>
      </c>
      <c r="G27998">
        <v>3.5800658351780261</v>
      </c>
      <c r="H27998">
        <v>-4.8950562017667574</v>
      </c>
      <c r="I27998">
        <v>-3.2028290507505441</v>
      </c>
      <c r="J27998">
        <v>-6.090406920615365</v>
      </c>
      <c r="K27998">
        <v>-2.283655565039366</v>
      </c>
      <c r="L27998">
        <v>-9.6662847798646752</v>
      </c>
      <c r="M27998">
        <v>-2.320940315240883</v>
      </c>
      <c r="N27998">
        <v>-0.99863269758670992</v>
      </c>
      <c r="O27998">
        <v>2.3949002461279179</v>
      </c>
      <c r="P27998">
        <v>-1.938488784589443</v>
      </c>
      <c r="Q27998">
        <v>-10.1797126897934</v>
      </c>
      <c r="R27998">
        <v>1.69128117885109</v>
      </c>
      <c r="S27998">
        <v>-1.6042408974512921</v>
      </c>
      <c r="T27998">
        <v>-2.1567983933285961</v>
      </c>
      <c r="U27998">
        <v>-7.5331199559399256</v>
      </c>
      <c r="V27998">
        <v>-1.986092670532746</v>
      </c>
      <c r="W27998">
        <v>0.45738995149882111</v>
      </c>
      <c r="X27998">
        <v>4.8537911027324299E-2</v>
      </c>
      <c r="Y27998">
        <v>4.9103615127796596</v>
      </c>
      <c r="Z27998">
        <v>-1.599135739245672</v>
      </c>
      <c r="AA27998">
        <v>-29.155264934602979</v>
      </c>
      <c r="AB27998">
        <v>-4.3591530372306453</v>
      </c>
      <c r="AC27998">
        <v>-3.2974460388998321</v>
      </c>
      <c r="AD27998">
        <v>-3.7613591183407791</v>
      </c>
      <c r="AE27998">
        <v>-23.796419796342061</v>
      </c>
      <c r="AF27998">
        <v>-6.4426441896004771</v>
      </c>
      <c r="AG27998">
        <v>2.93516213711289</v>
      </c>
      <c r="AH27998">
        <v>-9.0310386000972187</v>
      </c>
      <c r="AI27998">
        <v>-11.46430780463773</v>
      </c>
      <c r="AJ27998">
        <v>0.78616221299483424</v>
      </c>
      <c r="AK27998">
        <v>3.1330461748082961</v>
      </c>
      <c r="AL27998">
        <v>-6.1314695520783946</v>
      </c>
      <c r="AM27998">
        <v>2.0846381454736389</v>
      </c>
      <c r="AN27998">
        <v>-10.13642928216829</v>
      </c>
      <c r="AO27998">
        <v>-4.2384387120895539</v>
      </c>
      <c r="AP27998">
        <v>-6.5064756243340183</v>
      </c>
      <c r="AQ27998">
        <v>2.4077233336297299</v>
      </c>
      <c r="AR27998">
        <v>-1.8530711188054161</v>
      </c>
      <c r="AS27998">
        <v>0.56001274031205472</v>
      </c>
      <c r="AT27998">
        <v>1.441251444473002</v>
      </c>
      <c r="AU27998">
        <v>0.38288743006986697</v>
      </c>
      <c r="AV27998">
        <v>2.7766974160592151</v>
      </c>
    </row>
    <row r="27999" spans="1:48" x14ac:dyDescent="0.25">
      <c r="A27999" s="2">
        <v>43344</v>
      </c>
      <c r="B27999">
        <v>2012</v>
      </c>
      <c r="C27999">
        <v>290</v>
      </c>
      <c r="D27999">
        <v>-1.2109567925080109</v>
      </c>
      <c r="E27999">
        <v>-3.7745555028868232</v>
      </c>
      <c r="F27999">
        <v>-3.5844267504224652</v>
      </c>
      <c r="G27999">
        <v>0.70761534008403348</v>
      </c>
      <c r="H27999">
        <v>-2.7323990624820271</v>
      </c>
      <c r="I27999">
        <v>-1.844165066498749</v>
      </c>
      <c r="J27999">
        <v>-0.1758261240859427</v>
      </c>
      <c r="K27999">
        <v>0.1454966230987953</v>
      </c>
      <c r="L27999">
        <v>2.2730269548167259</v>
      </c>
      <c r="M27999">
        <v>-3.1552872460881898</v>
      </c>
      <c r="N27999">
        <v>6.6766400706151696</v>
      </c>
      <c r="O27999">
        <v>-0.70109274906631214</v>
      </c>
      <c r="P27999">
        <v>-1.4721623107746269</v>
      </c>
      <c r="Q27999">
        <v>-8.3675099088789668</v>
      </c>
      <c r="R27999">
        <v>0.28837248111932562</v>
      </c>
      <c r="S27999">
        <v>2.825483635439618</v>
      </c>
      <c r="T27999">
        <v>1.1122201535353371</v>
      </c>
      <c r="U27999">
        <v>2.9316949216988459</v>
      </c>
      <c r="V27999">
        <v>-3.6552142432147989</v>
      </c>
      <c r="W27999">
        <v>-5.6083912336157837E-2</v>
      </c>
      <c r="X27999">
        <v>3.0194615225535242</v>
      </c>
      <c r="Y27999">
        <v>-2.1042841541504931</v>
      </c>
      <c r="Z27999">
        <v>-0.17777581011815261</v>
      </c>
      <c r="AA27999">
        <v>20.482468079372421</v>
      </c>
      <c r="AB27999">
        <v>1.6053947228693359</v>
      </c>
      <c r="AC27999">
        <v>1.4499760711067959</v>
      </c>
      <c r="AD27999">
        <v>2.9009935241105071</v>
      </c>
      <c r="AE27999">
        <v>4.1732398891950462</v>
      </c>
      <c r="AF27999">
        <v>2.0057717332670588</v>
      </c>
      <c r="AG27999">
        <v>-2.1553971980955882</v>
      </c>
      <c r="AH27999">
        <v>2.8240748745721471</v>
      </c>
      <c r="AI27999">
        <v>6.8680336019134147</v>
      </c>
      <c r="AJ27999">
        <v>-9.2509143556400062</v>
      </c>
      <c r="AK27999">
        <v>0.31052215035638492</v>
      </c>
      <c r="AL27999">
        <v>-0.6320533761389302</v>
      </c>
      <c r="AM27999">
        <v>3.0144246465449549</v>
      </c>
      <c r="AN27999">
        <v>-2.07951046851379</v>
      </c>
      <c r="AO27999">
        <v>-2.6221720779081359</v>
      </c>
      <c r="AP27999">
        <v>-5.1371297111570744</v>
      </c>
      <c r="AQ27999">
        <v>-8.506942480819335</v>
      </c>
      <c r="AR27999">
        <v>2.0278834842794251</v>
      </c>
      <c r="AS27999">
        <v>-1.747133045611893</v>
      </c>
      <c r="AT27999">
        <v>-0.68103990828346506</v>
      </c>
      <c r="AU27999">
        <v>-2.2192939243510401</v>
      </c>
      <c r="AV27999">
        <v>-6.4944214660209942</v>
      </c>
    </row>
    <row r="28000" spans="1:48" x14ac:dyDescent="0.25">
      <c r="A28000" s="2">
        <v>43374</v>
      </c>
      <c r="B28000">
        <v>2012</v>
      </c>
      <c r="C28000">
        <v>290</v>
      </c>
      <c r="D28000">
        <v>-10.161329119659451</v>
      </c>
      <c r="E28000">
        <v>-9.9559839143729683</v>
      </c>
      <c r="F28000">
        <v>-7.9484213844322138</v>
      </c>
      <c r="G28000">
        <v>-1.4553718377484759</v>
      </c>
      <c r="H28000">
        <v>-11.86055034717165</v>
      </c>
      <c r="I28000">
        <v>-8.6228128945004539</v>
      </c>
      <c r="J28000">
        <v>-6.9230124301776224</v>
      </c>
      <c r="K28000">
        <v>-8.0016329829588617</v>
      </c>
      <c r="L28000">
        <v>-9.5535761704110822</v>
      </c>
      <c r="M28000">
        <v>-9.9761234131950047</v>
      </c>
      <c r="N28000">
        <v>-7.9767871455212251</v>
      </c>
      <c r="O28000">
        <v>-9.6565578551320748</v>
      </c>
      <c r="P28000">
        <v>-7.7566193715103759</v>
      </c>
      <c r="Q28000">
        <v>-8.3372334563861727</v>
      </c>
      <c r="R28000">
        <v>-14.51802935997916</v>
      </c>
      <c r="S28000">
        <v>-10.132319064921059</v>
      </c>
      <c r="T28000">
        <v>-9.545352199914813</v>
      </c>
      <c r="U28000">
        <v>-6.478125678125501</v>
      </c>
      <c r="V28000">
        <v>-8.3043080646042267</v>
      </c>
      <c r="W28000">
        <v>-4.1228886774136058</v>
      </c>
      <c r="X28000">
        <v>-8.6310126644475904</v>
      </c>
      <c r="Y28000">
        <v>-8.4016921596412271</v>
      </c>
      <c r="Z28000">
        <v>-7.9293761507332032</v>
      </c>
      <c r="AA28000">
        <v>-2.5164811422418891</v>
      </c>
      <c r="AB28000">
        <v>-6.9318497287011782</v>
      </c>
      <c r="AC28000">
        <v>-17.543494332793529</v>
      </c>
      <c r="AD28000">
        <v>-14.4566228336836</v>
      </c>
      <c r="AE28000">
        <v>-2.0670900051963259</v>
      </c>
      <c r="AF28000">
        <v>-0.90409985351044275</v>
      </c>
      <c r="AG28000">
        <v>-6.1849541686144534</v>
      </c>
      <c r="AH28000">
        <v>-8.5057007592070573</v>
      </c>
      <c r="AI28000">
        <v>17.651432027536231</v>
      </c>
      <c r="AJ28000">
        <v>-7.156418337154669</v>
      </c>
      <c r="AK28000">
        <v>-7.1217447900711832</v>
      </c>
      <c r="AL28000">
        <v>-7.098825405390019</v>
      </c>
      <c r="AM28000">
        <v>-7.4419257230643909</v>
      </c>
      <c r="AN28000">
        <v>-11.07559091313451</v>
      </c>
      <c r="AO28000">
        <v>6.7137609235816686</v>
      </c>
      <c r="AP28000">
        <v>-14.62459135833033</v>
      </c>
      <c r="AQ28000">
        <v>-1.215059257574636</v>
      </c>
      <c r="AR28000">
        <v>-8.7687521217916125</v>
      </c>
      <c r="AS28000">
        <v>-6.5570583328955152</v>
      </c>
      <c r="AT28000">
        <v>7.1954773912654701</v>
      </c>
      <c r="AU28000">
        <v>-4.1836525984763844</v>
      </c>
      <c r="AV28000">
        <v>-6.0195443858780067</v>
      </c>
    </row>
    <row r="28001" spans="1:48" x14ac:dyDescent="0.25">
      <c r="A28001" s="2">
        <v>43405</v>
      </c>
      <c r="B28001">
        <v>2012</v>
      </c>
      <c r="C28001">
        <v>290</v>
      </c>
      <c r="D28001">
        <v>7.4508636697088848</v>
      </c>
      <c r="E28001">
        <v>3.2607106697706949</v>
      </c>
      <c r="F28001">
        <v>2.6169675019732002</v>
      </c>
      <c r="G28001">
        <v>2.6010885675370692</v>
      </c>
      <c r="H28001">
        <v>1.910077024842072</v>
      </c>
      <c r="I28001">
        <v>-2.2325100215066618</v>
      </c>
      <c r="J28001">
        <v>1.6925119975623071</v>
      </c>
      <c r="K28001">
        <v>1.866220021834941</v>
      </c>
      <c r="L28001">
        <v>0.61263501200172765</v>
      </c>
      <c r="M28001">
        <v>-3.3360565159505362</v>
      </c>
      <c r="N28001">
        <v>-5.3570613206192057</v>
      </c>
      <c r="O28001">
        <v>-5.2044122413563159</v>
      </c>
      <c r="P28001">
        <v>0.4308403928590554</v>
      </c>
      <c r="Q28001">
        <v>-3.5212101229164068</v>
      </c>
      <c r="R28001">
        <v>3.163694385487803</v>
      </c>
      <c r="S28001">
        <v>-1.5563575893227211</v>
      </c>
      <c r="T28001">
        <v>-1.9456266320794</v>
      </c>
      <c r="U28001">
        <v>-4.4389695793021877</v>
      </c>
      <c r="V28001">
        <v>-5.9165976796428321</v>
      </c>
      <c r="W28001">
        <v>4.3492420525148567E-2</v>
      </c>
      <c r="X28001">
        <v>0.20489415162805449</v>
      </c>
      <c r="Y28001">
        <v>3.5766944576130828</v>
      </c>
      <c r="Z28001">
        <v>0.1463437731783479</v>
      </c>
      <c r="AA28001">
        <v>12.93014470092491</v>
      </c>
      <c r="AB28001">
        <v>-1.8485350547735371</v>
      </c>
      <c r="AC28001">
        <v>-4.9607128266716209</v>
      </c>
      <c r="AD28001">
        <v>-1.983143114167174</v>
      </c>
      <c r="AE28001">
        <v>5.4203230854167117</v>
      </c>
      <c r="AF28001">
        <v>-3.7769004542167139</v>
      </c>
      <c r="AG28001">
        <v>4.2753985919125714</v>
      </c>
      <c r="AH28001">
        <v>3.139229790818487</v>
      </c>
      <c r="AI28001">
        <v>-2.1464057054919832</v>
      </c>
      <c r="AJ28001">
        <v>10.17393071816657</v>
      </c>
      <c r="AK28001">
        <v>1.7527362904463</v>
      </c>
      <c r="AL28001">
        <v>-5.5570330851613896</v>
      </c>
      <c r="AM28001">
        <v>-0.49868357999259821</v>
      </c>
      <c r="AN28001">
        <v>8.6015925660284154</v>
      </c>
      <c r="AO28001">
        <v>-1.441960644259765</v>
      </c>
      <c r="AP28001">
        <v>9.5468690559135982</v>
      </c>
      <c r="AQ28001">
        <v>4.6985556197227663</v>
      </c>
      <c r="AR28001">
        <v>2.773673852131564</v>
      </c>
      <c r="AS28001">
        <v>-1.200030022587051</v>
      </c>
      <c r="AT28001">
        <v>1.772128503571802</v>
      </c>
      <c r="AU28001">
        <v>10.0661475849237</v>
      </c>
      <c r="AV28001">
        <v>-2.9127187983694629</v>
      </c>
    </row>
    <row r="28002" spans="1:48" x14ac:dyDescent="0.25">
      <c r="A28002" s="2">
        <v>43435</v>
      </c>
      <c r="B28002">
        <v>2012</v>
      </c>
      <c r="C28002">
        <v>290</v>
      </c>
      <c r="D28002">
        <v>-2.4062618263243071E-2</v>
      </c>
      <c r="E28002">
        <v>-3.4843749593389211</v>
      </c>
      <c r="F28002">
        <v>-6.3087260307507114</v>
      </c>
      <c r="G28002">
        <v>-16.66099128117424</v>
      </c>
      <c r="H28002">
        <v>-9.4697918132775616</v>
      </c>
      <c r="I28002">
        <v>-5.9482366196305536</v>
      </c>
      <c r="J28002">
        <v>-3.8986376383793648</v>
      </c>
      <c r="K28002">
        <v>-3.1716061059447802</v>
      </c>
      <c r="L28002">
        <v>-3.6270836504711301</v>
      </c>
      <c r="M28002">
        <v>-2.1045473435642452</v>
      </c>
      <c r="N28002">
        <v>-6.3797983681478154</v>
      </c>
      <c r="O28002">
        <v>-0.9026113453860618</v>
      </c>
      <c r="P28002">
        <v>-3.3639616831483532</v>
      </c>
      <c r="Q28002">
        <v>-5.4559982148385533</v>
      </c>
      <c r="R28002">
        <v>-1.733499295979235</v>
      </c>
      <c r="S28002">
        <v>-3.4425869998834462</v>
      </c>
      <c r="T28002">
        <v>-4.6868643283367266</v>
      </c>
      <c r="U28002">
        <v>-11.824469563213089</v>
      </c>
      <c r="V28002">
        <v>-5.191602538681761</v>
      </c>
      <c r="W28002">
        <v>-5.6135626352426531</v>
      </c>
      <c r="X28002">
        <v>-6.8434895983571886</v>
      </c>
      <c r="Y28002">
        <v>-1.997673750973894</v>
      </c>
      <c r="Z28002">
        <v>-8.4781131518174782</v>
      </c>
      <c r="AA28002">
        <v>-5.3200660634376451</v>
      </c>
      <c r="AB28002">
        <v>-3.9729554788616839</v>
      </c>
      <c r="AC28002">
        <v>3.1060021830108031</v>
      </c>
      <c r="AD28002">
        <v>-3.8968203518002009</v>
      </c>
      <c r="AE28002">
        <v>-4.9478150799097014</v>
      </c>
      <c r="AF28002">
        <v>1.296786035927799</v>
      </c>
      <c r="AG28002">
        <v>-12.935784006465431</v>
      </c>
      <c r="AH28002">
        <v>-3.7186603152823738</v>
      </c>
      <c r="AI28002">
        <v>-1.8924789031491971</v>
      </c>
      <c r="AJ28002">
        <v>-0.3196589256348692</v>
      </c>
      <c r="AK28002">
        <v>-9.1958940918066556</v>
      </c>
      <c r="AL28002">
        <v>-11.788114609596599</v>
      </c>
      <c r="AM28002">
        <v>-3.059215282601635</v>
      </c>
      <c r="AN28002">
        <v>-0.8478763312033788</v>
      </c>
      <c r="AO28002">
        <v>-6.2844390901132474</v>
      </c>
      <c r="AP28002">
        <v>-7.637235373024664</v>
      </c>
      <c r="AQ28002">
        <v>1.3388382114598361</v>
      </c>
      <c r="AR28002">
        <v>-1.0750618497568309</v>
      </c>
      <c r="AS28002">
        <v>1.434338901802046</v>
      </c>
      <c r="AT28002">
        <v>-1.1583665504656619</v>
      </c>
      <c r="AU28002">
        <v>1.9507546266447799</v>
      </c>
      <c r="AV28002">
        <v>-1.234830390841168</v>
      </c>
    </row>
    <row r="28003" spans="1:48" x14ac:dyDescent="0.25">
      <c r="A28003" s="2">
        <v>43466</v>
      </c>
      <c r="B28003">
        <v>2012</v>
      </c>
      <c r="C28003">
        <v>290</v>
      </c>
      <c r="D28003">
        <v>5.1158409384275627</v>
      </c>
      <c r="E28003">
        <v>3.2453549151592491</v>
      </c>
      <c r="F28003">
        <v>7.0582447136725124</v>
      </c>
      <c r="G28003">
        <v>-10.513023159208821</v>
      </c>
      <c r="H28003">
        <v>9.673842691042168</v>
      </c>
      <c r="I28003">
        <v>6.5083611593226509</v>
      </c>
      <c r="J28003">
        <v>6.4339320757450968</v>
      </c>
      <c r="K28003">
        <v>6.3661264438965803</v>
      </c>
      <c r="L28003">
        <v>8.4912089831633342</v>
      </c>
      <c r="M28003">
        <v>4.7950128184031771</v>
      </c>
      <c r="N28003">
        <v>6.2383197358737874</v>
      </c>
      <c r="O28003">
        <v>8.0659364618350438</v>
      </c>
      <c r="P28003">
        <v>7.0091084026239647</v>
      </c>
      <c r="Q28003">
        <v>5.3677577085759154</v>
      </c>
      <c r="R28003">
        <v>10.11856691418747</v>
      </c>
      <c r="S28003">
        <v>5.5472123978898669</v>
      </c>
      <c r="T28003">
        <v>5.6630940008683961</v>
      </c>
      <c r="U28003">
        <v>8.7132851481194216</v>
      </c>
      <c r="V28003">
        <v>4.9913299758409968</v>
      </c>
      <c r="W28003">
        <v>5.9781537841677279</v>
      </c>
      <c r="X28003">
        <v>5.9037379717641114</v>
      </c>
      <c r="Y28003">
        <v>5.6105524044790522</v>
      </c>
      <c r="Z28003">
        <v>12.900684915517081</v>
      </c>
      <c r="AA28003">
        <v>17.759695104397679</v>
      </c>
      <c r="AB28003">
        <v>6.8904302889641889</v>
      </c>
      <c r="AC28003">
        <v>9.5798581674345851</v>
      </c>
      <c r="AD28003">
        <v>13.305783553459991</v>
      </c>
      <c r="AE28003">
        <v>19.523152204549369</v>
      </c>
      <c r="AF28003">
        <v>7.4626626307069621</v>
      </c>
      <c r="AG28003">
        <v>11.887702783529461</v>
      </c>
      <c r="AH28003">
        <v>12.115318192478171</v>
      </c>
      <c r="AI28003">
        <v>17.571891592893291</v>
      </c>
      <c r="AJ28003">
        <v>-2.1241048320875588</v>
      </c>
      <c r="AK28003">
        <v>8.02632133914436</v>
      </c>
      <c r="AL28003">
        <v>16.1799310535242</v>
      </c>
      <c r="AM28003">
        <v>9.5113324138437871</v>
      </c>
      <c r="AN28003">
        <v>12.077202437871851</v>
      </c>
      <c r="AO28003">
        <v>-0.81989212938863298</v>
      </c>
      <c r="AP28003">
        <v>13.105712424012911</v>
      </c>
      <c r="AQ28003">
        <v>8.4367087768970848</v>
      </c>
      <c r="AR28003">
        <v>5.5861723294475141</v>
      </c>
      <c r="AS28003">
        <v>1.1755322079995969</v>
      </c>
      <c r="AT28003">
        <v>3.507736487911695</v>
      </c>
      <c r="AU28003">
        <v>8.2106421949362574</v>
      </c>
      <c r="AV28003">
        <v>10.37523153878672</v>
      </c>
    </row>
    <row r="28004" spans="1:48" x14ac:dyDescent="0.25">
      <c r="A28004" s="2">
        <v>43497</v>
      </c>
      <c r="B28004">
        <v>2012</v>
      </c>
      <c r="C28004">
        <v>290</v>
      </c>
      <c r="D28004">
        <v>-3.8108764467461702</v>
      </c>
      <c r="E28004">
        <v>5.648878092905707</v>
      </c>
      <c r="F28004">
        <v>4.5759317135446453</v>
      </c>
      <c r="G28004">
        <v>12.545806509371671</v>
      </c>
      <c r="H28004">
        <v>2.3779056165642798</v>
      </c>
      <c r="I28004">
        <v>1.560724514343415</v>
      </c>
      <c r="J28004">
        <v>1.8854323633316521</v>
      </c>
      <c r="K28004">
        <v>0.21989799580890421</v>
      </c>
      <c r="L28004">
        <v>3.2438219255848111</v>
      </c>
      <c r="M28004">
        <v>2.9140971695709839</v>
      </c>
      <c r="N28004">
        <v>2.2798705864567341</v>
      </c>
      <c r="O28004">
        <v>1.218076650826694</v>
      </c>
      <c r="P28004">
        <v>3.1868359914851259</v>
      </c>
      <c r="Q28004">
        <v>5.5475555701861579</v>
      </c>
      <c r="R28004">
        <v>-2.0482412239368202</v>
      </c>
      <c r="S28004">
        <v>1.4970530600466601</v>
      </c>
      <c r="T28004">
        <v>3.960327652066975</v>
      </c>
      <c r="U28004">
        <v>2.5827088509844169</v>
      </c>
      <c r="V28004">
        <v>5.6400874952682534</v>
      </c>
      <c r="W28004">
        <v>4.0187448336822094</v>
      </c>
      <c r="X28004">
        <v>-0.20828968691611879</v>
      </c>
      <c r="Y28004">
        <v>3.8482850297021369</v>
      </c>
      <c r="Z28004">
        <v>2.6372793373455221</v>
      </c>
      <c r="AA28004">
        <v>-3.664617208820264</v>
      </c>
      <c r="AB28004">
        <v>3.2278117576493242</v>
      </c>
      <c r="AC28004">
        <v>-4.3406904814095038</v>
      </c>
      <c r="AD28004">
        <v>5.4539030793798524</v>
      </c>
      <c r="AE28004">
        <v>-10.758215740810259</v>
      </c>
      <c r="AF28004">
        <v>1.8105948198689601</v>
      </c>
      <c r="AG28004">
        <v>-0.95486503512415277</v>
      </c>
      <c r="AH28004">
        <v>-3.0064442744745401</v>
      </c>
      <c r="AI28004">
        <v>-4.6261867062528772</v>
      </c>
      <c r="AJ28004">
        <v>-0.15051083525623449</v>
      </c>
      <c r="AK28004">
        <v>3.1654693546927288</v>
      </c>
      <c r="AL28004">
        <v>-4.8916832984640006</v>
      </c>
      <c r="AM28004">
        <v>-0.60868495878722007</v>
      </c>
      <c r="AN28004">
        <v>-5.5220732290243602</v>
      </c>
      <c r="AO28004">
        <v>9.9415669343823723</v>
      </c>
      <c r="AP28004">
        <v>3.5968949029536068</v>
      </c>
      <c r="AQ28004">
        <v>-2.9247744180997399</v>
      </c>
      <c r="AR28004">
        <v>-0.40538113796724229</v>
      </c>
      <c r="AS28004">
        <v>1.6616829381912219</v>
      </c>
      <c r="AT28004">
        <v>-5.1734670331282988</v>
      </c>
      <c r="AU28004">
        <v>-3.3932149038735542</v>
      </c>
      <c r="AV28004">
        <v>4.6368723212782958</v>
      </c>
    </row>
    <row r="28005" spans="1:48" x14ac:dyDescent="0.25">
      <c r="A28005" s="2">
        <v>43525</v>
      </c>
      <c r="B28005">
        <v>2012</v>
      </c>
      <c r="C28005">
        <v>290</v>
      </c>
      <c r="D28005">
        <v>-2.2532450425960531</v>
      </c>
      <c r="E28005">
        <v>3.219370862517446</v>
      </c>
      <c r="F28005">
        <v>0.92671791392744396</v>
      </c>
      <c r="G28005">
        <v>4.977550784706386</v>
      </c>
      <c r="H28005">
        <v>2.954005558637141</v>
      </c>
      <c r="I28005">
        <v>-1.6530979708036739</v>
      </c>
      <c r="J28005">
        <v>-1.8123034775999749</v>
      </c>
      <c r="K28005">
        <v>-3.174299162724648</v>
      </c>
      <c r="L28005">
        <v>1.8337324757122799</v>
      </c>
      <c r="M28005">
        <v>1.629194597373651</v>
      </c>
      <c r="N28005">
        <v>-1.932112729396096</v>
      </c>
      <c r="O28005">
        <v>-1.4788134988491191</v>
      </c>
      <c r="P28005">
        <v>0.3457369509663577</v>
      </c>
      <c r="Q28005">
        <v>0.83774469990303135</v>
      </c>
      <c r="R28005">
        <v>-3.2416794845052781</v>
      </c>
      <c r="S28005">
        <v>0.1828400299838995</v>
      </c>
      <c r="T28005">
        <v>0.28331042147780039</v>
      </c>
      <c r="U28005">
        <v>-3.2132928502013098</v>
      </c>
      <c r="V28005">
        <v>2.833704168863083E-2</v>
      </c>
      <c r="W28005">
        <v>2.419600572629355</v>
      </c>
      <c r="X28005">
        <v>0.52170594052207697</v>
      </c>
      <c r="Y28005">
        <v>5.9622762999423262</v>
      </c>
      <c r="Z28005">
        <v>-0.80153375332131516</v>
      </c>
      <c r="AA28005">
        <v>-14.964876592937051</v>
      </c>
      <c r="AB28005">
        <v>0.85272569981733604</v>
      </c>
      <c r="AC28005">
        <v>0.1146882875253219</v>
      </c>
      <c r="AD28005">
        <v>3.9081608048396221</v>
      </c>
      <c r="AE28005">
        <v>-8.677305577241512</v>
      </c>
      <c r="AF28005">
        <v>0.89085625682439051</v>
      </c>
      <c r="AG28005">
        <v>-1.1968181509101281</v>
      </c>
      <c r="AH28005">
        <v>-4.56190349564356</v>
      </c>
      <c r="AI28005">
        <v>-4.0423322656120693</v>
      </c>
      <c r="AJ28005">
        <v>9.0209321143410293</v>
      </c>
      <c r="AK28005">
        <v>1.64091859551454</v>
      </c>
      <c r="AL28005">
        <v>-2.407974061196871</v>
      </c>
      <c r="AM28005">
        <v>-1.7791704624851361</v>
      </c>
      <c r="AN28005">
        <v>-1.8282533897869711</v>
      </c>
      <c r="AO28005">
        <v>-1.9144498943677539</v>
      </c>
      <c r="AP28005">
        <v>4.1483251714000913</v>
      </c>
      <c r="AQ28005">
        <v>2.053681918576733</v>
      </c>
      <c r="AR28005">
        <v>0.43471245368302819</v>
      </c>
      <c r="AS28005">
        <v>-3.0288848780655631</v>
      </c>
      <c r="AT28005">
        <v>-2.2818881674770859</v>
      </c>
      <c r="AU28005">
        <v>-1.4517355340896929</v>
      </c>
      <c r="AV28005">
        <v>-0.16998448858880361</v>
      </c>
    </row>
    <row r="28006" spans="1:48" x14ac:dyDescent="0.25">
      <c r="A28006" s="2">
        <v>43556</v>
      </c>
      <c r="B28006">
        <v>2012</v>
      </c>
      <c r="C28006">
        <v>290</v>
      </c>
      <c r="D28006">
        <v>1.1465251740824911</v>
      </c>
      <c r="E28006">
        <v>-0.49861123539095548</v>
      </c>
      <c r="F28006">
        <v>5.7265858500114897</v>
      </c>
      <c r="G28006">
        <v>4.9731195678177187</v>
      </c>
      <c r="H28006">
        <v>3.3842925188098949</v>
      </c>
      <c r="I28006">
        <v>6.7641302512127854</v>
      </c>
      <c r="J28006">
        <v>4.2156911027419586</v>
      </c>
      <c r="K28006">
        <v>-1.362316926865359</v>
      </c>
      <c r="L28006">
        <v>1.9858018495406919</v>
      </c>
      <c r="M28006">
        <v>1.5026532719484951</v>
      </c>
      <c r="N28006">
        <v>1.8859884986007329</v>
      </c>
      <c r="O28006">
        <v>-0.2045041111031321</v>
      </c>
      <c r="P28006">
        <v>1.007006862370563</v>
      </c>
      <c r="Q28006">
        <v>6.0299319792758164</v>
      </c>
      <c r="R28006">
        <v>0.208947376617652</v>
      </c>
      <c r="S28006">
        <v>5.8741469244288247</v>
      </c>
      <c r="T28006">
        <v>4.5549456907208352</v>
      </c>
      <c r="U28006">
        <v>6.3379077226658254</v>
      </c>
      <c r="V28006">
        <v>6.3064724646571868</v>
      </c>
      <c r="W28006">
        <v>1.7478428247205799</v>
      </c>
      <c r="X28006">
        <v>1.191697490303278</v>
      </c>
      <c r="Y28006">
        <v>0.47992630162290162</v>
      </c>
      <c r="Z28006">
        <v>2.9074098104688422</v>
      </c>
      <c r="AA28006">
        <v>-3.8414764987317662</v>
      </c>
      <c r="AB28006">
        <v>2.0582303126098771</v>
      </c>
      <c r="AC28006">
        <v>5.0402808111737363</v>
      </c>
      <c r="AD28006">
        <v>-2.6016708273777001</v>
      </c>
      <c r="AE28006">
        <v>-8.0488993888499607</v>
      </c>
      <c r="AF28006">
        <v>-0.56170759286311434</v>
      </c>
      <c r="AG28006">
        <v>2.7941276648544511</v>
      </c>
      <c r="AH28006">
        <v>-2.046751849900641</v>
      </c>
      <c r="AI28006">
        <v>-0.94091544322669751</v>
      </c>
      <c r="AJ28006">
        <v>0.36417138765350021</v>
      </c>
      <c r="AK28006">
        <v>3.8135231002635268</v>
      </c>
      <c r="AL28006">
        <v>-3.7809789706203749</v>
      </c>
      <c r="AM28006">
        <v>1.839138251151873</v>
      </c>
      <c r="AN28006">
        <v>7.8642159398113698</v>
      </c>
      <c r="AO28006">
        <v>6.5112844884866572</v>
      </c>
      <c r="AP28006">
        <v>3.8568703876667332</v>
      </c>
      <c r="AQ28006">
        <v>1.292557315286635</v>
      </c>
      <c r="AR28006">
        <v>6.1113606831216361</v>
      </c>
      <c r="AS28006">
        <v>-1.2028799315896399</v>
      </c>
      <c r="AT28006">
        <v>5.0694140153773937</v>
      </c>
      <c r="AU28006">
        <v>-0.98415927843854556</v>
      </c>
      <c r="AV28006">
        <v>9.8165762158058723</v>
      </c>
    </row>
    <row r="28007" spans="1:48" x14ac:dyDescent="0.25">
      <c r="A28007" s="2">
        <v>43586</v>
      </c>
      <c r="B28007">
        <v>2012</v>
      </c>
      <c r="C28007">
        <v>290</v>
      </c>
      <c r="D28007">
        <v>-4.3849052042304937</v>
      </c>
      <c r="E28007">
        <v>-3.740653379779602</v>
      </c>
      <c r="F28007">
        <v>-6.2409180453203872</v>
      </c>
      <c r="G28007">
        <v>3.7584101831322099</v>
      </c>
      <c r="H28007">
        <v>-7.8613493555669711</v>
      </c>
      <c r="I28007">
        <v>-6.3171902238033599</v>
      </c>
      <c r="J28007">
        <v>-6.2776627258749436</v>
      </c>
      <c r="K28007">
        <v>-4.8374953006602439E-2</v>
      </c>
      <c r="L28007">
        <v>-7.9637611000109034</v>
      </c>
      <c r="M28007">
        <v>-3.4453427499835492</v>
      </c>
      <c r="N28007">
        <v>-4.1215511898998418</v>
      </c>
      <c r="O28007">
        <v>-4.7329575616005481</v>
      </c>
      <c r="P28007">
        <v>0.50114137185928165</v>
      </c>
      <c r="Q28007">
        <v>2.5332444706318791</v>
      </c>
      <c r="R28007">
        <v>-9.525930585912457</v>
      </c>
      <c r="S28007">
        <v>-9.5280697428599801</v>
      </c>
      <c r="T28007">
        <v>-5.8605953080687394</v>
      </c>
      <c r="U28007">
        <v>-10.818925493667701</v>
      </c>
      <c r="V28007">
        <v>-5.7546479696615984</v>
      </c>
      <c r="W28007">
        <v>-0.3545216936734597</v>
      </c>
      <c r="X28007">
        <v>-4.1799352104772929</v>
      </c>
      <c r="Y28007">
        <v>-2.1571603737104978</v>
      </c>
      <c r="Z28007">
        <v>-4.1797610924572233</v>
      </c>
      <c r="AA28007">
        <v>-0.86025146180387368</v>
      </c>
      <c r="AB28007">
        <v>-6.2168047711067871</v>
      </c>
      <c r="AC28007">
        <v>-7.2668637495052479</v>
      </c>
      <c r="AD28007">
        <v>-9.4245947416463522</v>
      </c>
      <c r="AE28007">
        <v>12.79660980782711</v>
      </c>
      <c r="AF28007">
        <v>-6.6179244881136352</v>
      </c>
      <c r="AG28007">
        <v>-10.29664633172373</v>
      </c>
      <c r="AH28007">
        <v>-8.647271856827409</v>
      </c>
      <c r="AI28007">
        <v>1.499626325973447</v>
      </c>
      <c r="AJ28007">
        <v>-8.9179405025952008E-3</v>
      </c>
      <c r="AK28007">
        <v>-6.548358840304247</v>
      </c>
      <c r="AL28007">
        <v>-8.0353901141319461</v>
      </c>
      <c r="AM28007">
        <v>-2.355302627704237</v>
      </c>
      <c r="AN28007">
        <v>-7.2959291735232963</v>
      </c>
      <c r="AO28007">
        <v>0.93510987648046662</v>
      </c>
      <c r="AP28007">
        <v>-17.256097302175409</v>
      </c>
      <c r="AQ28007">
        <v>0.57887415928172814</v>
      </c>
      <c r="AR28007">
        <v>-8.9926409870013106</v>
      </c>
      <c r="AS28007">
        <v>-0.91395735802606293</v>
      </c>
      <c r="AT28007">
        <v>-5.5613000757840929</v>
      </c>
      <c r="AU28007">
        <v>-0.5306615455917596</v>
      </c>
      <c r="AV28007">
        <v>-4.8227746094262169</v>
      </c>
    </row>
    <row r="28008" spans="1:48" x14ac:dyDescent="0.25">
      <c r="A28008" s="2">
        <v>43617</v>
      </c>
      <c r="B28008">
        <v>2012</v>
      </c>
      <c r="C28008">
        <v>290</v>
      </c>
      <c r="D28008">
        <v>6.4886914665685191</v>
      </c>
      <c r="E28008">
        <v>5.4856790030765712</v>
      </c>
      <c r="F28008">
        <v>6.3471003370738854</v>
      </c>
      <c r="G28008">
        <v>10.48562039118311</v>
      </c>
      <c r="H28008">
        <v>6.2611593119039632</v>
      </c>
      <c r="I28008">
        <v>7.1554919416884299</v>
      </c>
      <c r="J28008">
        <v>4.7109760657778388</v>
      </c>
      <c r="K28008">
        <v>4.7313254136807981</v>
      </c>
      <c r="L28008">
        <v>9.7119056206230514</v>
      </c>
      <c r="M28008">
        <v>4.0423504786228248</v>
      </c>
      <c r="N28008">
        <v>4.8070487018399444</v>
      </c>
      <c r="O28008">
        <v>5.4457110909974524</v>
      </c>
      <c r="P28008">
        <v>5.1229741591102052</v>
      </c>
      <c r="Q28008">
        <v>6.4594644509218702</v>
      </c>
      <c r="R28008">
        <v>8.6605606616312336</v>
      </c>
      <c r="S28008">
        <v>9.4050012001150929</v>
      </c>
      <c r="T28008">
        <v>8.3641743771227581</v>
      </c>
      <c r="U28008">
        <v>6.0908001551997604</v>
      </c>
      <c r="V28008">
        <v>4.0617176893655627</v>
      </c>
      <c r="W28008">
        <v>6.8335469205650368</v>
      </c>
      <c r="X28008">
        <v>3.5691620840704101</v>
      </c>
      <c r="Y28008">
        <v>5.1212968429926509</v>
      </c>
      <c r="Z28008">
        <v>5.9402771086076278</v>
      </c>
      <c r="AA28008">
        <v>7.4459032228610056</v>
      </c>
      <c r="AB28008">
        <v>4.794478384225842</v>
      </c>
      <c r="AC28008">
        <v>3.322562436007126</v>
      </c>
      <c r="AD28008">
        <v>10.073751302478581</v>
      </c>
      <c r="AE28008">
        <v>26.401329114408821</v>
      </c>
      <c r="AF28008">
        <v>4.9884112983630269</v>
      </c>
      <c r="AG28008">
        <v>3.99474420262993</v>
      </c>
      <c r="AH28008">
        <v>5.602275346880714</v>
      </c>
      <c r="AI28008">
        <v>5.9803676350403512</v>
      </c>
      <c r="AJ28008">
        <v>-0.47195144074145817</v>
      </c>
      <c r="AK28008">
        <v>6.8258367790801522</v>
      </c>
      <c r="AL28008">
        <v>-10.801633662487241</v>
      </c>
      <c r="AM28008">
        <v>9.3733135908590448</v>
      </c>
      <c r="AN28008">
        <v>6.1467907000509303</v>
      </c>
      <c r="AO28008">
        <v>6.1774987675266679</v>
      </c>
      <c r="AP28008">
        <v>10.12571921164667</v>
      </c>
      <c r="AQ28008">
        <v>2.025289948229148</v>
      </c>
      <c r="AR28008">
        <v>10.08884805850516</v>
      </c>
      <c r="AS28008">
        <v>2.6928797431680529</v>
      </c>
      <c r="AT28008">
        <v>0.76932101431068656</v>
      </c>
      <c r="AU28008">
        <v>3.545530710335298</v>
      </c>
      <c r="AV28008">
        <v>2.5953727160337841</v>
      </c>
    </row>
    <row r="28009" spans="1:48" x14ac:dyDescent="0.25">
      <c r="A28009" s="2">
        <v>43647</v>
      </c>
      <c r="B28009">
        <v>2012</v>
      </c>
      <c r="C28009">
        <v>290</v>
      </c>
      <c r="D28009">
        <v>-4.4006252994029378</v>
      </c>
      <c r="E28009">
        <v>-2.7722914737208999</v>
      </c>
      <c r="F28009">
        <v>0.69174636603970274</v>
      </c>
      <c r="G28009">
        <v>3.6596428226718598</v>
      </c>
      <c r="H28009">
        <v>5.877039802180839</v>
      </c>
      <c r="I28009">
        <v>-3.6690134807257468</v>
      </c>
      <c r="J28009">
        <v>-4.383166558886586</v>
      </c>
      <c r="K28009">
        <v>-1.9340021124768629</v>
      </c>
      <c r="L28009">
        <v>-1.4860671030633039</v>
      </c>
      <c r="M28009">
        <v>-0.66904436266119749</v>
      </c>
      <c r="N28009">
        <v>-3.4067965189230391</v>
      </c>
      <c r="O28009">
        <v>-1.0323294464387729</v>
      </c>
      <c r="P28009">
        <v>0.44028130138960009</v>
      </c>
      <c r="Q28009">
        <v>0.16618942733181991</v>
      </c>
      <c r="R28009">
        <v>-6.3654667545116954</v>
      </c>
      <c r="S28009">
        <v>-4.7906930581352096</v>
      </c>
      <c r="T28009">
        <v>-2.541126108572878</v>
      </c>
      <c r="U28009">
        <v>-0.96470697388102433</v>
      </c>
      <c r="V28009">
        <v>-1.7171276494552301</v>
      </c>
      <c r="W28009">
        <v>-0.8595592851976086</v>
      </c>
      <c r="X28009">
        <v>-4.522087483680437E-2</v>
      </c>
      <c r="Y28009">
        <v>3.787539052304445</v>
      </c>
      <c r="Z28009">
        <v>-0.71671859469879529</v>
      </c>
      <c r="AA28009">
        <v>11.153847631801939</v>
      </c>
      <c r="AB28009">
        <v>-1.9882872885537139</v>
      </c>
      <c r="AC28009">
        <v>-3.9877349864094529</v>
      </c>
      <c r="AD28009">
        <v>-2.028546449413005</v>
      </c>
      <c r="AE28009">
        <v>-1.342185576466703</v>
      </c>
      <c r="AF28009">
        <v>-6.0243669533654121</v>
      </c>
      <c r="AG28009">
        <v>1.58966708782684</v>
      </c>
      <c r="AH28009">
        <v>-5.1673867201036838</v>
      </c>
      <c r="AI28009">
        <v>2.3827282198809918</v>
      </c>
      <c r="AJ28009">
        <v>-5.4000332164082288</v>
      </c>
      <c r="AK28009">
        <v>1.359074005408156</v>
      </c>
      <c r="AL28009">
        <v>0.42390957819469222</v>
      </c>
      <c r="AM28009">
        <v>-2.739937964304751</v>
      </c>
      <c r="AN28009">
        <v>-2.9538902779450149</v>
      </c>
      <c r="AO28009">
        <v>7.6052313815796024</v>
      </c>
      <c r="AP28009">
        <v>1.276204662836111</v>
      </c>
      <c r="AQ28009">
        <v>0.45404466626326467</v>
      </c>
      <c r="AR28009">
        <v>-1.1304852679101201</v>
      </c>
      <c r="AS28009">
        <v>-2.300282044047874</v>
      </c>
      <c r="AT28009">
        <v>0.82804678308645574</v>
      </c>
      <c r="AU28009">
        <v>4.1084842774548047</v>
      </c>
      <c r="AV28009">
        <v>-2.1486117073397542</v>
      </c>
    </row>
    <row r="28010" spans="1:48" x14ac:dyDescent="0.25">
      <c r="A28010" s="2">
        <v>43678</v>
      </c>
      <c r="B28010">
        <v>2012</v>
      </c>
      <c r="C28010">
        <v>290</v>
      </c>
      <c r="D28010">
        <v>-8.9255628335351176</v>
      </c>
      <c r="E28010">
        <v>2.3346484673694161</v>
      </c>
      <c r="F28010">
        <v>-1.1616303965189649</v>
      </c>
      <c r="G28010">
        <v>-1.98615076497155</v>
      </c>
      <c r="H28010">
        <v>-5.2583586252723746</v>
      </c>
      <c r="I28010">
        <v>-3.1378871439363349</v>
      </c>
      <c r="J28010">
        <v>-3.6617195018252562</v>
      </c>
      <c r="K28010">
        <v>-5.5235698153656916</v>
      </c>
      <c r="L28010">
        <v>-1.583230513916178</v>
      </c>
      <c r="M28010">
        <v>-1.8559153361729639</v>
      </c>
      <c r="N28010">
        <v>-3.7300093268744732</v>
      </c>
      <c r="O28010">
        <v>-3.5444184364848641</v>
      </c>
      <c r="P28010">
        <v>-4.4931933502794568</v>
      </c>
      <c r="Q28010">
        <v>-5.4997941984892051</v>
      </c>
      <c r="R28010">
        <v>-5.2131020917476567</v>
      </c>
      <c r="S28010">
        <v>-4.3901051705939498</v>
      </c>
      <c r="T28010">
        <v>-1.889778104483719</v>
      </c>
      <c r="U28010">
        <v>-5.2445858340062106</v>
      </c>
      <c r="V28010">
        <v>-2.4117225029672289</v>
      </c>
      <c r="W28010">
        <v>9.3709633246730206E-2</v>
      </c>
      <c r="X28010">
        <v>-1.194095160681397</v>
      </c>
      <c r="Y28010">
        <v>-6.9683191434106622</v>
      </c>
      <c r="Z28010">
        <v>-1.3015354657335501</v>
      </c>
      <c r="AA28010">
        <v>-10.91642922749115</v>
      </c>
      <c r="AB28010">
        <v>-4.8500333543284313</v>
      </c>
      <c r="AC28010">
        <v>-0.55879866295373004</v>
      </c>
      <c r="AD28010">
        <v>-4.0332000964721004</v>
      </c>
      <c r="AE28010">
        <v>-50.589298686833587</v>
      </c>
      <c r="AF28010">
        <v>-5.2090838182158317</v>
      </c>
      <c r="AG28010">
        <v>-6.288122351896841</v>
      </c>
      <c r="AH28010">
        <v>-6.6054392530213946</v>
      </c>
      <c r="AI28010">
        <v>-9.3978732077742873</v>
      </c>
      <c r="AJ28010">
        <v>-3.1111383834036892</v>
      </c>
      <c r="AK28010">
        <v>-1.925788858520439</v>
      </c>
      <c r="AL28010">
        <v>-8.5653343585726631</v>
      </c>
      <c r="AM28010">
        <v>-2.6814317090756101</v>
      </c>
      <c r="AN28010">
        <v>-9.0566577662567376</v>
      </c>
      <c r="AO28010">
        <v>-3.1035866220700981</v>
      </c>
      <c r="AP28010">
        <v>-2.7911303578375461</v>
      </c>
      <c r="AQ28010">
        <v>-3.467456300425686</v>
      </c>
      <c r="AR28010">
        <v>-6.2084905974259303</v>
      </c>
      <c r="AS28010">
        <v>-3.9268356660249748</v>
      </c>
      <c r="AT28010">
        <v>-2.1384406875311619</v>
      </c>
      <c r="AU28010">
        <v>-2.4993267875337071</v>
      </c>
      <c r="AV28010">
        <v>9.7181829450238233</v>
      </c>
    </row>
    <row r="28011" spans="1:48" x14ac:dyDescent="0.25">
      <c r="A28011" s="2">
        <v>43709</v>
      </c>
      <c r="B28011">
        <v>2012</v>
      </c>
      <c r="C28011">
        <v>290</v>
      </c>
      <c r="D28011">
        <v>0.85260154678490352</v>
      </c>
      <c r="E28011">
        <v>-0.93754577101151648</v>
      </c>
      <c r="F28011">
        <v>2.4472549647053028</v>
      </c>
      <c r="G28011">
        <v>1.9876359979827729</v>
      </c>
      <c r="H28011">
        <v>2.608025565325645</v>
      </c>
      <c r="I28011">
        <v>2.2859597056166909</v>
      </c>
      <c r="J28011">
        <v>3.9077061525183421</v>
      </c>
      <c r="K28011">
        <v>-2.861558725951185</v>
      </c>
      <c r="L28011">
        <v>2.7289201648071031</v>
      </c>
      <c r="M28011">
        <v>3.9050633930746148</v>
      </c>
      <c r="N28011">
        <v>3.4080186831676458</v>
      </c>
      <c r="O28011">
        <v>2.415563972981349</v>
      </c>
      <c r="P28011">
        <v>2.267783288194658</v>
      </c>
      <c r="Q28011">
        <v>1.9271778631639429</v>
      </c>
      <c r="R28011">
        <v>7.0646964656061906</v>
      </c>
      <c r="S28011">
        <v>4.0156164461996546</v>
      </c>
      <c r="T28011">
        <v>2.3150337676895778</v>
      </c>
      <c r="U28011">
        <v>2.8214705454206568</v>
      </c>
      <c r="V28011">
        <v>3.2254051567460089</v>
      </c>
      <c r="W28011">
        <v>0.5188178445826308</v>
      </c>
      <c r="X28011">
        <v>4.0305499076084939</v>
      </c>
      <c r="Y28011">
        <v>0.1439874448002865</v>
      </c>
      <c r="Z28011">
        <v>2.1607326230678852</v>
      </c>
      <c r="AA28011">
        <v>12.163923228623281</v>
      </c>
      <c r="AB28011">
        <v>4.0021269920784031</v>
      </c>
      <c r="AC28011">
        <v>2.459672101953458</v>
      </c>
      <c r="AD28011">
        <v>-0.66372276137561803</v>
      </c>
      <c r="AE28011">
        <v>8.3291145946760903</v>
      </c>
      <c r="AF28011">
        <v>1.289683655519136</v>
      </c>
      <c r="AG28011">
        <v>0.65416605572385933</v>
      </c>
      <c r="AH28011">
        <v>4.1069896481897183</v>
      </c>
      <c r="AI28011">
        <v>2.34855968201706</v>
      </c>
      <c r="AJ28011">
        <v>2.9091757746009921</v>
      </c>
      <c r="AK28011">
        <v>1.611371410201401</v>
      </c>
      <c r="AL28011">
        <v>9.695070713296051</v>
      </c>
      <c r="AM28011">
        <v>-1.122843145849983</v>
      </c>
      <c r="AN28011">
        <v>-1.347868976029998</v>
      </c>
      <c r="AO28011">
        <v>-10.865185217457499</v>
      </c>
      <c r="AP28011">
        <v>-1.904438272320397</v>
      </c>
      <c r="AQ28011">
        <v>-2.1215387741160612</v>
      </c>
      <c r="AR28011">
        <v>1.0532726889863839</v>
      </c>
      <c r="AS28011">
        <v>-0.73450269179520244</v>
      </c>
      <c r="AT28011">
        <v>0.57821290288826432</v>
      </c>
      <c r="AU28011">
        <v>-3.2765832032488289</v>
      </c>
      <c r="AV28011">
        <v>-0.45248179537574762</v>
      </c>
    </row>
    <row r="28012" spans="1:48" x14ac:dyDescent="0.25">
      <c r="A28012" s="2">
        <v>43739</v>
      </c>
      <c r="B28012">
        <v>2012</v>
      </c>
      <c r="C28012">
        <v>290</v>
      </c>
      <c r="D28012">
        <v>5.8144973301595737</v>
      </c>
      <c r="E28012">
        <v>3.6418925640344662</v>
      </c>
      <c r="F28012">
        <v>1.0162784523873201</v>
      </c>
      <c r="G28012">
        <v>1.278413335143225</v>
      </c>
      <c r="H28012">
        <v>-5.1465967083092039</v>
      </c>
      <c r="I28012">
        <v>5.7416291029887212</v>
      </c>
      <c r="J28012">
        <v>2.1872825079453979</v>
      </c>
      <c r="K28012">
        <v>3.1082732582198069</v>
      </c>
      <c r="L28012">
        <v>4.4053802784232987</v>
      </c>
      <c r="M28012">
        <v>4.4499280727720034</v>
      </c>
      <c r="N28012">
        <v>-0.70020266407754272</v>
      </c>
      <c r="O28012">
        <v>-0.25403326548840699</v>
      </c>
      <c r="P28012">
        <v>1.5723493845435139</v>
      </c>
      <c r="Q28012">
        <v>7.6008220841411234</v>
      </c>
      <c r="R28012">
        <v>4.4067628335054732</v>
      </c>
      <c r="S28012">
        <v>6.8955238024965837</v>
      </c>
      <c r="T28012">
        <v>3.4377707320432331</v>
      </c>
      <c r="U28012">
        <v>6.5695263804143922</v>
      </c>
      <c r="V28012">
        <v>7.0382281185227944</v>
      </c>
      <c r="W28012">
        <v>1.6628611351844349</v>
      </c>
      <c r="X28012">
        <v>4.6793483746903064</v>
      </c>
      <c r="Y28012">
        <v>1.8397926929809569</v>
      </c>
      <c r="Z28012">
        <v>-0.33063524188836618</v>
      </c>
      <c r="AA28012">
        <v>-8.4275137156046842</v>
      </c>
      <c r="AB28012">
        <v>2.632861840968026</v>
      </c>
      <c r="AC28012">
        <v>3.365241187381018</v>
      </c>
      <c r="AD28012">
        <v>7.1310356688402798</v>
      </c>
      <c r="AE28012">
        <v>-4.9835279490886393</v>
      </c>
      <c r="AF28012">
        <v>3.3015180425521429</v>
      </c>
      <c r="AG28012">
        <v>3.776673634151329</v>
      </c>
      <c r="AH28012">
        <v>-7.1579490976438009</v>
      </c>
      <c r="AI28012">
        <v>6.1764325874109414</v>
      </c>
      <c r="AJ28012">
        <v>4.1509298407739648</v>
      </c>
      <c r="AK28012">
        <v>2.0028671750916609</v>
      </c>
      <c r="AL28012">
        <v>6.7705170912341517</v>
      </c>
      <c r="AM28012">
        <v>-1.687452696906544</v>
      </c>
      <c r="AN28012">
        <v>3.0282058375567411</v>
      </c>
      <c r="AO28012">
        <v>6.6990465383653053</v>
      </c>
      <c r="AP28012">
        <v>4.5638445154928764</v>
      </c>
      <c r="AQ28012">
        <v>4.5745997011232609</v>
      </c>
      <c r="AR28012">
        <v>5.2557634652517624</v>
      </c>
      <c r="AS28012">
        <v>0.95861014552474089</v>
      </c>
      <c r="AT28012">
        <v>-2.050173303625658</v>
      </c>
      <c r="AU28012">
        <v>3.3196899353935772</v>
      </c>
      <c r="AV28012">
        <v>3.6338668796555451</v>
      </c>
    </row>
    <row r="28013" spans="1:48" x14ac:dyDescent="0.25">
      <c r="A28013" s="2">
        <v>43770</v>
      </c>
      <c r="B28013">
        <v>2012</v>
      </c>
      <c r="C28013">
        <v>290</v>
      </c>
      <c r="D28013">
        <v>-4.5244811481199632</v>
      </c>
      <c r="E28013">
        <v>3.9425403260612062</v>
      </c>
      <c r="F28013">
        <v>2.2094250884634459</v>
      </c>
      <c r="G28013">
        <v>3.62944348988119</v>
      </c>
      <c r="H28013">
        <v>1.337523262118623</v>
      </c>
      <c r="I28013">
        <v>1.6791466750359469</v>
      </c>
      <c r="J28013">
        <v>-0.55364721979191955</v>
      </c>
      <c r="K28013">
        <v>-0.18743804106826631</v>
      </c>
      <c r="L28013">
        <v>0.50998745278398872</v>
      </c>
      <c r="M28013">
        <v>-1.0144786377020429</v>
      </c>
      <c r="N28013">
        <v>-1.7779380230300901</v>
      </c>
      <c r="O28013">
        <v>-1.9395619991413371</v>
      </c>
      <c r="P28013">
        <v>0.8816596610986327</v>
      </c>
      <c r="Q28013">
        <v>1.5253882306821791</v>
      </c>
      <c r="R28013">
        <v>-1.6231816739032849</v>
      </c>
      <c r="S28013">
        <v>0.70253679391207857</v>
      </c>
      <c r="T28013">
        <v>1.6061028548784331</v>
      </c>
      <c r="U28013">
        <v>-1.9877134174988931</v>
      </c>
      <c r="V28013">
        <v>5.6854049033719267</v>
      </c>
      <c r="W28013">
        <v>1.102585616270124</v>
      </c>
      <c r="X28013">
        <v>0.43489599856942901</v>
      </c>
      <c r="Y28013">
        <v>9.3849054758235795</v>
      </c>
      <c r="Z28013">
        <v>2.3767450646263288</v>
      </c>
      <c r="AA28013">
        <v>6.8846664503008359</v>
      </c>
      <c r="AB28013">
        <v>1.5963538190689739</v>
      </c>
      <c r="AC28013">
        <v>-2.129581160093486</v>
      </c>
      <c r="AD28013">
        <v>-5.3172035560468789</v>
      </c>
      <c r="AE28013">
        <v>6.9697635867686181</v>
      </c>
      <c r="AF28013">
        <v>0.16642868396510299</v>
      </c>
      <c r="AG28013">
        <v>5.0203343115302834</v>
      </c>
      <c r="AH28013">
        <v>-11.651023833504439</v>
      </c>
      <c r="AI28013">
        <v>-4.5135647576450939</v>
      </c>
      <c r="AJ28013">
        <v>-0.68982705265794309</v>
      </c>
      <c r="AK28013">
        <v>3.6309296718484818</v>
      </c>
      <c r="AL28013">
        <v>11.06372020903388</v>
      </c>
      <c r="AM28013">
        <v>-0.347813374067929</v>
      </c>
      <c r="AN28013">
        <v>-0.10597140838046749</v>
      </c>
      <c r="AO28013">
        <v>-0.54457497734605731</v>
      </c>
      <c r="AP28013">
        <v>4.6721356244808776</v>
      </c>
      <c r="AQ28013">
        <v>-3.412774392713025</v>
      </c>
      <c r="AR28013">
        <v>-1.396407257811227</v>
      </c>
      <c r="AS28013">
        <v>-2.1434940886922331</v>
      </c>
      <c r="AT28013">
        <v>-0.27409305524039862</v>
      </c>
      <c r="AU28013">
        <v>-1.16382639327679</v>
      </c>
      <c r="AV28013">
        <v>-3.144649085438378</v>
      </c>
    </row>
    <row r="28014" spans="1:48" x14ac:dyDescent="0.25">
      <c r="A28014" s="2">
        <v>43800</v>
      </c>
      <c r="B28014">
        <v>2012</v>
      </c>
      <c r="C28014">
        <v>290</v>
      </c>
      <c r="D28014">
        <v>2.557916280136197</v>
      </c>
      <c r="E28014">
        <v>4.5285905071423382</v>
      </c>
      <c r="F28014">
        <v>3.5982919325827871</v>
      </c>
      <c r="G28014">
        <v>2.3572234835819379</v>
      </c>
      <c r="H28014">
        <v>2.6518160508212101</v>
      </c>
      <c r="I28014">
        <v>1.7738351380280239</v>
      </c>
      <c r="J28014">
        <v>4.0933636721106614</v>
      </c>
      <c r="K28014">
        <v>5.6559251081334416</v>
      </c>
      <c r="L28014">
        <v>2.5902709594628481</v>
      </c>
      <c r="M28014">
        <v>4.6614412779915293</v>
      </c>
      <c r="N28014">
        <v>6.7126943544641549</v>
      </c>
      <c r="O28014">
        <v>4.9455121605791463</v>
      </c>
      <c r="P28014">
        <v>1.3994590160763209</v>
      </c>
      <c r="Q28014">
        <v>2.7351627854714788</v>
      </c>
      <c r="R28014">
        <v>10.276274770088261</v>
      </c>
      <c r="S28014">
        <v>4.8702321575347041</v>
      </c>
      <c r="T28014">
        <v>2.847431675973056</v>
      </c>
      <c r="U28014">
        <v>2.9945216070685681</v>
      </c>
      <c r="V28014">
        <v>4.3268399343808994</v>
      </c>
      <c r="W28014">
        <v>4.2671355720988347</v>
      </c>
      <c r="X28014">
        <v>1.9686886588450969</v>
      </c>
      <c r="Y28014">
        <v>5.0424686152547693</v>
      </c>
      <c r="Z28014">
        <v>2.5298161167653488</v>
      </c>
      <c r="AA28014">
        <v>1.715066575437296</v>
      </c>
      <c r="AB28014">
        <v>5.0111406913400769</v>
      </c>
      <c r="AC28014">
        <v>4.6326671117669527</v>
      </c>
      <c r="AD28014">
        <v>12.4449203904176</v>
      </c>
      <c r="AE28014">
        <v>13.07064889597134</v>
      </c>
      <c r="AF28014">
        <v>2.0244078558441898</v>
      </c>
      <c r="AG28014">
        <v>-1.9051018748026389</v>
      </c>
      <c r="AH28014">
        <v>10.72423115604826</v>
      </c>
      <c r="AI28014">
        <v>12.318217388723649</v>
      </c>
      <c r="AJ28014">
        <v>1.3804393745444401</v>
      </c>
      <c r="AK28014">
        <v>2.791658977569722</v>
      </c>
      <c r="AL28014">
        <v>6.6416928259835473</v>
      </c>
      <c r="AM28014">
        <v>0.78671606980886821</v>
      </c>
      <c r="AN28014">
        <v>9.5546044509913663</v>
      </c>
      <c r="AO28014">
        <v>-0.66252458188028607</v>
      </c>
      <c r="AP28014">
        <v>7.7808503106184368</v>
      </c>
      <c r="AQ28014">
        <v>1.5052935633348641</v>
      </c>
      <c r="AR28014">
        <v>3.0890890789057708</v>
      </c>
      <c r="AS28014">
        <v>3.8726461485468771</v>
      </c>
      <c r="AT28014">
        <v>4.1788566420297268</v>
      </c>
      <c r="AU28014">
        <v>5.3001384679179031</v>
      </c>
      <c r="AV28014">
        <v>4.858898301806458</v>
      </c>
    </row>
    <row r="28015" spans="1:48" x14ac:dyDescent="0.25">
      <c r="A28015" s="2">
        <v>43831</v>
      </c>
      <c r="B28015">
        <v>2012</v>
      </c>
      <c r="C28015">
        <v>290</v>
      </c>
      <c r="D28015">
        <v>-5.9931433455309708</v>
      </c>
      <c r="E28015">
        <v>1.622295078869529</v>
      </c>
      <c r="F28015">
        <v>-3.1071100813539481</v>
      </c>
      <c r="G28015">
        <v>-3.375567263844637</v>
      </c>
      <c r="H28015">
        <v>-3.6401362605460119</v>
      </c>
      <c r="I28015">
        <v>-3.2022955106422839</v>
      </c>
      <c r="J28015">
        <v>-2.854829442754836</v>
      </c>
      <c r="K28015">
        <v>-3.8002174646180502</v>
      </c>
      <c r="L28015">
        <v>-2.1880672319414152</v>
      </c>
      <c r="M28015">
        <v>4.5922780031249166</v>
      </c>
      <c r="N28015">
        <v>-6.6494111247538346</v>
      </c>
      <c r="O28015">
        <v>1.013846384253658</v>
      </c>
      <c r="P28015">
        <v>-4.3640279749057598E-2</v>
      </c>
      <c r="Q28015">
        <v>-5.0413073608263197</v>
      </c>
      <c r="R28015">
        <v>-5.441001855473182</v>
      </c>
      <c r="S28015">
        <v>-2.7659376106353162</v>
      </c>
      <c r="T28015">
        <v>-3.4933390612549631</v>
      </c>
      <c r="U28015">
        <v>-6.3583556951537057</v>
      </c>
      <c r="V28015">
        <v>-4.5692677332597524</v>
      </c>
      <c r="W28015">
        <v>0.65806496687310645</v>
      </c>
      <c r="X28015">
        <v>-1.4931752400494049</v>
      </c>
      <c r="Y28015">
        <v>-0.81955013395015319</v>
      </c>
      <c r="Z28015">
        <v>-0.48507717025297881</v>
      </c>
      <c r="AA28015">
        <v>1.328218755832</v>
      </c>
      <c r="AB28015">
        <v>-3.9219045975606219</v>
      </c>
      <c r="AC28015">
        <v>1.2353005659323739</v>
      </c>
      <c r="AD28015">
        <v>-7.4453606879642642</v>
      </c>
      <c r="AE28015">
        <v>-2.770943839889473</v>
      </c>
      <c r="AF28015">
        <v>-6.326657770007138</v>
      </c>
      <c r="AG28015">
        <v>4.6035967303834644</v>
      </c>
      <c r="AH28015">
        <v>-7.7698232291717906</v>
      </c>
      <c r="AI28015">
        <v>-7.6007877118472011</v>
      </c>
      <c r="AJ28015">
        <v>-0.9239533950713974</v>
      </c>
      <c r="AK28015">
        <v>6.2009122184880638E-2</v>
      </c>
      <c r="AL28015">
        <v>1.1319842653000789</v>
      </c>
      <c r="AM28015">
        <v>-8.6930860278255135</v>
      </c>
      <c r="AN28015">
        <v>-8.9503572560565399</v>
      </c>
      <c r="AO28015">
        <v>6.4005344741172587</v>
      </c>
      <c r="AP28015">
        <v>-1.6274571517151619</v>
      </c>
      <c r="AQ28015">
        <v>-8.14135835469928</v>
      </c>
      <c r="AR28015">
        <v>-3.6031879058904481</v>
      </c>
      <c r="AS28015">
        <v>-4.0548821491000924</v>
      </c>
      <c r="AT28015">
        <v>-0.65341455867098386</v>
      </c>
      <c r="AU28015">
        <v>-2.9742788920610108</v>
      </c>
      <c r="AV28015">
        <v>3.050358009034837</v>
      </c>
    </row>
    <row r="28016" spans="1:48" x14ac:dyDescent="0.25">
      <c r="A28016" s="2">
        <v>43862</v>
      </c>
      <c r="B28016">
        <v>2012</v>
      </c>
      <c r="C28016">
        <v>290</v>
      </c>
      <c r="D28016">
        <v>-15.835471690361279</v>
      </c>
      <c r="E28016">
        <v>-6.2699421838932068</v>
      </c>
      <c r="F28016">
        <v>-8.0470242338816949</v>
      </c>
      <c r="G28016">
        <v>-11.70627966042162</v>
      </c>
      <c r="H28016">
        <v>-16.83871605784336</v>
      </c>
      <c r="I28016">
        <v>-9.3065233124198787</v>
      </c>
      <c r="J28016">
        <v>-7.4503732258811244</v>
      </c>
      <c r="K28016">
        <v>-12.049860990531149</v>
      </c>
      <c r="L28016">
        <v>-6.8367849385767236</v>
      </c>
      <c r="M28016">
        <v>-6.8896519724086946</v>
      </c>
      <c r="N28016">
        <v>-11.2743219423244</v>
      </c>
      <c r="O28016">
        <v>-7.6345020942717889</v>
      </c>
      <c r="P28016">
        <v>-11.10886999676822</v>
      </c>
      <c r="Q28016">
        <v>-22.202415254288159</v>
      </c>
      <c r="R28016">
        <v>-7.4985365465726321</v>
      </c>
      <c r="S28016">
        <v>-6.4103519615157714</v>
      </c>
      <c r="T28016">
        <v>-9.0051539021514078</v>
      </c>
      <c r="U28016">
        <v>-10.983292695302261</v>
      </c>
      <c r="V28016">
        <v>-7.3315392019004051</v>
      </c>
      <c r="W28016">
        <v>-8.0694245976092418</v>
      </c>
      <c r="X28016">
        <v>-9.2701793597762538</v>
      </c>
      <c r="Y28016">
        <v>-5.2736841659862144</v>
      </c>
      <c r="Z28016">
        <v>-7.3884966241936638</v>
      </c>
      <c r="AA28016">
        <v>-14.971321528923781</v>
      </c>
      <c r="AB28016">
        <v>-12.056824467337581</v>
      </c>
      <c r="AC28016">
        <v>-10.119874986360911</v>
      </c>
      <c r="AD28016">
        <v>-8.2319120643098103</v>
      </c>
      <c r="AE28016">
        <v>-8.3941473108735565</v>
      </c>
      <c r="AF28016">
        <v>-12.34564038741417</v>
      </c>
      <c r="AG28016">
        <v>-6.740897910926746</v>
      </c>
      <c r="AH28016">
        <v>-12.398047779980089</v>
      </c>
      <c r="AI28016">
        <v>-13.10776056507054</v>
      </c>
      <c r="AJ28016">
        <v>-7.4043094659353876</v>
      </c>
      <c r="AK28016">
        <v>-8.2863493721213271</v>
      </c>
      <c r="AL28016">
        <v>-8.5492541975485281</v>
      </c>
      <c r="AM28016">
        <v>-12.3388275955165</v>
      </c>
      <c r="AN28016">
        <v>-13.060633410297751</v>
      </c>
      <c r="AO28016">
        <v>-4.6189310877100214</v>
      </c>
      <c r="AP28016">
        <v>2.2310330559003781</v>
      </c>
      <c r="AQ28016">
        <v>-6.0108251221500648</v>
      </c>
      <c r="AR28016">
        <v>-7.2301608453639314</v>
      </c>
      <c r="AS28016">
        <v>-6.4826268137519349</v>
      </c>
      <c r="AT28016">
        <v>-6.8809812813872444</v>
      </c>
      <c r="AU28016">
        <v>-12.6699906330037</v>
      </c>
      <c r="AV28016">
        <v>-3.0260929611186871</v>
      </c>
    </row>
    <row r="28017" spans="1:48" x14ac:dyDescent="0.25">
      <c r="A28017" s="2">
        <v>43891</v>
      </c>
      <c r="B28017">
        <v>2012</v>
      </c>
      <c r="C28017">
        <v>290</v>
      </c>
      <c r="D28017">
        <v>-20.13855394417125</v>
      </c>
      <c r="E28017">
        <v>-3.607872924769429</v>
      </c>
      <c r="F28017">
        <v>-11.36755628714765</v>
      </c>
      <c r="G28017">
        <v>-19.28295924776506</v>
      </c>
      <c r="H28017">
        <v>-16.261250443000289</v>
      </c>
      <c r="I28017">
        <v>-17.225700299416928</v>
      </c>
      <c r="J28017">
        <v>-22.257337161538558</v>
      </c>
      <c r="K28017">
        <v>-27.732019356907848</v>
      </c>
      <c r="L28017">
        <v>-22.731160797910849</v>
      </c>
      <c r="M28017">
        <v>-11.21666579871574</v>
      </c>
      <c r="N28017">
        <v>-19.867287535059969</v>
      </c>
      <c r="O28017">
        <v>-13.560206124363461</v>
      </c>
      <c r="P28017">
        <v>-25.260771895388679</v>
      </c>
      <c r="Q28017">
        <v>-26.152651409268589</v>
      </c>
      <c r="R28017">
        <v>-11.731502748883059</v>
      </c>
      <c r="S28017">
        <v>-14.018544637667921</v>
      </c>
      <c r="T28017">
        <v>-17.845226408034939</v>
      </c>
      <c r="U28017">
        <v>-31.877020820256611</v>
      </c>
      <c r="V28017">
        <v>-16.21938677390683</v>
      </c>
      <c r="W28017">
        <v>-4.4117298034118573</v>
      </c>
      <c r="X28017">
        <v>-7.1796141063302343</v>
      </c>
      <c r="Y28017">
        <v>-11.38764390707879</v>
      </c>
      <c r="Z28017">
        <v>-21.608775086058671</v>
      </c>
      <c r="AA28017">
        <v>-19.204248737401858</v>
      </c>
      <c r="AB28017">
        <v>-16.167007951222729</v>
      </c>
      <c r="AC28017">
        <v>-29.44135558080885</v>
      </c>
      <c r="AD28017">
        <v>-41.091957070119648</v>
      </c>
      <c r="AE28017">
        <v>-32.262738378117177</v>
      </c>
      <c r="AF28017">
        <v>-22.19291733542395</v>
      </c>
      <c r="AG28017">
        <v>-16.357493686326059</v>
      </c>
      <c r="AH28017">
        <v>-17.951895966510101</v>
      </c>
      <c r="AI28017">
        <v>-38.362142756628913</v>
      </c>
      <c r="AJ28017">
        <v>-25.333296885814882</v>
      </c>
      <c r="AK28017">
        <v>-12.88337477615889</v>
      </c>
      <c r="AL28017">
        <v>-35.06997158059788</v>
      </c>
      <c r="AM28017">
        <v>-17.59845342165065</v>
      </c>
      <c r="AN28017">
        <v>-25.00815450611984</v>
      </c>
      <c r="AO28017">
        <v>-25.16407517236237</v>
      </c>
      <c r="AP28017">
        <v>-5.5886460735429466</v>
      </c>
      <c r="AQ28017">
        <v>-21.620032392429451</v>
      </c>
      <c r="AR28017">
        <v>-20.12007173403525</v>
      </c>
      <c r="AS28017">
        <v>-10.381709996336371</v>
      </c>
      <c r="AT28017">
        <v>-11.02437846258697</v>
      </c>
      <c r="AU28017">
        <v>-23.46622141319904</v>
      </c>
      <c r="AV28017">
        <v>-27.462302457644238</v>
      </c>
    </row>
    <row r="28018" spans="1:48" x14ac:dyDescent="0.25">
      <c r="A28018" s="2">
        <v>43922</v>
      </c>
      <c r="B28018">
        <v>2012</v>
      </c>
      <c r="C28018">
        <v>290</v>
      </c>
      <c r="D28018">
        <v>9.177699925843763</v>
      </c>
      <c r="E28018">
        <v>8.3419517935586551</v>
      </c>
      <c r="F28018">
        <v>8.662824424448079</v>
      </c>
      <c r="G28018">
        <v>3.4008274798496441</v>
      </c>
      <c r="H28018">
        <v>6.6296582536622406</v>
      </c>
      <c r="I28018">
        <v>9.8068261025245249</v>
      </c>
      <c r="J28018">
        <v>1.511601781682925</v>
      </c>
      <c r="K28018">
        <v>11.199491708813291</v>
      </c>
      <c r="L28018">
        <v>1.845039292694461</v>
      </c>
      <c r="M28018">
        <v>1.3796046063112359</v>
      </c>
      <c r="N28018">
        <v>10.658291943996369</v>
      </c>
      <c r="O28018">
        <v>9.8980029463060504</v>
      </c>
      <c r="P28018">
        <v>15.28093812252118</v>
      </c>
      <c r="Q28018">
        <v>9.0103792130644678</v>
      </c>
      <c r="R28018">
        <v>8.1612613865397634</v>
      </c>
      <c r="S28018">
        <v>8.2102166047246072</v>
      </c>
      <c r="T28018">
        <v>4.4131363984871941</v>
      </c>
      <c r="U28018">
        <v>15.119331512772231</v>
      </c>
      <c r="V28018">
        <v>8.5413870416912054</v>
      </c>
      <c r="W28018">
        <v>5.1604625232327672</v>
      </c>
      <c r="X28018">
        <v>5.3794870352755098</v>
      </c>
      <c r="Y28018">
        <v>10.443450751471881</v>
      </c>
      <c r="Z28018">
        <v>12.429108786491989</v>
      </c>
      <c r="AA28018">
        <v>4.5210244372462682</v>
      </c>
      <c r="AB28018">
        <v>5.1326469246541384</v>
      </c>
      <c r="AC28018">
        <v>4.3188763162435704</v>
      </c>
      <c r="AD28018">
        <v>7.7936282365688614</v>
      </c>
      <c r="AE28018">
        <v>11.13056652005826</v>
      </c>
      <c r="AF28018">
        <v>10.67095076031357</v>
      </c>
      <c r="AG28018">
        <v>10.52437958537358</v>
      </c>
      <c r="AH28018">
        <v>16.15195024596261</v>
      </c>
      <c r="AI28018">
        <v>5.4065342523758284</v>
      </c>
      <c r="AJ28018">
        <v>16.136868937887328</v>
      </c>
      <c r="AK28018">
        <v>13.14520488777891</v>
      </c>
      <c r="AL28018">
        <v>17.958967098819461</v>
      </c>
      <c r="AM28018">
        <v>16.118300314205069</v>
      </c>
      <c r="AN28018">
        <v>13.21081087912048</v>
      </c>
      <c r="AO28018">
        <v>5.4422891531555218</v>
      </c>
      <c r="AP28018">
        <v>7.8108957417730718</v>
      </c>
      <c r="AQ28018">
        <v>8.9793847331814511</v>
      </c>
      <c r="AR28018">
        <v>8.3628811128195544</v>
      </c>
      <c r="AS28018">
        <v>5.4807852439508808</v>
      </c>
      <c r="AT28018">
        <v>4.935979230473686</v>
      </c>
      <c r="AU28018">
        <v>16.224298991201831</v>
      </c>
      <c r="AV28018">
        <v>10.31737813476186</v>
      </c>
    </row>
    <row r="28019" spans="1:48" x14ac:dyDescent="0.25">
      <c r="A28019" s="2">
        <v>43952</v>
      </c>
      <c r="B28019">
        <v>2012</v>
      </c>
      <c r="C28019">
        <v>290</v>
      </c>
      <c r="D28019">
        <v>8.1702846261256568</v>
      </c>
      <c r="E28019">
        <v>7.4212857616698491</v>
      </c>
      <c r="F28019">
        <v>7.3073186371579002</v>
      </c>
      <c r="G28019">
        <v>11.3992803849513</v>
      </c>
      <c r="H28019">
        <v>0.95510312257709451</v>
      </c>
      <c r="I28019">
        <v>8.9053847091586924</v>
      </c>
      <c r="J28019">
        <v>4.2830018160262551</v>
      </c>
      <c r="K28019">
        <v>4.0791746725996614</v>
      </c>
      <c r="L28019">
        <v>5.9365152652337771</v>
      </c>
      <c r="M28019">
        <v>10.984827422927919</v>
      </c>
      <c r="N28019">
        <v>5.5060624721993356</v>
      </c>
      <c r="O28019">
        <v>9.1803516174083342</v>
      </c>
      <c r="P28019">
        <v>4.5595435612475264</v>
      </c>
      <c r="Q28019">
        <v>4.6581447802098719</v>
      </c>
      <c r="R28019">
        <v>2.2295861007806561</v>
      </c>
      <c r="S28019">
        <v>7.5560717420300794</v>
      </c>
      <c r="T28019">
        <v>5.113320509645769</v>
      </c>
      <c r="U28019">
        <v>2.06009915575327</v>
      </c>
      <c r="V28019">
        <v>7.2397028103324379</v>
      </c>
      <c r="W28019">
        <v>2.8740371490440619</v>
      </c>
      <c r="X28019">
        <v>5.9162044686184023</v>
      </c>
      <c r="Y28019">
        <v>3.1189406264029662</v>
      </c>
      <c r="Z28019">
        <v>3.29125347521475</v>
      </c>
      <c r="AA28019">
        <v>5.8557965753015528</v>
      </c>
      <c r="AB28019">
        <v>1.055884251986883</v>
      </c>
      <c r="AC28019">
        <v>6.4839306830283272</v>
      </c>
      <c r="AD28019">
        <v>2.2972739297534521</v>
      </c>
      <c r="AE28019">
        <v>19.84379569032788</v>
      </c>
      <c r="AF28019">
        <v>-2.3297605199410039</v>
      </c>
      <c r="AG28019">
        <v>8.9615269042542032</v>
      </c>
      <c r="AH28019">
        <v>-5.3588531298092823</v>
      </c>
      <c r="AI28019">
        <v>8.5173073464304352</v>
      </c>
      <c r="AJ28019">
        <v>-2.759503675253161</v>
      </c>
      <c r="AK28019">
        <v>5.1951408848858627</v>
      </c>
      <c r="AL28019">
        <v>-2.1862776337275629</v>
      </c>
      <c r="AM28019">
        <v>4.4178447702259538</v>
      </c>
      <c r="AN28019">
        <v>1.979582337324115</v>
      </c>
      <c r="AO28019">
        <v>12.100801868602121</v>
      </c>
      <c r="AP28019">
        <v>2.5010257190026359</v>
      </c>
      <c r="AQ28019">
        <v>1.632729755415063</v>
      </c>
      <c r="AR28019">
        <v>-3.16097670316694</v>
      </c>
      <c r="AS28019">
        <v>4.8262537968203789</v>
      </c>
      <c r="AT28019">
        <v>2.1779772168564642</v>
      </c>
      <c r="AU28019">
        <v>-0.45512489944937728</v>
      </c>
      <c r="AV28019">
        <v>-3.3331622659686588</v>
      </c>
    </row>
    <row r="28020" spans="1:48" x14ac:dyDescent="0.25">
      <c r="A28020" s="2">
        <v>43983</v>
      </c>
      <c r="B28020">
        <v>2012</v>
      </c>
      <c r="C28020">
        <v>290</v>
      </c>
      <c r="D28020">
        <v>2.2706361251555012</v>
      </c>
      <c r="E28020">
        <v>2.1291586094632331</v>
      </c>
      <c r="F28020">
        <v>7.0891631251963627</v>
      </c>
      <c r="G28020">
        <v>2.2747774488085519</v>
      </c>
      <c r="H28020">
        <v>5.2250717500341493</v>
      </c>
      <c r="I28020">
        <v>6.3019327906092659</v>
      </c>
      <c r="J28020">
        <v>4.3123455984800394</v>
      </c>
      <c r="K28020">
        <v>7.2011356520441216</v>
      </c>
      <c r="L28020">
        <v>7.8959266883327661</v>
      </c>
      <c r="M28020">
        <v>0.50582897107644964</v>
      </c>
      <c r="N28020">
        <v>-1.4844182344688099</v>
      </c>
      <c r="O28020">
        <v>1.404109216262728</v>
      </c>
      <c r="P28020">
        <v>6.9576117632333734</v>
      </c>
      <c r="Q28020">
        <v>-2.7588232686889702</v>
      </c>
      <c r="R28020">
        <v>8.1533077376285235</v>
      </c>
      <c r="S28020">
        <v>3.4117026472599399</v>
      </c>
      <c r="T28020">
        <v>6.1005199853438663</v>
      </c>
      <c r="U28020">
        <v>2.8097163354507741</v>
      </c>
      <c r="V28020">
        <v>2.798356644963329</v>
      </c>
      <c r="W28020">
        <v>3.0453171636528609</v>
      </c>
      <c r="X28020">
        <v>-3.1889307868793182E-3</v>
      </c>
      <c r="Y28020">
        <v>12.426550140858501</v>
      </c>
      <c r="Z28020">
        <v>3.6821547100997609</v>
      </c>
      <c r="AA28020">
        <v>7.3515281851657122</v>
      </c>
      <c r="AB28020">
        <v>1.4321076392383341</v>
      </c>
      <c r="AC28020">
        <v>-9.7134949133537152E-2</v>
      </c>
      <c r="AD28020">
        <v>-0.20316769090957809</v>
      </c>
      <c r="AE28020">
        <v>7.8696118135923374</v>
      </c>
      <c r="AF28020">
        <v>2.0542695059314391</v>
      </c>
      <c r="AG28020">
        <v>-0.26006941744305401</v>
      </c>
      <c r="AH28020">
        <v>6.1217887858515674</v>
      </c>
      <c r="AI28020">
        <v>7.386150922076351</v>
      </c>
      <c r="AJ28020">
        <v>6.8008552100215613</v>
      </c>
      <c r="AK28020">
        <v>2.2691371527307602</v>
      </c>
      <c r="AL28020">
        <v>-1.2211101909899711</v>
      </c>
      <c r="AM28020">
        <v>2.051893557917484</v>
      </c>
      <c r="AN28020">
        <v>10.4008144580487</v>
      </c>
      <c r="AO28020">
        <v>7.9696778676071167</v>
      </c>
      <c r="AP28020">
        <v>13.05541160368009</v>
      </c>
      <c r="AQ28020">
        <v>8.1494703070748464</v>
      </c>
      <c r="AR28020">
        <v>4.3651682673339076</v>
      </c>
      <c r="AS28020">
        <v>2.6926255638571872</v>
      </c>
      <c r="AT28020">
        <v>-4.134306027964163E-2</v>
      </c>
      <c r="AU28020">
        <v>6.9953120798211366</v>
      </c>
      <c r="AV28020">
        <v>0.60346908092667739</v>
      </c>
    </row>
    <row r="28021" spans="1:48" x14ac:dyDescent="0.25">
      <c r="A28021" s="2">
        <v>44013</v>
      </c>
      <c r="B28021">
        <v>2012</v>
      </c>
      <c r="C28021">
        <v>290</v>
      </c>
      <c r="D28021">
        <v>6.6045664695026494</v>
      </c>
      <c r="E28021">
        <v>9.2083279393701858</v>
      </c>
      <c r="F28021">
        <v>4.3116038560220726</v>
      </c>
      <c r="G28021">
        <v>0.43155485545875999</v>
      </c>
      <c r="H28021">
        <v>5.1521329443294128</v>
      </c>
      <c r="I28021">
        <v>5.0352727931143324</v>
      </c>
      <c r="J28021">
        <v>0.2489590785553997</v>
      </c>
      <c r="K28021">
        <v>0.59618201894418021</v>
      </c>
      <c r="L28021">
        <v>3.8060272633381849</v>
      </c>
      <c r="M28021">
        <v>2.0308095324453208</v>
      </c>
      <c r="N28021">
        <v>9.5432630895251123</v>
      </c>
      <c r="O28021">
        <v>7.178670167452661</v>
      </c>
      <c r="P28021">
        <v>4.466702592126226</v>
      </c>
      <c r="Q28021">
        <v>7.5172443297856884</v>
      </c>
      <c r="R28021">
        <v>7.2181271744816478</v>
      </c>
      <c r="S28021">
        <v>9.6530900016370769</v>
      </c>
      <c r="T28021">
        <v>2.8669460062774159</v>
      </c>
      <c r="U28021">
        <v>-0.93977719765948597</v>
      </c>
      <c r="V28021">
        <v>8.7116581033116258</v>
      </c>
      <c r="W28021">
        <v>4.06029622575661</v>
      </c>
      <c r="X28021">
        <v>-1.6035242034305619</v>
      </c>
      <c r="Y28021">
        <v>5.6416483402374151</v>
      </c>
      <c r="Z28021">
        <v>6.043974172506994</v>
      </c>
      <c r="AA28021">
        <v>-8.3738888872375679</v>
      </c>
      <c r="AB28021">
        <v>1.391043774931666</v>
      </c>
      <c r="AC28021">
        <v>2.8681575468064051</v>
      </c>
      <c r="AD28021">
        <v>5.4110954560183444</v>
      </c>
      <c r="AE28021">
        <v>12.49340745449561</v>
      </c>
      <c r="AF28021">
        <v>3.320571631047065</v>
      </c>
      <c r="AG28021">
        <v>6.5075572652188551</v>
      </c>
      <c r="AH28021">
        <v>10.64806835395542</v>
      </c>
      <c r="AI28021">
        <v>14.22214936148707</v>
      </c>
      <c r="AJ28021">
        <v>10.476735068152831</v>
      </c>
      <c r="AK28021">
        <v>5.9204123783580087</v>
      </c>
      <c r="AL28021">
        <v>13.51915933209291</v>
      </c>
      <c r="AM28021">
        <v>-2.8763497917915442</v>
      </c>
      <c r="AN28021">
        <v>5.9442384539730719</v>
      </c>
      <c r="AO28021">
        <v>3.441860807775599</v>
      </c>
      <c r="AP28021">
        <v>11.62781394228409</v>
      </c>
      <c r="AQ28021">
        <v>-2.8653614485336321</v>
      </c>
      <c r="AR28021">
        <v>0.15018158925763639</v>
      </c>
      <c r="AS28021">
        <v>8.2756320750305932</v>
      </c>
      <c r="AT28021">
        <v>3.2905720182617499</v>
      </c>
      <c r="AU28021">
        <v>2.6740128634095361</v>
      </c>
      <c r="AV28021">
        <v>-1.832398153423431</v>
      </c>
    </row>
    <row r="28022" spans="1:48" x14ac:dyDescent="0.25">
      <c r="A28022" s="2">
        <v>44044</v>
      </c>
      <c r="B28022">
        <v>2012</v>
      </c>
      <c r="C28022">
        <v>290</v>
      </c>
      <c r="D28022">
        <v>4.0619824287762674</v>
      </c>
      <c r="E28022">
        <v>4.3422551712928534</v>
      </c>
      <c r="F28022">
        <v>2.7985651651372572</v>
      </c>
      <c r="G28022">
        <v>12.662997798349579</v>
      </c>
      <c r="H28022">
        <v>1.5377794216935079</v>
      </c>
      <c r="I28022">
        <v>6.435060085406108</v>
      </c>
      <c r="J28022">
        <v>1.63734504552806</v>
      </c>
      <c r="K28022">
        <v>4.5483269354624767</v>
      </c>
      <c r="L28022">
        <v>3.5850968005432642</v>
      </c>
      <c r="M28022">
        <v>1.9161321665595029E-2</v>
      </c>
      <c r="N28022">
        <v>7.4930477662231487</v>
      </c>
      <c r="O28022">
        <v>8.3766892500195986</v>
      </c>
      <c r="P28022">
        <v>5.6023305371850407</v>
      </c>
      <c r="Q28022">
        <v>2.473410949605892</v>
      </c>
      <c r="R28022">
        <v>2.0566097274635098</v>
      </c>
      <c r="S28022">
        <v>5.2635177268919984</v>
      </c>
      <c r="T28022">
        <v>4.7665453128537649</v>
      </c>
      <c r="U28022">
        <v>5.460310529761836</v>
      </c>
      <c r="V28022">
        <v>6.4132100343302634</v>
      </c>
      <c r="W28022">
        <v>2.5019880294722801</v>
      </c>
      <c r="X28022">
        <v>7.6083047532525372</v>
      </c>
      <c r="Y28022">
        <v>0.92281993969989262</v>
      </c>
      <c r="Z28022">
        <v>5.3906573341976349</v>
      </c>
      <c r="AA28022">
        <v>-8.3651618864840405</v>
      </c>
      <c r="AB28022">
        <v>3.5429162328086461</v>
      </c>
      <c r="AC28022">
        <v>0.60422098235561883</v>
      </c>
      <c r="AD28022">
        <v>3.1538532672659829</v>
      </c>
      <c r="AE28022">
        <v>-1.402148222030408</v>
      </c>
      <c r="AF28022">
        <v>7.4588136339524436</v>
      </c>
      <c r="AG28022">
        <v>0.93194690056328522</v>
      </c>
      <c r="AH28022">
        <v>-9.7588020482223143</v>
      </c>
      <c r="AI28022">
        <v>-8.8921346653530691</v>
      </c>
      <c r="AJ28022">
        <v>3.5188539906544358</v>
      </c>
      <c r="AK28022">
        <v>7.500673572178429</v>
      </c>
      <c r="AL28022">
        <v>2.8309751893155211</v>
      </c>
      <c r="AM28022">
        <v>-2.1904115150482069</v>
      </c>
      <c r="AN28022">
        <v>-1.233681167735867</v>
      </c>
      <c r="AO28022">
        <v>5.4490026385833001</v>
      </c>
      <c r="AP28022">
        <v>8.2085593578826277</v>
      </c>
      <c r="AQ28022">
        <v>1.023265647522642</v>
      </c>
      <c r="AR28022">
        <v>1.9494177402286099</v>
      </c>
      <c r="AS28022">
        <v>-3.6822497162750429</v>
      </c>
      <c r="AT28022">
        <v>3.6323347073961232</v>
      </c>
      <c r="AU28022">
        <v>0.75706176820979909</v>
      </c>
      <c r="AV28022">
        <v>8.3818744684908353</v>
      </c>
    </row>
    <row r="28023" spans="1:48" x14ac:dyDescent="0.25">
      <c r="A28023" s="2">
        <v>44075</v>
      </c>
      <c r="B28023">
        <v>2012</v>
      </c>
      <c r="C28023">
        <v>290</v>
      </c>
      <c r="D28023">
        <v>-10.66912209542382</v>
      </c>
      <c r="E28023">
        <v>1.2399671744679039</v>
      </c>
      <c r="F28023">
        <v>-1.2086541037644949</v>
      </c>
      <c r="G28023">
        <v>-2.6007489037988001</v>
      </c>
      <c r="H28023">
        <v>-4.4635989081348022</v>
      </c>
      <c r="I28023">
        <v>-3.0602440188425399</v>
      </c>
      <c r="J28023">
        <v>-5.5661082615642616</v>
      </c>
      <c r="K28023">
        <v>-9.714076340346999</v>
      </c>
      <c r="L28023">
        <v>-5.6402146950682912</v>
      </c>
      <c r="M28023">
        <v>-5.307400104506832</v>
      </c>
      <c r="N28023">
        <v>-8.0015941500530818</v>
      </c>
      <c r="O28023">
        <v>-3.6745568142988461</v>
      </c>
      <c r="P28023">
        <v>-6.8082965549817631</v>
      </c>
      <c r="Q28023">
        <v>-6.172837112199181</v>
      </c>
      <c r="R28023">
        <v>3.1275274750609761</v>
      </c>
      <c r="S28023">
        <v>-0.73968739289340668</v>
      </c>
      <c r="T28023">
        <v>-4.5150322903017681</v>
      </c>
      <c r="U28023">
        <v>-8.8427580611050711</v>
      </c>
      <c r="V28023">
        <v>-0.92035826923593245</v>
      </c>
      <c r="W28023">
        <v>-1.4934603694083499</v>
      </c>
      <c r="X28023">
        <v>1.100492243783169</v>
      </c>
      <c r="Y28023">
        <v>-7.0608566153010033</v>
      </c>
      <c r="Z28023">
        <v>-4.8504338390632844</v>
      </c>
      <c r="AA28023">
        <v>0.4706174370903593</v>
      </c>
      <c r="AB28023">
        <v>-4.9913131957155183</v>
      </c>
      <c r="AC28023">
        <v>1.0908340109497821</v>
      </c>
      <c r="AD28023">
        <v>-9.1865116671386193</v>
      </c>
      <c r="AE28023">
        <v>-3.859376341562426</v>
      </c>
      <c r="AF28023">
        <v>-6.7819273085903644</v>
      </c>
      <c r="AG28023">
        <v>-8.8245851475783681</v>
      </c>
      <c r="AH28023">
        <v>-4.0639729477473967</v>
      </c>
      <c r="AI28023">
        <v>-7.071888338880572</v>
      </c>
      <c r="AJ28023">
        <v>0.62396818490038086</v>
      </c>
      <c r="AK28023">
        <v>-3.739806981471228</v>
      </c>
      <c r="AL28023">
        <v>-3.7603384702091009</v>
      </c>
      <c r="AM28023">
        <v>-9.501900232580363</v>
      </c>
      <c r="AN28023">
        <v>-0.89211523112308067</v>
      </c>
      <c r="AO28023">
        <v>-6.742156625648688</v>
      </c>
      <c r="AP28023">
        <v>-1.1326184101946859</v>
      </c>
      <c r="AQ28023">
        <v>-0.73931094032904099</v>
      </c>
      <c r="AR28023">
        <v>-3.060089411777656</v>
      </c>
      <c r="AS28023">
        <v>-1.6592973106122619</v>
      </c>
      <c r="AT28023">
        <v>0.35901620953791008</v>
      </c>
      <c r="AU28023">
        <v>-12.522329205110751</v>
      </c>
      <c r="AV28023">
        <v>-1.739849134706017</v>
      </c>
    </row>
    <row r="28024" spans="1:48" x14ac:dyDescent="0.25">
      <c r="A28024" s="2">
        <v>44105</v>
      </c>
      <c r="B28024">
        <v>2012</v>
      </c>
      <c r="C28024">
        <v>290</v>
      </c>
      <c r="D28024">
        <v>-16.02217965459689</v>
      </c>
      <c r="E28024">
        <v>-2.757600459537624</v>
      </c>
      <c r="F28024">
        <v>-2.3892923406694129</v>
      </c>
      <c r="G28024">
        <v>-8.0500708664070331</v>
      </c>
      <c r="H28024">
        <v>-5.9750909417330194</v>
      </c>
      <c r="I28024">
        <v>-10.24298603821107</v>
      </c>
      <c r="J28024">
        <v>-4.0148334530178413</v>
      </c>
      <c r="K28024">
        <v>-1.5313841142461699</v>
      </c>
      <c r="L28024">
        <v>-6.9066087288231053</v>
      </c>
      <c r="M28024">
        <v>-2.7259218027302139</v>
      </c>
      <c r="N28024">
        <v>-7.1246957365922352</v>
      </c>
      <c r="O28024">
        <v>-7.6287552858202208</v>
      </c>
      <c r="P28024">
        <v>1.214594337139996E-2</v>
      </c>
      <c r="Q28024">
        <v>-13.89731850384595</v>
      </c>
      <c r="R28024">
        <v>0.63220804737595948</v>
      </c>
      <c r="S28024">
        <v>-4.549613222611093</v>
      </c>
      <c r="T28024">
        <v>-4.7996489893933569</v>
      </c>
      <c r="U28024">
        <v>-0.46664078489976341</v>
      </c>
      <c r="V28024">
        <v>-0.77698972030920688</v>
      </c>
      <c r="W28024">
        <v>-5.5695020754413012</v>
      </c>
      <c r="X28024">
        <v>-1.604805597952996</v>
      </c>
      <c r="Y28024">
        <v>0.47929411195253291</v>
      </c>
      <c r="Z28024">
        <v>-3.260690710301084</v>
      </c>
      <c r="AA28024">
        <v>-12.55802839808247</v>
      </c>
      <c r="AB28024">
        <v>-5.0565855777691464</v>
      </c>
      <c r="AC28024">
        <v>2.32735994306843</v>
      </c>
      <c r="AD28024">
        <v>-1.143089511404394</v>
      </c>
      <c r="AE28024">
        <v>-0.28733814213079972</v>
      </c>
      <c r="AF28024">
        <v>-0.13768996172962569</v>
      </c>
      <c r="AG28024">
        <v>-8.612167051199604E-2</v>
      </c>
      <c r="AH28024">
        <v>-0.1598725094333564</v>
      </c>
      <c r="AI28024">
        <v>-2.5395054312394749</v>
      </c>
      <c r="AJ28024">
        <v>1.1855199567753829</v>
      </c>
      <c r="AK28024">
        <v>-2.6107638319805671</v>
      </c>
      <c r="AL28024">
        <v>-0.65368438761738146</v>
      </c>
      <c r="AM28024">
        <v>-2.3299354391966509</v>
      </c>
      <c r="AN28024">
        <v>0.53561154369756725</v>
      </c>
      <c r="AO28024">
        <v>-4.8735783857122961</v>
      </c>
      <c r="AP28024">
        <v>8.1135240840210407</v>
      </c>
      <c r="AQ28024">
        <v>7.9404278155824626</v>
      </c>
      <c r="AR28024">
        <v>-2.697326597073491</v>
      </c>
      <c r="AS28024">
        <v>-1.533508117759208</v>
      </c>
      <c r="AT28024">
        <v>-2.6899272081656211</v>
      </c>
      <c r="AU28024">
        <v>6.2475880892502778</v>
      </c>
      <c r="AV28024">
        <v>-6.314019840364371</v>
      </c>
    </row>
    <row r="28025" spans="1:48" x14ac:dyDescent="0.25">
      <c r="A28025" s="2">
        <v>44136</v>
      </c>
      <c r="B28025">
        <v>2012</v>
      </c>
      <c r="C28025">
        <v>290</v>
      </c>
      <c r="D28025">
        <v>28.15951837275183</v>
      </c>
      <c r="E28025">
        <v>9.5805951282180946</v>
      </c>
      <c r="F28025">
        <v>14.08367527752752</v>
      </c>
      <c r="G28025">
        <v>16.996578947517978</v>
      </c>
      <c r="H28025">
        <v>23.135126380451741</v>
      </c>
      <c r="I28025">
        <v>17.15027405502871</v>
      </c>
      <c r="J28025">
        <v>29.529490840067488</v>
      </c>
      <c r="K28025">
        <v>21.698691356077251</v>
      </c>
      <c r="L28025">
        <v>26.851825916449261</v>
      </c>
      <c r="M28025">
        <v>13.04602463677211</v>
      </c>
      <c r="N28025">
        <v>21.438731381677599</v>
      </c>
      <c r="O28025">
        <v>16.298342178506989</v>
      </c>
      <c r="P28025">
        <v>15.887578095172049</v>
      </c>
      <c r="Q28025">
        <v>30.681148218670302</v>
      </c>
      <c r="R28025">
        <v>17.872663546162709</v>
      </c>
      <c r="S28025">
        <v>16.408916786613268</v>
      </c>
      <c r="T28025">
        <v>22.91774792137533</v>
      </c>
      <c r="U28025">
        <v>32.055000970697421</v>
      </c>
      <c r="V28025">
        <v>9.9592826134832002</v>
      </c>
      <c r="W28025">
        <v>9.2898076087417856</v>
      </c>
      <c r="X28025">
        <v>12.489195708484701</v>
      </c>
      <c r="Y28025">
        <v>12.80881357793959</v>
      </c>
      <c r="Z28025">
        <v>13.84354968319972</v>
      </c>
      <c r="AA28025">
        <v>23.78740072888213</v>
      </c>
      <c r="AB28025">
        <v>16.78046495049508</v>
      </c>
      <c r="AC28025">
        <v>20.301528435967931</v>
      </c>
      <c r="AD28025">
        <v>20.588553175065069</v>
      </c>
      <c r="AE28025">
        <v>10.57116857033704</v>
      </c>
      <c r="AF28025">
        <v>20.503662479904609</v>
      </c>
      <c r="AG28025">
        <v>9.7055080052100617</v>
      </c>
      <c r="AH28025">
        <v>14.583961893920421</v>
      </c>
      <c r="AI28025">
        <v>23.731533909368821</v>
      </c>
      <c r="AJ28025">
        <v>8.6478860383249803</v>
      </c>
      <c r="AK28025">
        <v>11.56132474110454</v>
      </c>
      <c r="AL28025">
        <v>4.5725205221025522</v>
      </c>
      <c r="AM28025">
        <v>24.880382677654332</v>
      </c>
      <c r="AN28025">
        <v>10.65369202374602</v>
      </c>
      <c r="AO28025">
        <v>9.6094516922780251</v>
      </c>
      <c r="AP28025">
        <v>-2.455776501631612</v>
      </c>
      <c r="AQ28025">
        <v>7.6055514108299027</v>
      </c>
      <c r="AR28025">
        <v>18.981119271769352</v>
      </c>
      <c r="AS28025">
        <v>7.370157539143718</v>
      </c>
      <c r="AT28025">
        <v>3.8908530229958989</v>
      </c>
      <c r="AU28025">
        <v>13.48862191174698</v>
      </c>
      <c r="AV28025">
        <v>3.0972235134616888</v>
      </c>
    </row>
    <row r="28026" spans="1:48" x14ac:dyDescent="0.25">
      <c r="A28026" s="2">
        <v>44166</v>
      </c>
      <c r="B28026">
        <v>2012</v>
      </c>
      <c r="C28026">
        <v>290</v>
      </c>
      <c r="D28026">
        <v>8.2792137203435257</v>
      </c>
      <c r="E28026">
        <v>7.0062889422390251</v>
      </c>
      <c r="F28026">
        <v>6.345468842455837</v>
      </c>
      <c r="G28026">
        <v>5.769539217484021</v>
      </c>
      <c r="H28026">
        <v>2.3353747641828848</v>
      </c>
      <c r="I28026">
        <v>6.0312967154114272</v>
      </c>
      <c r="J28026">
        <v>2.774745487855768</v>
      </c>
      <c r="K28026">
        <v>11.89466505492636</v>
      </c>
      <c r="L28026">
        <v>3.6584416362977161</v>
      </c>
      <c r="M28026">
        <v>10.56425327113462</v>
      </c>
      <c r="N28026">
        <v>5.6235511246037104</v>
      </c>
      <c r="O28026">
        <v>2.562413598426017</v>
      </c>
      <c r="P28026">
        <v>6.0491636271279736</v>
      </c>
      <c r="Q28026">
        <v>3.427108557290981</v>
      </c>
      <c r="R28026">
        <v>16.802156391167092</v>
      </c>
      <c r="S28026">
        <v>3.1696035315661231</v>
      </c>
      <c r="T28026">
        <v>2.872161253638716</v>
      </c>
      <c r="U28026">
        <v>12.491414833054669</v>
      </c>
      <c r="V28026">
        <v>3.5576658943575978</v>
      </c>
      <c r="W28026">
        <v>4.8815618179947506</v>
      </c>
      <c r="X28026">
        <v>4.1379419068257928</v>
      </c>
      <c r="Y28026">
        <v>-0.15798647753079151</v>
      </c>
      <c r="Z28026">
        <v>3.618991760136181</v>
      </c>
      <c r="AA28026">
        <v>20.361874579746161</v>
      </c>
      <c r="AB28026">
        <v>5.4559073950107404</v>
      </c>
      <c r="AC28026">
        <v>6.5336225103098444</v>
      </c>
      <c r="AD28026">
        <v>24.797158554865089</v>
      </c>
      <c r="AE28026">
        <v>9.901897981647112</v>
      </c>
      <c r="AF28026">
        <v>7.8791844013155643</v>
      </c>
      <c r="AG28026">
        <v>8.7748976910521748</v>
      </c>
      <c r="AH28026">
        <v>12.44434964092498</v>
      </c>
      <c r="AI28026">
        <v>13.64825034366217</v>
      </c>
      <c r="AJ28026">
        <v>10.1899466867893</v>
      </c>
      <c r="AK28026">
        <v>4.1157026757714164</v>
      </c>
      <c r="AL28026">
        <v>3.8522403394770639</v>
      </c>
      <c r="AM28026">
        <v>2.8519425867405079</v>
      </c>
      <c r="AN28026">
        <v>9.8159948726683091</v>
      </c>
      <c r="AO28026">
        <v>10.85302640634325</v>
      </c>
      <c r="AP28026">
        <v>0.86080731694890833</v>
      </c>
      <c r="AQ28026">
        <v>5.2346450892232887</v>
      </c>
      <c r="AR28026">
        <v>2.6574527979191132</v>
      </c>
      <c r="AS28026">
        <v>4.0973063544150534</v>
      </c>
      <c r="AT28026">
        <v>1.2449132498069779</v>
      </c>
      <c r="AU28026">
        <v>5.8980173625125198</v>
      </c>
      <c r="AV28026">
        <v>-1.601399391627623</v>
      </c>
    </row>
    <row r="28027" spans="1:48" x14ac:dyDescent="0.25">
      <c r="A28027" s="2">
        <v>44197</v>
      </c>
      <c r="B28027">
        <v>2012</v>
      </c>
      <c r="C28027">
        <v>290</v>
      </c>
      <c r="D28027">
        <v>-1.56288625295451</v>
      </c>
      <c r="E28027">
        <v>-3.7450474766230868</v>
      </c>
      <c r="F28027">
        <v>2.446489387197448</v>
      </c>
      <c r="G28027">
        <v>3.7284514552888841</v>
      </c>
      <c r="H28027">
        <v>-2.372109509718912</v>
      </c>
      <c r="I28027">
        <v>-1.841138944985055</v>
      </c>
      <c r="J28027">
        <v>-4.5471274670272681</v>
      </c>
      <c r="K28027">
        <v>1.8615427614104401</v>
      </c>
      <c r="L28027">
        <v>-3.8606228947682948</v>
      </c>
      <c r="M28027">
        <v>-1.959513084690456</v>
      </c>
      <c r="N28027">
        <v>6.8512500596917825E-2</v>
      </c>
      <c r="O28027">
        <v>1.9887106825071439</v>
      </c>
      <c r="P28027">
        <v>3.3719518765162881E-2</v>
      </c>
      <c r="Q28027">
        <v>-9.1404412342887991</v>
      </c>
      <c r="R28027">
        <v>1.3399266397198679</v>
      </c>
      <c r="S28027">
        <v>2.2178382019820031</v>
      </c>
      <c r="T28027">
        <v>-3.0637113556814759</v>
      </c>
      <c r="U28027">
        <v>2.258024732117736</v>
      </c>
      <c r="V28027">
        <v>-3.6705459299248622</v>
      </c>
      <c r="W28027">
        <v>-2.0561858983301429</v>
      </c>
      <c r="X28027">
        <v>-1.0083883555186861</v>
      </c>
      <c r="Y28027">
        <v>1.2934874396917979</v>
      </c>
      <c r="Z28027">
        <v>-1.01666242079631</v>
      </c>
      <c r="AA28027">
        <v>-3.081098908980628</v>
      </c>
      <c r="AB28027">
        <v>-0.24745353262710659</v>
      </c>
      <c r="AC28027">
        <v>-4.2423646837333129</v>
      </c>
      <c r="AD28027">
        <v>-14.00045784475869</v>
      </c>
      <c r="AE28027">
        <v>-12.05935866345869</v>
      </c>
      <c r="AF28027">
        <v>-6.4946529588149282</v>
      </c>
      <c r="AG28027">
        <v>1.650906152549658</v>
      </c>
      <c r="AH28027">
        <v>2.5133154837853059E-2</v>
      </c>
      <c r="AI28027">
        <v>-7.8307930583671483</v>
      </c>
      <c r="AJ28027">
        <v>-2.3305885733210459</v>
      </c>
      <c r="AK28027">
        <v>-0.93591896604783287</v>
      </c>
      <c r="AL28027">
        <v>4.7078140484049236</v>
      </c>
      <c r="AM28027">
        <v>7.3065707655106671E-2</v>
      </c>
      <c r="AN28027">
        <v>2.705123034730383</v>
      </c>
      <c r="AO28027">
        <v>2.298522275873438</v>
      </c>
      <c r="AP28027">
        <v>10.824202582440989</v>
      </c>
      <c r="AQ28027">
        <v>-7.965578376792104</v>
      </c>
      <c r="AR28027">
        <v>0.95382844967437652</v>
      </c>
      <c r="AS28027">
        <v>-4.1256733817331304</v>
      </c>
      <c r="AT28027">
        <v>1.060659829646005</v>
      </c>
      <c r="AU28027">
        <v>-2.9212106057543989</v>
      </c>
      <c r="AV28027">
        <v>7.6140944938156707</v>
      </c>
    </row>
    <row r="28028" spans="1:48" x14ac:dyDescent="0.25">
      <c r="A28028" s="2">
        <v>44228</v>
      </c>
      <c r="B28028">
        <v>2012</v>
      </c>
      <c r="C28028">
        <v>290</v>
      </c>
      <c r="D28028">
        <v>-2.5975250007356232</v>
      </c>
      <c r="E28028">
        <v>-0.2467726727687802</v>
      </c>
      <c r="F28028">
        <v>3.8234581114310999</v>
      </c>
      <c r="G28028">
        <v>-3.6863711011065341</v>
      </c>
      <c r="H28028">
        <v>-1.099919268446226</v>
      </c>
      <c r="I28028">
        <v>2.069103380994219</v>
      </c>
      <c r="J28028">
        <v>5.2216676236797266</v>
      </c>
      <c r="K28028">
        <v>3.2161392736485661</v>
      </c>
      <c r="L28028">
        <v>5.6950337233636414</v>
      </c>
      <c r="M28028">
        <v>-3.9223535539782528</v>
      </c>
      <c r="N28028">
        <v>4.4187980256676704</v>
      </c>
      <c r="O28028">
        <v>-1.2327082709862489</v>
      </c>
      <c r="P28028">
        <v>2.6593985281665899</v>
      </c>
      <c r="Q28028">
        <v>7.1290135281520728</v>
      </c>
      <c r="R28028">
        <v>0.2123883765261958</v>
      </c>
      <c r="S28028">
        <v>2.825691289157239</v>
      </c>
      <c r="T28028">
        <v>4.9765069804110329</v>
      </c>
      <c r="U28028">
        <v>4.1086790426060782</v>
      </c>
      <c r="V28028">
        <v>0.6452206560643603</v>
      </c>
      <c r="W28028">
        <v>-2.3239098358947659</v>
      </c>
      <c r="X28028">
        <v>1.51570525325353</v>
      </c>
      <c r="Y28028">
        <v>-10.715715189216279</v>
      </c>
      <c r="Z28028">
        <v>5.6077659971341287</v>
      </c>
      <c r="AA28028">
        <v>-2.4509493337462112</v>
      </c>
      <c r="AB28028">
        <v>3.5944005841736848</v>
      </c>
      <c r="AC28028">
        <v>0.41798228364460233</v>
      </c>
      <c r="AD28028">
        <v>1.782710602344673</v>
      </c>
      <c r="AE28028">
        <v>11.00679978858359</v>
      </c>
      <c r="AF28028">
        <v>7.2880620006330776</v>
      </c>
      <c r="AG28028">
        <v>-0.174602419078318</v>
      </c>
      <c r="AH28028">
        <v>7.9551758847334453</v>
      </c>
      <c r="AI28028">
        <v>-6.3169552520708114</v>
      </c>
      <c r="AJ28028">
        <v>5.2626206338965753</v>
      </c>
      <c r="AK28028">
        <v>2.6063349789219981</v>
      </c>
      <c r="AL28028">
        <v>-5.8140310922326854</v>
      </c>
      <c r="AM28028">
        <v>1.827564780444169</v>
      </c>
      <c r="AN28028">
        <v>2.9115708010844839</v>
      </c>
      <c r="AO28028">
        <v>14.45679195173928</v>
      </c>
      <c r="AP28028">
        <v>-4.235777666931984</v>
      </c>
      <c r="AQ28028">
        <v>1.886190513374508</v>
      </c>
      <c r="AR28028">
        <v>2.6541467399910701</v>
      </c>
      <c r="AS28028">
        <v>0.19258027368473929</v>
      </c>
      <c r="AT28028">
        <v>-2.8915478536265642</v>
      </c>
      <c r="AU28028">
        <v>2.4331847579224242</v>
      </c>
      <c r="AV28028">
        <v>-1.464617898236986</v>
      </c>
    </row>
    <row r="28029" spans="1:48" x14ac:dyDescent="0.25">
      <c r="A28029" s="2">
        <v>44256</v>
      </c>
      <c r="B28029">
        <v>2012</v>
      </c>
      <c r="C28029">
        <v>290</v>
      </c>
      <c r="D28029">
        <v>-3.5389969307146112</v>
      </c>
      <c r="E28029">
        <v>1.229144321787135</v>
      </c>
      <c r="F28029">
        <v>4.5397249437233453</v>
      </c>
      <c r="G28029">
        <v>5.2513932981883782</v>
      </c>
      <c r="H28029">
        <v>0.92800993297499357</v>
      </c>
      <c r="I28029">
        <v>4.085470384288814</v>
      </c>
      <c r="J28029">
        <v>0.51802605629553966</v>
      </c>
      <c r="K28029">
        <v>0.34838502362135593</v>
      </c>
      <c r="L28029">
        <v>4.7138270359571077</v>
      </c>
      <c r="M28029">
        <v>1.606882145708832</v>
      </c>
      <c r="N28029">
        <v>6.5154191105137871</v>
      </c>
      <c r="O28029">
        <v>-1.6038073582648309</v>
      </c>
      <c r="P28029">
        <v>0.71261150099337645</v>
      </c>
      <c r="Q28029">
        <v>4.265544667496135</v>
      </c>
      <c r="R28029">
        <v>0.2569657210844678</v>
      </c>
      <c r="S28029">
        <v>6.0580402768803276</v>
      </c>
      <c r="T28029">
        <v>2.666707507321497</v>
      </c>
      <c r="U28029">
        <v>2.6336588932181599</v>
      </c>
      <c r="V28029">
        <v>8.7885497654615961</v>
      </c>
      <c r="W28029">
        <v>2.8499336602453962</v>
      </c>
      <c r="X28029">
        <v>1.186899951612497</v>
      </c>
      <c r="Y28029">
        <v>-1.096786260515592</v>
      </c>
      <c r="Z28029">
        <v>5.0144319014468364</v>
      </c>
      <c r="AA28029">
        <v>-15.58379438672789</v>
      </c>
      <c r="AB28029">
        <v>2.7489496883598812</v>
      </c>
      <c r="AC28029">
        <v>8.3708837297592034</v>
      </c>
      <c r="AD28029">
        <v>-5.4426053256651841</v>
      </c>
      <c r="AE28029">
        <v>-3.6888837686750779</v>
      </c>
      <c r="AF28029">
        <v>-10.9054128364082</v>
      </c>
      <c r="AG28029">
        <v>-1.779860480738837</v>
      </c>
      <c r="AH28029">
        <v>8.403848948635062</v>
      </c>
      <c r="AI28029">
        <v>4.2884203734204762</v>
      </c>
      <c r="AJ28029">
        <v>2.284555198057459</v>
      </c>
      <c r="AK28029">
        <v>3.7572327249471682</v>
      </c>
      <c r="AL28029">
        <v>2.1008711963685029</v>
      </c>
      <c r="AM28029">
        <v>2.4463991106077549</v>
      </c>
      <c r="AN28029">
        <v>6.2226660728293082</v>
      </c>
      <c r="AO28029">
        <v>7.1481392570382773</v>
      </c>
      <c r="AP28029">
        <v>-8.5119947086770296</v>
      </c>
      <c r="AQ28029">
        <v>-4.4723204850076854</v>
      </c>
      <c r="AR28029">
        <v>5.0471481714259534</v>
      </c>
      <c r="AS28029">
        <v>-1.959622692622998</v>
      </c>
      <c r="AT28029">
        <v>4.3004971717784954</v>
      </c>
      <c r="AU28029">
        <v>-7.7205880765532591</v>
      </c>
      <c r="AV28029">
        <v>-9.4744073674018381</v>
      </c>
    </row>
    <row r="28030" spans="1:48" x14ac:dyDescent="0.25">
      <c r="A28030" s="2">
        <v>44287</v>
      </c>
      <c r="B28030">
        <v>2012</v>
      </c>
      <c r="C28030">
        <v>290</v>
      </c>
      <c r="D28030">
        <v>9.3671149660629958</v>
      </c>
      <c r="E28030">
        <v>6.9161468490317679</v>
      </c>
      <c r="F28030">
        <v>5.2569316153961321</v>
      </c>
      <c r="G28030">
        <v>4.1227255963437459</v>
      </c>
      <c r="H28030">
        <v>6.9655123122043028</v>
      </c>
      <c r="I28030">
        <v>3.5707191738127979</v>
      </c>
      <c r="J28030">
        <v>5.4842955289986728</v>
      </c>
      <c r="K28030">
        <v>5.7339157847228428</v>
      </c>
      <c r="L28030">
        <v>0.51785814998082103</v>
      </c>
      <c r="M28030">
        <v>1.8718246668004701</v>
      </c>
      <c r="N28030">
        <v>3.7486377998444449</v>
      </c>
      <c r="O28030">
        <v>6.9361110474420729</v>
      </c>
      <c r="P28030">
        <v>4.9316255402981568</v>
      </c>
      <c r="Q28030">
        <v>7.2400893690178769</v>
      </c>
      <c r="R28030">
        <v>2.9567845718083912</v>
      </c>
      <c r="S28030">
        <v>4.348073082374837</v>
      </c>
      <c r="T28030">
        <v>6.2263231647850192</v>
      </c>
      <c r="U28030">
        <v>4.0986545085184289</v>
      </c>
      <c r="V28030">
        <v>0.94172568418215974</v>
      </c>
      <c r="W28030">
        <v>4.5208688465929736</v>
      </c>
      <c r="X28030">
        <v>-1.524114437286483</v>
      </c>
      <c r="Y28030">
        <v>3.8298290768939758</v>
      </c>
      <c r="Z28030">
        <v>4.4708647781980249</v>
      </c>
      <c r="AA28030">
        <v>1.5857364623906189</v>
      </c>
      <c r="AB28030">
        <v>4.3819126455387769</v>
      </c>
      <c r="AC28030">
        <v>2.8837814158664932</v>
      </c>
      <c r="AD28030">
        <v>-6.9523217081705502</v>
      </c>
      <c r="AE28030">
        <v>7.4744220116040214</v>
      </c>
      <c r="AF28030">
        <v>-6.3845689880147276</v>
      </c>
      <c r="AG28030">
        <v>6.3181753122728557</v>
      </c>
      <c r="AH28030">
        <v>-9.0906587719305048</v>
      </c>
      <c r="AI28030">
        <v>6.4516916907241928</v>
      </c>
      <c r="AJ28030">
        <v>-0.91419105890648833</v>
      </c>
      <c r="AK28030">
        <v>5.4407712659594987</v>
      </c>
      <c r="AL28030">
        <v>-2.6918295189325652</v>
      </c>
      <c r="AM28030">
        <v>-0.94581603719565699</v>
      </c>
      <c r="AN28030">
        <v>-0.11510007772158599</v>
      </c>
      <c r="AO28030">
        <v>15.251893880875089</v>
      </c>
      <c r="AP28030">
        <v>2.1731227510173761</v>
      </c>
      <c r="AQ28030">
        <v>-0.1622660587656366</v>
      </c>
      <c r="AR28030">
        <v>3.1950152780713559</v>
      </c>
      <c r="AS28030">
        <v>3.432362117259991</v>
      </c>
      <c r="AT28030">
        <v>3.278771014344994</v>
      </c>
      <c r="AU28030">
        <v>1.9284235112186241</v>
      </c>
      <c r="AV28030">
        <v>0.52732037303915291</v>
      </c>
    </row>
    <row r="28031" spans="1:48" x14ac:dyDescent="0.25">
      <c r="A28031" s="2">
        <v>44317</v>
      </c>
      <c r="B28031">
        <v>2012</v>
      </c>
      <c r="C28031">
        <v>290</v>
      </c>
      <c r="D28031">
        <v>13.721052786263391</v>
      </c>
      <c r="E28031">
        <v>4.0386501211120862</v>
      </c>
      <c r="F28031">
        <v>2.3612360351402022</v>
      </c>
      <c r="G28031">
        <v>5.1439938984646716</v>
      </c>
      <c r="H28031">
        <v>4.5261651788366608</v>
      </c>
      <c r="I28031">
        <v>3.3185074765412552</v>
      </c>
      <c r="J28031">
        <v>5.6450637136051807</v>
      </c>
      <c r="K28031">
        <v>10.636694506797671</v>
      </c>
      <c r="L28031">
        <v>6.6403739133213069</v>
      </c>
      <c r="M28031">
        <v>5.8075886649647144</v>
      </c>
      <c r="N28031">
        <v>3.5253493178029509</v>
      </c>
      <c r="O28031">
        <v>4.0077174244944844</v>
      </c>
      <c r="P28031">
        <v>3.247261922660782</v>
      </c>
      <c r="Q28031">
        <v>4.2917055720596684</v>
      </c>
      <c r="R28031">
        <v>0.42677973619285048</v>
      </c>
      <c r="S28031">
        <v>4.0236795263199232</v>
      </c>
      <c r="T28031">
        <v>5.0280483217931771</v>
      </c>
      <c r="U28031">
        <v>12.819463824639371</v>
      </c>
      <c r="V28031">
        <v>2.4409785258590722</v>
      </c>
      <c r="W28031">
        <v>5.0351265429412484</v>
      </c>
      <c r="X28031">
        <v>1.568447059097466</v>
      </c>
      <c r="Y28031">
        <v>-8.1924911447558095</v>
      </c>
      <c r="Z28031">
        <v>5.4869307553289559</v>
      </c>
      <c r="AA28031">
        <v>1.9606635090423821</v>
      </c>
      <c r="AB28031">
        <v>4.0165241892375914</v>
      </c>
      <c r="AC28031">
        <v>8.1527432795846178</v>
      </c>
      <c r="AD28031">
        <v>-1.1792785709418001</v>
      </c>
      <c r="AE28031">
        <v>-1.4694910395605889</v>
      </c>
      <c r="AF28031">
        <v>10.547493808931049</v>
      </c>
      <c r="AG28031">
        <v>-2.4449308003032129</v>
      </c>
      <c r="AH28031">
        <v>-3.3197939920432522</v>
      </c>
      <c r="AI28031">
        <v>9.6364621830356878</v>
      </c>
      <c r="AJ28031">
        <v>8.7134749926470292</v>
      </c>
      <c r="AK28031">
        <v>0.47949087053931189</v>
      </c>
      <c r="AL28031">
        <v>6.0517864206292238</v>
      </c>
      <c r="AM28031">
        <v>-0.54945675338907707</v>
      </c>
      <c r="AN28031">
        <v>7.1589834910402486</v>
      </c>
      <c r="AO28031">
        <v>8.5210545759138778</v>
      </c>
      <c r="AP28031">
        <v>-1.7941397803703849</v>
      </c>
      <c r="AQ28031">
        <v>5.6280248440663714</v>
      </c>
      <c r="AR28031">
        <v>-6.2081236027933251E-2</v>
      </c>
      <c r="AS28031">
        <v>-1.8910071556050509</v>
      </c>
      <c r="AT28031">
        <v>-1.658796845862343</v>
      </c>
      <c r="AU28031">
        <v>0.62674824596946621</v>
      </c>
      <c r="AV28031">
        <v>-5.9142970436702029</v>
      </c>
    </row>
    <row r="28032" spans="1:48" x14ac:dyDescent="0.25">
      <c r="A28032" s="2">
        <v>44348</v>
      </c>
      <c r="B28032">
        <v>2012</v>
      </c>
      <c r="C28032">
        <v>290</v>
      </c>
      <c r="D28032">
        <v>-4.5449115292326763</v>
      </c>
      <c r="E28032">
        <v>1.687733428540483</v>
      </c>
      <c r="F28032">
        <v>-0.32502285875518622</v>
      </c>
      <c r="G28032">
        <v>-0.240556045881235</v>
      </c>
      <c r="H28032">
        <v>-1.899795918087555</v>
      </c>
      <c r="I28032">
        <v>-1.7312415748147569</v>
      </c>
      <c r="J28032">
        <v>-5.4098034702456328</v>
      </c>
      <c r="K28032">
        <v>-2.071481660967867</v>
      </c>
      <c r="L28032">
        <v>-3.0205971046898039</v>
      </c>
      <c r="M28032">
        <v>-7.2364787431968498</v>
      </c>
      <c r="N28032">
        <v>-2.0279356963416979</v>
      </c>
      <c r="O28032">
        <v>4.9869347764042171E-2</v>
      </c>
      <c r="P28032">
        <v>-1.3215563180683401</v>
      </c>
      <c r="Q28032">
        <v>-3.202238271660141</v>
      </c>
      <c r="R28032">
        <v>1.4278892893624271</v>
      </c>
      <c r="S28032">
        <v>-2.1222949040275112</v>
      </c>
      <c r="T28032">
        <v>-1.8112132255706399</v>
      </c>
      <c r="U28032">
        <v>-4.6947262239452234</v>
      </c>
      <c r="V28032">
        <v>-0.88388976173646716</v>
      </c>
      <c r="W28032">
        <v>2.0370369874240239</v>
      </c>
      <c r="X28032">
        <v>-0.2705052745277548</v>
      </c>
      <c r="Y28032">
        <v>-0.41044347224267203</v>
      </c>
      <c r="Z28032">
        <v>2.2673729154332189E-2</v>
      </c>
      <c r="AA28032">
        <v>-3.6875881549683132</v>
      </c>
      <c r="AB28032">
        <v>-2.3969386132473351</v>
      </c>
      <c r="AC28032">
        <v>-1.8298689779913999</v>
      </c>
      <c r="AD28032">
        <v>5.6311979048579444</v>
      </c>
      <c r="AE28032">
        <v>-0.10219386608831819</v>
      </c>
      <c r="AF28032">
        <v>-11.854830439827939</v>
      </c>
      <c r="AG28032">
        <v>1.347838006809565</v>
      </c>
      <c r="AH28032">
        <v>-1.8339471009361059</v>
      </c>
      <c r="AI28032">
        <v>5.3304155890323006</v>
      </c>
      <c r="AJ28032">
        <v>-0.66238888221961112</v>
      </c>
      <c r="AK28032">
        <v>2.7854346507630519</v>
      </c>
      <c r="AL28032">
        <v>-9.2767793744632172</v>
      </c>
      <c r="AM28032">
        <v>-3.3572377035533618</v>
      </c>
      <c r="AN28032">
        <v>-7.8309547811099112</v>
      </c>
      <c r="AO28032">
        <v>6.0527831772482337</v>
      </c>
      <c r="AP28032">
        <v>1.242391196566095</v>
      </c>
      <c r="AQ28032">
        <v>2.061444750147257</v>
      </c>
      <c r="AR28032">
        <v>-2.5662466624353448</v>
      </c>
      <c r="AS28032">
        <v>-3.8772402436869862</v>
      </c>
      <c r="AT28032">
        <v>0.63616322849832097</v>
      </c>
      <c r="AU28032">
        <v>-5.2958853524949774</v>
      </c>
      <c r="AV28032">
        <v>-4.0137721329120861</v>
      </c>
    </row>
    <row r="28033" spans="1:48" x14ac:dyDescent="0.25">
      <c r="A28033" s="2">
        <v>44378</v>
      </c>
      <c r="B28033">
        <v>2012</v>
      </c>
      <c r="C28033">
        <v>290</v>
      </c>
      <c r="D28033">
        <v>1.3748449197884089</v>
      </c>
      <c r="E28033">
        <v>4.8408776089454042</v>
      </c>
      <c r="F28033">
        <v>4.5718334947066008</v>
      </c>
      <c r="G28033">
        <v>1.2476917616953469</v>
      </c>
      <c r="H28033">
        <v>-1.9785940098440811</v>
      </c>
      <c r="I28033">
        <v>0.117301112238466</v>
      </c>
      <c r="J28033">
        <v>-1.7741383611388439</v>
      </c>
      <c r="K28033">
        <v>3.9362715624436939</v>
      </c>
      <c r="L28033">
        <v>0.82023610201902297</v>
      </c>
      <c r="M28033">
        <v>-0.75446691019848133</v>
      </c>
      <c r="N28033">
        <v>-1.8422333584458439</v>
      </c>
      <c r="O28033">
        <v>5.9256869569284998</v>
      </c>
      <c r="P28033">
        <v>-1.322403158545493</v>
      </c>
      <c r="Q28033">
        <v>-0.22169966576809361</v>
      </c>
      <c r="R28033">
        <v>-5.6464324773953134</v>
      </c>
      <c r="S28033">
        <v>4.8360953408113971</v>
      </c>
      <c r="T28033">
        <v>1.708984065794561</v>
      </c>
      <c r="U28033">
        <v>2.3729822160142739</v>
      </c>
      <c r="V28033">
        <v>1.7608652054843741</v>
      </c>
      <c r="W28033">
        <v>3.3621482628624739</v>
      </c>
      <c r="X28033">
        <v>-1.269090045430366</v>
      </c>
      <c r="Y28033">
        <v>-0.52429531650849404</v>
      </c>
      <c r="Z28033">
        <v>-6.6040212172679968E-2</v>
      </c>
      <c r="AA28033">
        <v>6.63529426867846</v>
      </c>
      <c r="AB28033">
        <v>0.90565006043594742</v>
      </c>
      <c r="AC28033">
        <v>2.3139570871437032</v>
      </c>
      <c r="AD28033">
        <v>-3.325046430253864</v>
      </c>
      <c r="AE28033">
        <v>6.4116588147764331</v>
      </c>
      <c r="AF28033">
        <v>-9.1007057117625685</v>
      </c>
      <c r="AG28033">
        <v>4.8768083932512862</v>
      </c>
      <c r="AH28033">
        <v>-5.8343391170405212</v>
      </c>
      <c r="AI28033">
        <v>-6.1126552549406128</v>
      </c>
      <c r="AJ28033">
        <v>0.93545713894633842</v>
      </c>
      <c r="AK28033">
        <v>2.3602514631374749</v>
      </c>
      <c r="AL28033">
        <v>-0.50315369353624018</v>
      </c>
      <c r="AM28033">
        <v>-6.9080016331940168</v>
      </c>
      <c r="AN28033">
        <v>-1.705163278356614</v>
      </c>
      <c r="AO28033">
        <v>-0.27863990055638782</v>
      </c>
      <c r="AP28033">
        <v>-17.656823065279902</v>
      </c>
      <c r="AQ28033">
        <v>-11.67351113841241</v>
      </c>
      <c r="AR28033">
        <v>1.3431557080997081</v>
      </c>
      <c r="AS28033">
        <v>-4.0021595142001543</v>
      </c>
      <c r="AT28033">
        <v>0.68165732799625456</v>
      </c>
      <c r="AU28033">
        <v>-1.187291173631178</v>
      </c>
      <c r="AV28033">
        <v>7.0309319629760614</v>
      </c>
    </row>
    <row r="28034" spans="1:48" x14ac:dyDescent="0.25">
      <c r="A28034" s="2">
        <v>44409</v>
      </c>
      <c r="B28034">
        <v>2012</v>
      </c>
      <c r="C28034">
        <v>290</v>
      </c>
      <c r="D28034">
        <v>5.5723464653454569</v>
      </c>
      <c r="E28034">
        <v>3.7282007740461198</v>
      </c>
      <c r="F28034">
        <v>6.8773053204597154</v>
      </c>
      <c r="G28034">
        <v>3.894662834132756</v>
      </c>
      <c r="H28034">
        <v>0.79729629286184878</v>
      </c>
      <c r="I28034">
        <v>1.3303539297108811</v>
      </c>
      <c r="J28034">
        <v>1.605660801737163</v>
      </c>
      <c r="K28034">
        <v>7.8881236386317166</v>
      </c>
      <c r="L28034">
        <v>1.3076468322460011</v>
      </c>
      <c r="M28034">
        <v>6.9928086484474914</v>
      </c>
      <c r="N28034">
        <v>3.0140412052054311</v>
      </c>
      <c r="O28034">
        <v>0.3787207077128763</v>
      </c>
      <c r="P28034">
        <v>1.4729817924508559</v>
      </c>
      <c r="Q28034">
        <v>5.6144744280663073</v>
      </c>
      <c r="R28034">
        <v>-1.55393818600319</v>
      </c>
      <c r="S28034">
        <v>-1.2100784196401699</v>
      </c>
      <c r="T28034">
        <v>0.64390039604462768</v>
      </c>
      <c r="U28034">
        <v>5.64605317856961</v>
      </c>
      <c r="V28034">
        <v>5.9014400901580721</v>
      </c>
      <c r="W28034">
        <v>1.222016556689987</v>
      </c>
      <c r="X28034">
        <v>3.0726397040244269</v>
      </c>
      <c r="Y28034">
        <v>4.3836344216551693</v>
      </c>
      <c r="Z28034">
        <v>0.23776701718485341</v>
      </c>
      <c r="AA28034">
        <v>9.2005176898199537</v>
      </c>
      <c r="AB28034">
        <v>0.85228739333824688</v>
      </c>
      <c r="AC28034">
        <v>5.5843990448847034</v>
      </c>
      <c r="AD28034">
        <v>10.544045743314889</v>
      </c>
      <c r="AE28034">
        <v>30.464880542451649</v>
      </c>
      <c r="AF28034">
        <v>0.2449807636337287</v>
      </c>
      <c r="AG28034">
        <v>0.76340610466076875</v>
      </c>
      <c r="AH28034">
        <v>4.7152860179159104</v>
      </c>
      <c r="AI28034">
        <v>-2.2445149444411889</v>
      </c>
      <c r="AJ28034">
        <v>10.95152176799321</v>
      </c>
      <c r="AK28034">
        <v>2.9472104671676602</v>
      </c>
      <c r="AL28034">
        <v>-4.9233105462284321</v>
      </c>
      <c r="AM28034">
        <v>11.561581220644319</v>
      </c>
      <c r="AN28034">
        <v>0.78944513606313826</v>
      </c>
      <c r="AO28034">
        <v>7.5317510919880482</v>
      </c>
      <c r="AP28034">
        <v>-0.30391501654581932</v>
      </c>
      <c r="AQ28034">
        <v>11.45422133083105</v>
      </c>
      <c r="AR28034">
        <v>-1.190560044340083</v>
      </c>
      <c r="AS28034">
        <v>8.402375976048182</v>
      </c>
      <c r="AT28034">
        <v>3.8433678666105249</v>
      </c>
      <c r="AU28034">
        <v>7.8313013945217724</v>
      </c>
      <c r="AV28034">
        <v>5.5687252808145793</v>
      </c>
    </row>
    <row r="28035" spans="1:48" x14ac:dyDescent="0.25">
      <c r="A28035" s="2">
        <v>44440</v>
      </c>
      <c r="B28035">
        <v>2012</v>
      </c>
      <c r="C28035">
        <v>290</v>
      </c>
      <c r="D28035">
        <v>-5.0603807091483821</v>
      </c>
      <c r="E28035">
        <v>-5.5753501634679736</v>
      </c>
      <c r="F28035">
        <v>-7.4786251965811568</v>
      </c>
      <c r="G28035">
        <v>1.5328354274468441</v>
      </c>
      <c r="H28035">
        <v>-4.5021881962474906</v>
      </c>
      <c r="I28035">
        <v>-5.6065995851626411</v>
      </c>
      <c r="J28035">
        <v>-3.0443682854224048</v>
      </c>
      <c r="K28035">
        <v>3.435665385527531</v>
      </c>
      <c r="L28035">
        <v>-2.9705088447743</v>
      </c>
      <c r="M28035">
        <v>-2.3141319832427181</v>
      </c>
      <c r="N28035">
        <v>4.1769187162185029</v>
      </c>
      <c r="O28035">
        <v>-8.8752279579780708</v>
      </c>
      <c r="P28035">
        <v>-3.139336669329118</v>
      </c>
      <c r="Q28035">
        <v>-3.1023429427813438</v>
      </c>
      <c r="R28035">
        <v>-6.5359435565885748</v>
      </c>
      <c r="S28035">
        <v>-5.510735191415705</v>
      </c>
      <c r="T28035">
        <v>-3.9590108067190881</v>
      </c>
      <c r="U28035">
        <v>2.117340773547705</v>
      </c>
      <c r="V28035">
        <v>-7.1813909903676638</v>
      </c>
      <c r="W28035">
        <v>-7.5363316899492494</v>
      </c>
      <c r="X28035">
        <v>2.8718918289707411</v>
      </c>
      <c r="Y28035">
        <v>-1.813695978058927</v>
      </c>
      <c r="Z28035">
        <v>-2.5511403356605071</v>
      </c>
      <c r="AA28035">
        <v>-12.438561134539709</v>
      </c>
      <c r="AB28035">
        <v>-2.0310598939481168</v>
      </c>
      <c r="AC28035">
        <v>-6.0768903843480437</v>
      </c>
      <c r="AD28035">
        <v>3.1886939317243401</v>
      </c>
      <c r="AE28035">
        <v>-12.058038134013159</v>
      </c>
      <c r="AF28035">
        <v>-2.362800840974999</v>
      </c>
      <c r="AG28035">
        <v>-2.6556754892753438</v>
      </c>
      <c r="AH28035">
        <v>-6.3384300565946239</v>
      </c>
      <c r="AI28035">
        <v>-13.00768214053917</v>
      </c>
      <c r="AJ28035">
        <v>0.62771276359956385</v>
      </c>
      <c r="AK28035">
        <v>-4.7255256562540264</v>
      </c>
      <c r="AL28035">
        <v>-12.6012902915548</v>
      </c>
      <c r="AM28035">
        <v>-7.0643665798816091</v>
      </c>
      <c r="AN28035">
        <v>-4.5897242760364438</v>
      </c>
      <c r="AO28035">
        <v>3.2214580776130259</v>
      </c>
      <c r="AP28035">
        <v>-5.4197599560895533</v>
      </c>
      <c r="AQ28035">
        <v>-1.947550244755647</v>
      </c>
      <c r="AR28035">
        <v>-0.147369302071898</v>
      </c>
      <c r="AS28035">
        <v>-3.6819273702510258</v>
      </c>
      <c r="AT28035">
        <v>2.610846030241043</v>
      </c>
      <c r="AU28035">
        <v>1.6612061582228499</v>
      </c>
      <c r="AV28035">
        <v>-7.7482426267008293</v>
      </c>
    </row>
    <row r="28036" spans="1:48" x14ac:dyDescent="0.25">
      <c r="A28036" s="2">
        <v>44470</v>
      </c>
      <c r="B28036">
        <v>2012</v>
      </c>
      <c r="C28036">
        <v>290</v>
      </c>
      <c r="D28036">
        <v>4.2227649525645514</v>
      </c>
      <c r="E28036">
        <v>6.7469670411449254</v>
      </c>
      <c r="F28036">
        <v>6.7646169796862674</v>
      </c>
      <c r="G28036">
        <v>-0.84751233760549383</v>
      </c>
      <c r="H28036">
        <v>3.158115906331771</v>
      </c>
      <c r="I28036">
        <v>2.1538592393797411</v>
      </c>
      <c r="J28036">
        <v>3.9558774458553709</v>
      </c>
      <c r="K28036">
        <v>-1.0122492614631831</v>
      </c>
      <c r="L28036">
        <v>5.3312353213050834</v>
      </c>
      <c r="M28036">
        <v>6.7607168848964561</v>
      </c>
      <c r="N28036">
        <v>3.5754687120771229</v>
      </c>
      <c r="O28036">
        <v>1.134100416166306</v>
      </c>
      <c r="P28036">
        <v>3.9201508214691261</v>
      </c>
      <c r="Q28036">
        <v>-0.66677714898213392</v>
      </c>
      <c r="R28036">
        <v>-2.3016151711401589</v>
      </c>
      <c r="S28036">
        <v>5.8580881983830944</v>
      </c>
      <c r="T28036">
        <v>4.4540323327990414</v>
      </c>
      <c r="U28036">
        <v>1.1518613511523721</v>
      </c>
      <c r="V28036">
        <v>1.415989503492465</v>
      </c>
      <c r="W28036">
        <v>6.2434338031863934</v>
      </c>
      <c r="X28036">
        <v>-3.3636609852314758</v>
      </c>
      <c r="Y28036">
        <v>2.0044341481348931</v>
      </c>
      <c r="Z28036">
        <v>7.6719243161898598</v>
      </c>
      <c r="AA28036">
        <v>-0.31636642423176209</v>
      </c>
      <c r="AB28036">
        <v>4.0108226781942591</v>
      </c>
      <c r="AC28036">
        <v>-0.17133540339048239</v>
      </c>
      <c r="AD28036">
        <v>2.7520006820709759</v>
      </c>
      <c r="AE28036">
        <v>10.769209536743141</v>
      </c>
      <c r="AF28036">
        <v>13.36315548420508</v>
      </c>
      <c r="AG28036">
        <v>5.1295627453903814</v>
      </c>
      <c r="AH28036">
        <v>-6.3281577091630847</v>
      </c>
      <c r="AI28036">
        <v>-9.0352256119136776</v>
      </c>
      <c r="AJ28036">
        <v>-0.76924314501115587</v>
      </c>
      <c r="AK28036">
        <v>6.9735979137698356</v>
      </c>
      <c r="AL28036">
        <v>9.7483184050428218</v>
      </c>
      <c r="AM28036">
        <v>2.9708901321712</v>
      </c>
      <c r="AN28036">
        <v>-7.5891534724947807E-2</v>
      </c>
      <c r="AO28036">
        <v>24.71544722067884</v>
      </c>
      <c r="AP28036">
        <v>4.3044512860523687</v>
      </c>
      <c r="AQ28036">
        <v>3.334160085032134</v>
      </c>
      <c r="AR28036">
        <v>4.21219274201039</v>
      </c>
      <c r="AS28036">
        <v>2.5047308468792111</v>
      </c>
      <c r="AT28036">
        <v>4.152033114390985</v>
      </c>
      <c r="AU28036">
        <v>7.4441452995261281</v>
      </c>
      <c r="AV28036">
        <v>15.174525955804929</v>
      </c>
    </row>
    <row r="28037" spans="1:48" x14ac:dyDescent="0.25">
      <c r="A28037" s="2">
        <v>44501</v>
      </c>
      <c r="B28037">
        <v>2012</v>
      </c>
      <c r="C28037">
        <v>290</v>
      </c>
      <c r="D28037">
        <v>-11.66596441427197</v>
      </c>
      <c r="E28037">
        <v>-6.0228628151260946</v>
      </c>
      <c r="F28037">
        <v>-5.8294451988679334</v>
      </c>
      <c r="G28037">
        <v>-8.0372374056640226</v>
      </c>
      <c r="H28037">
        <v>-7.02040991655225</v>
      </c>
      <c r="I28037">
        <v>-6.5305407446556218</v>
      </c>
      <c r="J28037">
        <v>-10.739705575591939</v>
      </c>
      <c r="K28037">
        <v>0.5703375728305371</v>
      </c>
      <c r="L28037">
        <v>-6.344447973772227</v>
      </c>
      <c r="M28037">
        <v>-6.0998438839448674</v>
      </c>
      <c r="N28037">
        <v>-8.4260497247184993</v>
      </c>
      <c r="O28037">
        <v>-4.9933247401817153</v>
      </c>
      <c r="P28037">
        <v>-6.5225679740782088</v>
      </c>
      <c r="Q28037">
        <v>-6.6617787483469026</v>
      </c>
      <c r="R28037">
        <v>-4.5763306577382039</v>
      </c>
      <c r="S28037">
        <v>-5.9107240198063238</v>
      </c>
      <c r="T28037">
        <v>-4.2224028617218519</v>
      </c>
      <c r="U28037">
        <v>-2.8049291224808042</v>
      </c>
      <c r="V28037">
        <v>-9.2777274080432122</v>
      </c>
      <c r="W28037">
        <v>-1.468749761823007</v>
      </c>
      <c r="X28037">
        <v>-2.466249257163589</v>
      </c>
      <c r="Y28037">
        <v>-5.9308089270667894</v>
      </c>
      <c r="Z28037">
        <v>-4.8578545052540338</v>
      </c>
      <c r="AA28037">
        <v>-13.298307233930011</v>
      </c>
      <c r="AB28037">
        <v>-5.361241667263295</v>
      </c>
      <c r="AC28037">
        <v>-5.8119900528325381</v>
      </c>
      <c r="AD28037">
        <v>-8.1186408301908486</v>
      </c>
      <c r="AE28037">
        <v>-16.47895547922484</v>
      </c>
      <c r="AF28037">
        <v>-6.1535795907358137</v>
      </c>
      <c r="AG28037">
        <v>-2.3373901977843841</v>
      </c>
      <c r="AH28037">
        <v>6.1782279728699097</v>
      </c>
      <c r="AI28037">
        <v>-1.44463654056628</v>
      </c>
      <c r="AJ28037">
        <v>-3.023696828600642</v>
      </c>
      <c r="AK28037">
        <v>-1.0130351297179869</v>
      </c>
      <c r="AL28037">
        <v>-6.7635221773904144</v>
      </c>
      <c r="AM28037">
        <v>-5.9862479504191661</v>
      </c>
      <c r="AN28037">
        <v>-4.4841919344103864</v>
      </c>
      <c r="AO28037">
        <v>-8.9593169734701661</v>
      </c>
      <c r="AP28037">
        <v>-6.3477901654332207</v>
      </c>
      <c r="AQ28037">
        <v>2.6131796357698578</v>
      </c>
      <c r="AR28037">
        <v>-7.5308742805506252</v>
      </c>
      <c r="AS28037">
        <v>-4.6927454929554528</v>
      </c>
      <c r="AT28037">
        <v>-4.2422954354087157</v>
      </c>
      <c r="AU28037">
        <v>-2.821589183485151</v>
      </c>
      <c r="AV28037">
        <v>0.53852179140285727</v>
      </c>
    </row>
    <row r="28038" spans="1:48" x14ac:dyDescent="0.25">
      <c r="A28038" s="2">
        <v>44531</v>
      </c>
      <c r="B28038">
        <v>2012</v>
      </c>
      <c r="C28038">
        <v>290</v>
      </c>
      <c r="D28038">
        <v>6.0208931120462328</v>
      </c>
      <c r="E28038">
        <v>5.4655663866566728</v>
      </c>
      <c r="F28038">
        <v>2.9749534896246428</v>
      </c>
      <c r="G28038">
        <v>8.6902923277427657</v>
      </c>
      <c r="H28038">
        <v>6.2730687694662954</v>
      </c>
      <c r="I28038">
        <v>5.5742764889146654</v>
      </c>
      <c r="J28038">
        <v>6.3572235217771889</v>
      </c>
      <c r="K28038">
        <v>13.25842074288679</v>
      </c>
      <c r="L28038">
        <v>7.3159551387245614</v>
      </c>
      <c r="M28038">
        <v>1.586774147612702</v>
      </c>
      <c r="N28038">
        <v>5.4490301763616689</v>
      </c>
      <c r="O28038">
        <v>7.1827853992759714</v>
      </c>
      <c r="P28038">
        <v>5.1315204392822444</v>
      </c>
      <c r="Q28038">
        <v>3.9901299902981968</v>
      </c>
      <c r="R28038">
        <v>6.5009321881446258</v>
      </c>
      <c r="S28038">
        <v>6.9571267182045426</v>
      </c>
      <c r="T28038">
        <v>7.0829941777491578</v>
      </c>
      <c r="U28038">
        <v>7.077557312929339</v>
      </c>
      <c r="V28038">
        <v>9.3417658644999957</v>
      </c>
      <c r="W28038">
        <v>7.7686413879138216</v>
      </c>
      <c r="X28038">
        <v>1.908677687635518</v>
      </c>
      <c r="Y28038">
        <v>0.11332263789916031</v>
      </c>
      <c r="Z28038">
        <v>4.7993241957878796</v>
      </c>
      <c r="AA28038">
        <v>2.8162594954033842</v>
      </c>
      <c r="AB28038">
        <v>7.2943618101528394</v>
      </c>
      <c r="AC28038">
        <v>13.120504874247411</v>
      </c>
      <c r="AD28038">
        <v>3.0862437099876239</v>
      </c>
      <c r="AE28038">
        <v>7.6096826477193957</v>
      </c>
      <c r="AF28038">
        <v>3.7826086791370011</v>
      </c>
      <c r="AG28038">
        <v>4.4196465012002362</v>
      </c>
      <c r="AH28038">
        <v>-8.5596507958959123</v>
      </c>
      <c r="AI28038">
        <v>4.464534353250782</v>
      </c>
      <c r="AJ28038">
        <v>3.749420830685013</v>
      </c>
      <c r="AK28038">
        <v>3.9473782655543799</v>
      </c>
      <c r="AL28038">
        <v>-4.7118088962198614</v>
      </c>
      <c r="AM28038">
        <v>6.4275267362106758</v>
      </c>
      <c r="AN28038">
        <v>4.316633021394467</v>
      </c>
      <c r="AO28038">
        <v>-7.905336883182235</v>
      </c>
      <c r="AP28038">
        <v>-5.3294631026151613</v>
      </c>
      <c r="AQ28038">
        <v>-2.197170134308291</v>
      </c>
      <c r="AR28038">
        <v>0.26016292745627562</v>
      </c>
      <c r="AS28038">
        <v>4.1867934812883867</v>
      </c>
      <c r="AT28038">
        <v>2.8241601462266179</v>
      </c>
      <c r="AU28038">
        <v>0.91312846584630236</v>
      </c>
      <c r="AV28038">
        <v>2.2646377562009379</v>
      </c>
    </row>
    <row r="28039" spans="1:48" x14ac:dyDescent="0.25">
      <c r="A28039" s="2">
        <v>44562</v>
      </c>
      <c r="B28039">
        <v>2012</v>
      </c>
      <c r="C28039">
        <v>290</v>
      </c>
      <c r="D28039">
        <v>-3.0939200621977299</v>
      </c>
      <c r="E28039">
        <v>-11.31244532231813</v>
      </c>
      <c r="F28039">
        <v>-11.629887409330401</v>
      </c>
      <c r="G28039">
        <v>-0.57731229249086136</v>
      </c>
      <c r="H28039">
        <v>-5.0005217674019553</v>
      </c>
      <c r="I28039">
        <v>-3.6956243513911469</v>
      </c>
      <c r="J28039">
        <v>-1.542890252972229</v>
      </c>
      <c r="K28039">
        <v>-0.15612792263138831</v>
      </c>
      <c r="L28039">
        <v>-2.459482291620374</v>
      </c>
      <c r="M28039">
        <v>-3.9884440378455182</v>
      </c>
      <c r="N28039">
        <v>-5.0241638063763812E-2</v>
      </c>
      <c r="O28039">
        <v>-6.322689711906337</v>
      </c>
      <c r="P28039">
        <v>-8.7627353470745462</v>
      </c>
      <c r="Q28039">
        <v>6.6227691449344483</v>
      </c>
      <c r="R28039">
        <v>-10.149733047634321</v>
      </c>
      <c r="S28039">
        <v>-10.141882738872029</v>
      </c>
      <c r="T28039">
        <v>-3.787765597118864</v>
      </c>
      <c r="U28039">
        <v>-2.1435233176627659</v>
      </c>
      <c r="V28039">
        <v>-7.17633640322296</v>
      </c>
      <c r="W28039">
        <v>-7.8036346688040048</v>
      </c>
      <c r="X28039">
        <v>-5.0754945384301369</v>
      </c>
      <c r="Y28039">
        <v>-14.86399729656044</v>
      </c>
      <c r="Z28039">
        <v>-0.80714766849786512</v>
      </c>
      <c r="AA28039">
        <v>5.6149336462622426</v>
      </c>
      <c r="AB28039">
        <v>0.89282842059208445</v>
      </c>
      <c r="AC28039">
        <v>-5.249036618763137</v>
      </c>
      <c r="AD28039">
        <v>10.557569095433839</v>
      </c>
      <c r="AE28039">
        <v>5.1865580307473236</v>
      </c>
      <c r="AF28039">
        <v>11.82289627291722</v>
      </c>
      <c r="AG28039">
        <v>-8.4731743594820053</v>
      </c>
      <c r="AH28039">
        <v>12.571933929814261</v>
      </c>
      <c r="AI28039">
        <v>13.03249831329274</v>
      </c>
      <c r="AJ28039">
        <v>-1.364003182389439</v>
      </c>
      <c r="AK28039">
        <v>-5.6653873966002974</v>
      </c>
      <c r="AL28039">
        <v>2.8598867794834559</v>
      </c>
      <c r="AM28039">
        <v>0.20273104830550451</v>
      </c>
      <c r="AN28039">
        <v>6.8204185704837004</v>
      </c>
      <c r="AO28039">
        <v>-22.473097340576469</v>
      </c>
      <c r="AP28039">
        <v>-4.5571522208937454</v>
      </c>
      <c r="AQ28039">
        <v>4.0798662662803631</v>
      </c>
      <c r="AR28039">
        <v>-1.068213984612687</v>
      </c>
      <c r="AS28039">
        <v>-3.5975553593731391</v>
      </c>
      <c r="AT28039">
        <v>7.8803550705438319</v>
      </c>
      <c r="AU28039">
        <v>0.17566179055710229</v>
      </c>
      <c r="AV28039">
        <v>-4.3348900432149451</v>
      </c>
    </row>
    <row r="28040" spans="1:48" x14ac:dyDescent="0.25">
      <c r="A28040" s="2">
        <v>44593</v>
      </c>
      <c r="B28040">
        <v>2012</v>
      </c>
      <c r="C28040">
        <v>290</v>
      </c>
      <c r="D28040">
        <v>-11.88783124763979</v>
      </c>
      <c r="E28040">
        <v>1.308866938149267</v>
      </c>
      <c r="F28040">
        <v>-4.9435346113029466</v>
      </c>
      <c r="G28040">
        <v>-1.307163720343296</v>
      </c>
      <c r="H28040">
        <v>-0.74935416953334499</v>
      </c>
      <c r="I28040">
        <v>-6.84140862820305</v>
      </c>
      <c r="J28040">
        <v>-1.5677103073558629</v>
      </c>
      <c r="K28040">
        <v>-2.9046799495551219</v>
      </c>
      <c r="L28040">
        <v>-4.8475972866146133</v>
      </c>
      <c r="M28040">
        <v>-0.15872671978323091</v>
      </c>
      <c r="N28040">
        <v>4.2175086668674977</v>
      </c>
      <c r="O28040">
        <v>-6.8450885078390371</v>
      </c>
      <c r="P28040">
        <v>5.856033805593408</v>
      </c>
      <c r="Q28040">
        <v>-1.9557128711330529</v>
      </c>
      <c r="R28040">
        <v>0.78760997024538426</v>
      </c>
      <c r="S28040">
        <v>-8.0973303898440143</v>
      </c>
      <c r="T28040">
        <v>-4.4659192630132294</v>
      </c>
      <c r="U28040">
        <v>-15.039560363005069</v>
      </c>
      <c r="V28040">
        <v>-4.9623872645325307</v>
      </c>
      <c r="W28040">
        <v>-0.48211446092505378</v>
      </c>
      <c r="X28040">
        <v>-1.1180960578641259</v>
      </c>
      <c r="Y28040">
        <v>5.4351914507646537</v>
      </c>
      <c r="Z28040">
        <v>0.2021772178479431</v>
      </c>
      <c r="AA28040">
        <v>-1.246424135905877</v>
      </c>
      <c r="AB28040">
        <v>0.77988861926510111</v>
      </c>
      <c r="AC28040">
        <v>4.9322701415861259</v>
      </c>
      <c r="AD28040">
        <v>5.3972844076318527</v>
      </c>
      <c r="AE28040">
        <v>-2.2079686588065921</v>
      </c>
      <c r="AF28040">
        <v>8.8021942713354164</v>
      </c>
      <c r="AG28040">
        <v>1.6720073682018111</v>
      </c>
      <c r="AH28040">
        <v>3.5781548972913639</v>
      </c>
      <c r="AI28040">
        <v>4.6976542069400606</v>
      </c>
      <c r="AJ28040">
        <v>-3.9785529193710811</v>
      </c>
      <c r="AK28040">
        <v>-2.9366851521860138</v>
      </c>
      <c r="AL28040">
        <v>-4.2486278815618732</v>
      </c>
      <c r="AM28040">
        <v>5.3882781198005159</v>
      </c>
      <c r="AN28040">
        <v>4.6541670065632479</v>
      </c>
      <c r="AO28040">
        <v>-20.777613030078591</v>
      </c>
      <c r="AP28040">
        <v>-6.0006571113458413</v>
      </c>
      <c r="AQ28040">
        <v>5.8503404245202617E-2</v>
      </c>
      <c r="AR28040">
        <v>-1.1796458361870601</v>
      </c>
      <c r="AS28040">
        <v>5.4853492349916877</v>
      </c>
      <c r="AT28040">
        <v>3.9853329923051239</v>
      </c>
      <c r="AU28040">
        <v>7.8355374997612692</v>
      </c>
      <c r="AV28040">
        <v>-5.4751166173230184</v>
      </c>
    </row>
    <row r="28041" spans="1:48" x14ac:dyDescent="0.25">
      <c r="A28041" s="2">
        <v>44621</v>
      </c>
      <c r="B28041">
        <v>2012</v>
      </c>
      <c r="C28041">
        <v>290</v>
      </c>
      <c r="D28041">
        <v>5.5980106163806997</v>
      </c>
      <c r="E28041">
        <v>4.5789433834386717</v>
      </c>
      <c r="F28041">
        <v>-1.67069770676469</v>
      </c>
      <c r="G28041">
        <v>-1.68694144165662</v>
      </c>
      <c r="H28041">
        <v>0.80883541981298102</v>
      </c>
      <c r="I28041">
        <v>-2.8603615564849361</v>
      </c>
      <c r="J28041">
        <v>-1.0891414845978891</v>
      </c>
      <c r="K28041">
        <v>6.3310290856006146</v>
      </c>
      <c r="L28041">
        <v>-2.9927445008050562</v>
      </c>
      <c r="M28041">
        <v>6.7056314971499997</v>
      </c>
      <c r="N28041">
        <v>5.8204303667767299</v>
      </c>
      <c r="O28041">
        <v>1.6005249284313241</v>
      </c>
      <c r="P28041">
        <v>11.037825813821581</v>
      </c>
      <c r="Q28041">
        <v>-3.320086811385969</v>
      </c>
      <c r="R28041">
        <v>-4.6765554136529719E-2</v>
      </c>
      <c r="S28041">
        <v>2.731270968687038</v>
      </c>
      <c r="T28041">
        <v>-0.63495755902663875</v>
      </c>
      <c r="U28041">
        <v>-3.7838437240710898</v>
      </c>
      <c r="V28041">
        <v>-9.2916585092817865</v>
      </c>
      <c r="W28041">
        <v>2.3432014915102162</v>
      </c>
      <c r="X28041">
        <v>-0.36281419593969799</v>
      </c>
      <c r="Y28041">
        <v>1.8714221188694371</v>
      </c>
      <c r="Z28041">
        <v>5.3642854723306099</v>
      </c>
      <c r="AA28041">
        <v>8.4926109233990577</v>
      </c>
      <c r="AB28041">
        <v>0.11508820176189261</v>
      </c>
      <c r="AC28041">
        <v>9.2581550585463255</v>
      </c>
      <c r="AD28041">
        <v>14.89461504455956</v>
      </c>
      <c r="AE28041">
        <v>15.42862996830587</v>
      </c>
      <c r="AF28041">
        <v>10.842381398574959</v>
      </c>
      <c r="AG28041">
        <v>0.115966087121322</v>
      </c>
      <c r="AH28041">
        <v>11.41331754424337</v>
      </c>
      <c r="AI28041">
        <v>14.86163643485339</v>
      </c>
      <c r="AJ28041">
        <v>3.6413316763193482</v>
      </c>
      <c r="AK28041">
        <v>3.4926218559540261</v>
      </c>
      <c r="AL28041">
        <v>-5.5843736003500464</v>
      </c>
      <c r="AM28041">
        <v>-1.3139049733473569</v>
      </c>
      <c r="AN28041">
        <v>7.7724364007754287</v>
      </c>
      <c r="AO28041">
        <v>-6.0098600426974791</v>
      </c>
      <c r="AP28041">
        <v>-11.219959553763539</v>
      </c>
      <c r="AQ28041">
        <v>-1.691934920638638</v>
      </c>
      <c r="AR28041">
        <v>0.50153865183801827</v>
      </c>
      <c r="AS28041">
        <v>0.22193302844024651</v>
      </c>
      <c r="AT28041">
        <v>6.4875118734155413</v>
      </c>
      <c r="AU28041">
        <v>2.5867206978857031</v>
      </c>
      <c r="AV28041">
        <v>-15.349367158543391</v>
      </c>
    </row>
    <row r="28042" spans="1:48" x14ac:dyDescent="0.25">
      <c r="A28042" s="2">
        <v>44652</v>
      </c>
      <c r="B28042">
        <v>2012</v>
      </c>
      <c r="C28042">
        <v>290</v>
      </c>
      <c r="D28042">
        <v>-19.083866134094681</v>
      </c>
      <c r="E28042">
        <v>-3.2187418483715651</v>
      </c>
      <c r="F28042">
        <v>-10.08133072692794</v>
      </c>
      <c r="G28042">
        <v>-4.2661715747497784</v>
      </c>
      <c r="H28042">
        <v>-5.4341923145954434</v>
      </c>
      <c r="I28042">
        <v>-8.1330603964700714</v>
      </c>
      <c r="J28042">
        <v>-2.448959504186532</v>
      </c>
      <c r="K28042">
        <v>-1.756432586704693</v>
      </c>
      <c r="L28042">
        <v>-6.8045311027826516</v>
      </c>
      <c r="M28042">
        <v>-5.8114763929764557</v>
      </c>
      <c r="N28042">
        <v>-6.7503413910045218</v>
      </c>
      <c r="O28042">
        <v>-4.1923669839665454</v>
      </c>
      <c r="P28042">
        <v>-5.8944829093749318</v>
      </c>
      <c r="Q28042">
        <v>-1.021133548927444</v>
      </c>
      <c r="R28042">
        <v>-6.3507690084719464</v>
      </c>
      <c r="S28042">
        <v>-7.2820777639989513</v>
      </c>
      <c r="T28042">
        <v>-6.3227261281727731</v>
      </c>
      <c r="U28042">
        <v>-6.5074122502011056</v>
      </c>
      <c r="V28042">
        <v>-4.0442612621133573</v>
      </c>
      <c r="W28042">
        <v>-4.5537810531909972</v>
      </c>
      <c r="X28042">
        <v>-8.8281864631272082</v>
      </c>
      <c r="Y28042">
        <v>-9.4899344621849462</v>
      </c>
      <c r="Z28042">
        <v>-7.2769551122784932</v>
      </c>
      <c r="AA28042">
        <v>6.205350247804664</v>
      </c>
      <c r="AB28042">
        <v>-3.7170412301984479</v>
      </c>
      <c r="AC28042">
        <v>-11.05773700840782</v>
      </c>
      <c r="AD28042">
        <v>-10.421091931237511</v>
      </c>
      <c r="AE28042">
        <v>-13.246865436641709</v>
      </c>
      <c r="AF28042">
        <v>-17.362202207511469</v>
      </c>
      <c r="AG28042">
        <v>-8.0420284509931541</v>
      </c>
      <c r="AH28042">
        <v>-11.788563977787099</v>
      </c>
      <c r="AI28042">
        <v>-13.733064917443009</v>
      </c>
      <c r="AJ28042">
        <v>-1.684073654794527</v>
      </c>
      <c r="AK28042">
        <v>-9.089674425525585</v>
      </c>
      <c r="AL28042">
        <v>-5.0521209675546412</v>
      </c>
      <c r="AM28042">
        <v>-4.663624846821401</v>
      </c>
      <c r="AN28042">
        <v>-12.67174699077348</v>
      </c>
      <c r="AO28042">
        <v>9.8802437284306812</v>
      </c>
      <c r="AP28042">
        <v>-2.4102821863440589</v>
      </c>
      <c r="AQ28042">
        <v>-8.0413445093470255</v>
      </c>
      <c r="AR28042">
        <v>-7.478277728063409</v>
      </c>
      <c r="AS28042">
        <v>-2.7605294589417069</v>
      </c>
      <c r="AT28042">
        <v>0.98355476141935849</v>
      </c>
      <c r="AU28042">
        <v>1.3586740389196941</v>
      </c>
      <c r="AV28042">
        <v>-3.406291697494801</v>
      </c>
    </row>
    <row r="28043" spans="1:48" x14ac:dyDescent="0.25">
      <c r="A28043" s="2">
        <v>44682</v>
      </c>
      <c r="B28043">
        <v>2012</v>
      </c>
      <c r="C28043">
        <v>290</v>
      </c>
      <c r="D28043">
        <v>3.221755341682786</v>
      </c>
      <c r="E28043">
        <v>-3.9607443281818759</v>
      </c>
      <c r="F28043">
        <v>0.76454914516175254</v>
      </c>
      <c r="G28043">
        <v>3.8158420954658161</v>
      </c>
      <c r="H28043">
        <v>-2.2008405301099598</v>
      </c>
      <c r="I28043">
        <v>3.6845941046703912</v>
      </c>
      <c r="J28043">
        <v>4.7983716788522424</v>
      </c>
      <c r="K28043">
        <v>5.4161432202915814</v>
      </c>
      <c r="L28043">
        <v>3.6971120492780951</v>
      </c>
      <c r="M28043">
        <v>5.4444558637535501</v>
      </c>
      <c r="N28043">
        <v>4.3643368831519869</v>
      </c>
      <c r="O28043">
        <v>1.2912666940493089</v>
      </c>
      <c r="P28043">
        <v>-1.1360989256594569</v>
      </c>
      <c r="Q28043">
        <v>-2.8137920631778339</v>
      </c>
      <c r="R28043">
        <v>1.8051523736398509</v>
      </c>
      <c r="S28043">
        <v>-0.5531353232936187</v>
      </c>
      <c r="T28043">
        <v>1.9687529411533069</v>
      </c>
      <c r="U28043">
        <v>5.0348925061426186</v>
      </c>
      <c r="V28043">
        <v>0.60447042602407297</v>
      </c>
      <c r="W28043">
        <v>-3.2669377547910878</v>
      </c>
      <c r="X28043">
        <v>1.598259376741429</v>
      </c>
      <c r="Y28043">
        <v>-1.8319987968543729</v>
      </c>
      <c r="Z28043">
        <v>1.454733157737498</v>
      </c>
      <c r="AA28043">
        <v>-6.668329739879308</v>
      </c>
      <c r="AB28043">
        <v>1.672318384622429</v>
      </c>
      <c r="AC28043">
        <v>5.7709768605010092</v>
      </c>
      <c r="AD28043">
        <v>13.334700120407829</v>
      </c>
      <c r="AE28043">
        <v>3.5219464760045232</v>
      </c>
      <c r="AF28043">
        <v>1.5491119332599499</v>
      </c>
      <c r="AG28043">
        <v>-5.2975430275422504</v>
      </c>
      <c r="AH28043">
        <v>18.559698991331569</v>
      </c>
      <c r="AI28043">
        <v>8.3787354077743394</v>
      </c>
      <c r="AJ28043">
        <v>-5.8070746569340637</v>
      </c>
      <c r="AK28043">
        <v>-0.26931931202643922</v>
      </c>
      <c r="AL28043">
        <v>-16.040948039431768</v>
      </c>
      <c r="AM28043">
        <v>2.3460807235658798</v>
      </c>
      <c r="AN28043">
        <v>1.1240131321661679</v>
      </c>
      <c r="AO28043">
        <v>-11.92994271747577</v>
      </c>
      <c r="AP28043">
        <v>0.38695059919704461</v>
      </c>
      <c r="AQ28043">
        <v>1.3626797177937131</v>
      </c>
      <c r="AR28043">
        <v>-2.8324448616799609</v>
      </c>
      <c r="AS28043">
        <v>-2.3217886567418522</v>
      </c>
      <c r="AT28043">
        <v>-5.959181956571391</v>
      </c>
      <c r="AU28043">
        <v>-5.2278224617526732</v>
      </c>
      <c r="AV28043">
        <v>-8.0426665596178726</v>
      </c>
    </row>
    <row r="28044" spans="1:48" x14ac:dyDescent="0.25">
      <c r="A28044" s="2">
        <v>44713</v>
      </c>
      <c r="B28044">
        <v>2012</v>
      </c>
      <c r="C28044">
        <v>290</v>
      </c>
      <c r="D28044">
        <v>-12.806817814177951</v>
      </c>
      <c r="E28044">
        <v>-5.3671655046936273</v>
      </c>
      <c r="F28044">
        <v>-10.56937002935622</v>
      </c>
      <c r="G28044">
        <v>-2.858342629458821</v>
      </c>
      <c r="H28044">
        <v>-5.6891723017700846</v>
      </c>
      <c r="I28044">
        <v>-13.52381149007971</v>
      </c>
      <c r="J28044">
        <v>-10.32242556506427</v>
      </c>
      <c r="K28044">
        <v>-6.3753305652458288</v>
      </c>
      <c r="L28044">
        <v>-14.3799709092459</v>
      </c>
      <c r="M28044">
        <v>-4.8738284194675412</v>
      </c>
      <c r="N28044">
        <v>-11.83681516435777</v>
      </c>
      <c r="O28044">
        <v>-7.6908898799834642</v>
      </c>
      <c r="P28044">
        <v>-12.0684316200458</v>
      </c>
      <c r="Q28044">
        <v>-13.795721956751921</v>
      </c>
      <c r="R28044">
        <v>-17.072695166582179</v>
      </c>
      <c r="S28044">
        <v>-14.41451420439234</v>
      </c>
      <c r="T28044">
        <v>-10.38168006331542</v>
      </c>
      <c r="U28044">
        <v>-15.02314417338869</v>
      </c>
      <c r="V28044">
        <v>-16.689094836520709</v>
      </c>
      <c r="W28044">
        <v>-7.1049959601688357</v>
      </c>
      <c r="X28044">
        <v>-7.9222231416174456</v>
      </c>
      <c r="Y28044">
        <v>-6.5347179773434512</v>
      </c>
      <c r="Z28044">
        <v>-10.385242109222389</v>
      </c>
      <c r="AA28044">
        <v>-10.20619251668333</v>
      </c>
      <c r="AB28044">
        <v>-8.6658186496759608</v>
      </c>
      <c r="AC28044">
        <v>-9.8409664215203581</v>
      </c>
      <c r="AD28044">
        <v>-28.813967234182162</v>
      </c>
      <c r="AE28044">
        <v>-19.87095578489874</v>
      </c>
      <c r="AF28044">
        <v>-16.97718241278741</v>
      </c>
      <c r="AG28044">
        <v>-8.1864824163931154</v>
      </c>
      <c r="AH28044">
        <v>-18.608876364620549</v>
      </c>
      <c r="AI28044">
        <v>-19.194520304678139</v>
      </c>
      <c r="AJ28044">
        <v>-6.7415279498880381</v>
      </c>
      <c r="AK28044">
        <v>-8.3299642918782553</v>
      </c>
      <c r="AL28044">
        <v>-7.7173737507432509</v>
      </c>
      <c r="AM28044">
        <v>-8.4451359745712278</v>
      </c>
      <c r="AN28044">
        <v>-12.762531586060989</v>
      </c>
      <c r="AO28044">
        <v>-8.5753186603651717</v>
      </c>
      <c r="AP28044">
        <v>7.1404683653006007</v>
      </c>
      <c r="AQ28044">
        <v>-13.67014627884191</v>
      </c>
      <c r="AR28044">
        <v>-7.5256753947020254</v>
      </c>
      <c r="AS28044">
        <v>-8.2905405888020756</v>
      </c>
      <c r="AT28044">
        <v>-6.1411459348847064</v>
      </c>
      <c r="AU28044">
        <v>-9.462262574815373</v>
      </c>
      <c r="AV28044">
        <v>-10.36640517548922</v>
      </c>
    </row>
    <row r="28045" spans="1:48" x14ac:dyDescent="0.25">
      <c r="A28045" s="2">
        <v>44743</v>
      </c>
      <c r="B28045">
        <v>2012</v>
      </c>
      <c r="C28045">
        <v>290</v>
      </c>
      <c r="D28045">
        <v>-0.1592719615602034</v>
      </c>
      <c r="E28045">
        <v>7.9333137842975132</v>
      </c>
      <c r="F28045">
        <v>10.362536118645311</v>
      </c>
      <c r="G28045">
        <v>2.9187274944270092</v>
      </c>
      <c r="H28045">
        <v>-0.1241545993563742</v>
      </c>
      <c r="I28045">
        <v>2.2710878443974241</v>
      </c>
      <c r="J28045">
        <v>-1.576518896555035</v>
      </c>
      <c r="K28045">
        <v>0.72505047632698272</v>
      </c>
      <c r="L28045">
        <v>2.5617321524654462</v>
      </c>
      <c r="M28045">
        <v>4.6254032696219314</v>
      </c>
      <c r="N28045">
        <v>5.9486232062458964</v>
      </c>
      <c r="O28045">
        <v>3.4646042284217859</v>
      </c>
      <c r="P28045">
        <v>6.4701208212751826</v>
      </c>
      <c r="Q28045">
        <v>4.4407224513716148</v>
      </c>
      <c r="R28045">
        <v>5.7274760289169224</v>
      </c>
      <c r="S28045">
        <v>11.24286161410712</v>
      </c>
      <c r="T28045">
        <v>6.3668468501960618</v>
      </c>
      <c r="U28045">
        <v>1.4858124394409919</v>
      </c>
      <c r="V28045">
        <v>7.0450305552453694</v>
      </c>
      <c r="W28045">
        <v>4.6148626992181363</v>
      </c>
      <c r="X28045">
        <v>5.616738978234026</v>
      </c>
      <c r="Y28045">
        <v>6.5967224074447328</v>
      </c>
      <c r="Z28045">
        <v>4.8736166278777526</v>
      </c>
      <c r="AA28045">
        <v>-1.2917783908090841</v>
      </c>
      <c r="AB28045">
        <v>3.6508990622537989</v>
      </c>
      <c r="AC28045">
        <v>-0.1379430216112088</v>
      </c>
      <c r="AD28045">
        <v>-1.250560889531938</v>
      </c>
      <c r="AE28045">
        <v>9.0090458439829213</v>
      </c>
      <c r="AF28045">
        <v>2.9230100997902801</v>
      </c>
      <c r="AG28045">
        <v>6.0976094935596858</v>
      </c>
      <c r="AH28045">
        <v>12.269242740280699</v>
      </c>
      <c r="AI28045">
        <v>5.4472120342768937</v>
      </c>
      <c r="AJ28045">
        <v>9.2957379148690613</v>
      </c>
      <c r="AK28045">
        <v>9.2434179957085139</v>
      </c>
      <c r="AL28045">
        <v>-17.329459843932248</v>
      </c>
      <c r="AM28045">
        <v>-2.0108015037862419</v>
      </c>
      <c r="AN28045">
        <v>0.2433250486829408</v>
      </c>
      <c r="AO28045">
        <v>14.28162501163288</v>
      </c>
      <c r="AP28045">
        <v>-9.6339067077771396</v>
      </c>
      <c r="AQ28045">
        <v>2.0997393797088648</v>
      </c>
      <c r="AR28045">
        <v>5.8797535941206513</v>
      </c>
      <c r="AS28045">
        <v>2.3347291472265002</v>
      </c>
      <c r="AT28045">
        <v>6.0742624288624647</v>
      </c>
      <c r="AU28045">
        <v>2.930361049348984</v>
      </c>
      <c r="AV28045">
        <v>1.426226323714497</v>
      </c>
    </row>
    <row r="28046" spans="1:48" x14ac:dyDescent="0.25">
      <c r="A28046" s="2">
        <v>44774</v>
      </c>
      <c r="B28046">
        <v>2012</v>
      </c>
      <c r="C28046">
        <v>290</v>
      </c>
      <c r="D28046">
        <v>-13.19294903086913</v>
      </c>
      <c r="E28046">
        <v>-7.8846294218447914</v>
      </c>
      <c r="F28046">
        <v>-10.28472356399995</v>
      </c>
      <c r="G28046">
        <v>-1.226046784508295</v>
      </c>
      <c r="H28046">
        <v>-7.5686639991251141</v>
      </c>
      <c r="I28046">
        <v>-6.557025044039988</v>
      </c>
      <c r="J28046">
        <v>-4.3990337585874002</v>
      </c>
      <c r="K28046">
        <v>-9.3291028486869099</v>
      </c>
      <c r="L28046">
        <v>-4.8304041407961407</v>
      </c>
      <c r="M28046">
        <v>-3.707152305109529</v>
      </c>
      <c r="N28046">
        <v>-1.4021631369173231</v>
      </c>
      <c r="O28046">
        <v>-2.2635732098187149</v>
      </c>
      <c r="P28046">
        <v>-1.204594239095047</v>
      </c>
      <c r="Q28046">
        <v>-2.244802672894108</v>
      </c>
      <c r="R28046">
        <v>-3.4993578683073179</v>
      </c>
      <c r="S28046">
        <v>-10.22315950580645</v>
      </c>
      <c r="T28046">
        <v>-6.5321193767987946</v>
      </c>
      <c r="U28046">
        <v>-9.4934907867856744</v>
      </c>
      <c r="V28046">
        <v>1.6871838759558779</v>
      </c>
      <c r="W28046">
        <v>-5.6354059316220066</v>
      </c>
      <c r="X28046">
        <v>-2.734782333574493</v>
      </c>
      <c r="Y28046">
        <v>-3.1251141875187738</v>
      </c>
      <c r="Z28046">
        <v>-4.1807898487901562</v>
      </c>
      <c r="AA28046">
        <v>22.5132125694278</v>
      </c>
      <c r="AB28046">
        <v>-5.8227029795021368</v>
      </c>
      <c r="AC28046">
        <v>-5.1367564877011329</v>
      </c>
      <c r="AD28046">
        <v>-6.6390106749208089</v>
      </c>
      <c r="AE28046">
        <v>10.856003409062991</v>
      </c>
      <c r="AF28046">
        <v>-1.7910299399346521</v>
      </c>
      <c r="AG28046">
        <v>5.0118417882212052</v>
      </c>
      <c r="AH28046">
        <v>2.5904153162615851</v>
      </c>
      <c r="AI28046">
        <v>6.3285008546588362</v>
      </c>
      <c r="AJ28046">
        <v>3.9737835533104842</v>
      </c>
      <c r="AK28046">
        <v>-4.103040255479562</v>
      </c>
      <c r="AL28046">
        <v>19.861858455327059</v>
      </c>
      <c r="AM28046">
        <v>5.500123124414813</v>
      </c>
      <c r="AN28046">
        <v>-4.200606159216969</v>
      </c>
      <c r="AO28046">
        <v>12.810623191701479</v>
      </c>
      <c r="AP28046">
        <v>0.82602112923018112</v>
      </c>
      <c r="AQ28046">
        <v>2.5493094660470561</v>
      </c>
      <c r="AR28046">
        <v>-1.967362708247034</v>
      </c>
      <c r="AS28046">
        <v>0.34584640675427991</v>
      </c>
      <c r="AT28046">
        <v>1.66713002665162</v>
      </c>
      <c r="AU28046">
        <v>5.0661472468927604</v>
      </c>
      <c r="AV28046">
        <v>-8.7142601329781577E-2</v>
      </c>
    </row>
    <row r="28047" spans="1:48" x14ac:dyDescent="0.25">
      <c r="A28047" s="2">
        <v>44805</v>
      </c>
      <c r="B28047">
        <v>2012</v>
      </c>
      <c r="C28047">
        <v>290</v>
      </c>
      <c r="D28047">
        <v>-13.523007595239671</v>
      </c>
      <c r="E28047">
        <v>-12.15577917551022</v>
      </c>
      <c r="F28047">
        <v>-10.238151675894249</v>
      </c>
      <c r="G28047">
        <v>-18.095368012232719</v>
      </c>
      <c r="H28047">
        <v>-6.5032495619565589</v>
      </c>
      <c r="I28047">
        <v>-9.0014424360492118</v>
      </c>
      <c r="J28047">
        <v>-9.092221912235809</v>
      </c>
      <c r="K28047">
        <v>-10.943686787492769</v>
      </c>
      <c r="L28047">
        <v>-6.6058935921931798</v>
      </c>
      <c r="M28047">
        <v>-12.059727489990699</v>
      </c>
      <c r="N28047">
        <v>-19.206706922915039</v>
      </c>
      <c r="O28047">
        <v>-8.6219382948790724</v>
      </c>
      <c r="P28047">
        <v>-11.77335827879379</v>
      </c>
      <c r="Q28047">
        <v>-9.7819487178219653</v>
      </c>
      <c r="R28047">
        <v>-18.432562180273809</v>
      </c>
      <c r="S28047">
        <v>-9.145379999571956</v>
      </c>
      <c r="T28047">
        <v>-8.7586361264343608</v>
      </c>
      <c r="U28047">
        <v>-8.0542996920958903</v>
      </c>
      <c r="V28047">
        <v>-13.54324663141545</v>
      </c>
      <c r="W28047">
        <v>-6.7660687095345011</v>
      </c>
      <c r="X28047">
        <v>-10.43479085629072</v>
      </c>
      <c r="Y28047">
        <v>-11.79931541860627</v>
      </c>
      <c r="Z28047">
        <v>-8.6528409769357602</v>
      </c>
      <c r="AA28047">
        <v>-4.2566010694714107</v>
      </c>
      <c r="AB28047">
        <v>-9.0562594306796704</v>
      </c>
      <c r="AC28047">
        <v>-0.62494690349910176</v>
      </c>
      <c r="AD28047">
        <v>-11.867442929101641</v>
      </c>
      <c r="AE28047">
        <v>-1.252529116217949</v>
      </c>
      <c r="AF28047">
        <v>-2.453795150038252</v>
      </c>
      <c r="AG28047">
        <v>-12.23357362523191</v>
      </c>
      <c r="AH28047">
        <v>-10.788344998363639</v>
      </c>
      <c r="AI28047">
        <v>-3.5285668233482119</v>
      </c>
      <c r="AJ28047">
        <v>-6.5185924186786153</v>
      </c>
      <c r="AK28047">
        <v>-9.4922018658872513</v>
      </c>
      <c r="AL28047">
        <v>-8.2192170884541902</v>
      </c>
      <c r="AM28047">
        <v>-6.4447458242859472</v>
      </c>
      <c r="AN28047">
        <v>-8.8267310559557171</v>
      </c>
      <c r="AO28047">
        <v>-10.34733355189773</v>
      </c>
      <c r="AP28047">
        <v>-16.44897109760355</v>
      </c>
      <c r="AQ28047">
        <v>-17.813537987638139</v>
      </c>
      <c r="AR28047">
        <v>-5.5549950271145736</v>
      </c>
      <c r="AS28047">
        <v>-9.9682333311779345</v>
      </c>
      <c r="AT28047">
        <v>-4.9030064166977194</v>
      </c>
      <c r="AU28047">
        <v>-0.70059083993709859</v>
      </c>
      <c r="AV28047">
        <v>-3.0811360621184058</v>
      </c>
    </row>
    <row r="28048" spans="1:48" x14ac:dyDescent="0.25">
      <c r="A28048" s="2">
        <v>44835</v>
      </c>
      <c r="B28048">
        <v>2012</v>
      </c>
      <c r="C28048">
        <v>290</v>
      </c>
      <c r="D28048">
        <v>15.809472452245091</v>
      </c>
      <c r="E28048">
        <v>9.5190225645144011</v>
      </c>
      <c r="F28048">
        <v>5.6552059712869029</v>
      </c>
      <c r="G28048">
        <v>3.984510462520396</v>
      </c>
      <c r="H28048">
        <v>7.9657540985097484</v>
      </c>
      <c r="I28048">
        <v>9.1492297820195301</v>
      </c>
      <c r="J28048">
        <v>9.5384620118169181</v>
      </c>
      <c r="K28048">
        <v>0.42767787438027233</v>
      </c>
      <c r="L28048">
        <v>11.115265498220131</v>
      </c>
      <c r="M28048">
        <v>3.531616975622232</v>
      </c>
      <c r="N28048">
        <v>11.37018308696225</v>
      </c>
      <c r="O28048">
        <v>4.0324983734892239</v>
      </c>
      <c r="P28048">
        <v>5.050949496405277</v>
      </c>
      <c r="Q28048">
        <v>13.70479739464543</v>
      </c>
      <c r="R28048">
        <v>8.144602962990799</v>
      </c>
      <c r="S28048">
        <v>6.7540340291831757</v>
      </c>
      <c r="T28048">
        <v>9.2720176020841159</v>
      </c>
      <c r="U28048">
        <v>10.75845722751394</v>
      </c>
      <c r="V28048">
        <v>10.926403490931371</v>
      </c>
      <c r="W28048">
        <v>2.8865268498013741</v>
      </c>
      <c r="X28048">
        <v>2.765881135685833</v>
      </c>
      <c r="Y28048">
        <v>6.8580641034013068</v>
      </c>
      <c r="Z28048">
        <v>6.4075923323170247</v>
      </c>
      <c r="AA28048">
        <v>22.83226954710733</v>
      </c>
      <c r="AB28048">
        <v>5.8309237986964968</v>
      </c>
      <c r="AC28048">
        <v>13.661621114953901</v>
      </c>
      <c r="AD28048">
        <v>7.8519263617661927</v>
      </c>
      <c r="AE28048">
        <v>10.354231554828351</v>
      </c>
      <c r="AF28048">
        <v>13.410690979870751</v>
      </c>
      <c r="AG28048">
        <v>8.542801733601646</v>
      </c>
      <c r="AH28048">
        <v>2.7329041612170308</v>
      </c>
      <c r="AI28048">
        <v>8.4263959530516566</v>
      </c>
      <c r="AJ28048">
        <v>2.4051897666954591</v>
      </c>
      <c r="AK28048">
        <v>7.7397207581220151</v>
      </c>
      <c r="AL28048">
        <v>1.781198964270758</v>
      </c>
      <c r="AM28048">
        <v>0.96861264331078445</v>
      </c>
      <c r="AN28048">
        <v>2.9190626658943679</v>
      </c>
      <c r="AO28048">
        <v>10.24005465909541</v>
      </c>
      <c r="AP28048">
        <v>-19.090365675736191</v>
      </c>
      <c r="AQ28048">
        <v>8.9049354131333747</v>
      </c>
      <c r="AR28048">
        <v>-0.22542668922784781</v>
      </c>
      <c r="AS28048">
        <v>2.741619565000164</v>
      </c>
      <c r="AT28048">
        <v>-1.9702386730335091</v>
      </c>
      <c r="AU28048">
        <v>-0.50540528355907943</v>
      </c>
      <c r="AV28048">
        <v>1.6692041867554019</v>
      </c>
    </row>
    <row r="28049" spans="1:48" x14ac:dyDescent="0.25">
      <c r="A28049" s="2">
        <v>44866</v>
      </c>
      <c r="B28049">
        <v>2012</v>
      </c>
      <c r="C28049">
        <v>290</v>
      </c>
      <c r="D28049">
        <v>18.347150555196219</v>
      </c>
      <c r="E28049">
        <v>11.847800386155891</v>
      </c>
      <c r="F28049">
        <v>17.044464395309848</v>
      </c>
      <c r="G28049">
        <v>14.362616056274341</v>
      </c>
      <c r="H28049">
        <v>9.3242991135356501</v>
      </c>
      <c r="I28049">
        <v>13.655553795474921</v>
      </c>
      <c r="J28049">
        <v>9.2204511722784552</v>
      </c>
      <c r="K28049">
        <v>5.2352048443096821</v>
      </c>
      <c r="L28049">
        <v>13.46609504925722</v>
      </c>
      <c r="M28049">
        <v>8.4311680021113666</v>
      </c>
      <c r="N28049">
        <v>6.428882092610233</v>
      </c>
      <c r="O28049">
        <v>10.90290374410254</v>
      </c>
      <c r="P28049">
        <v>11.861742079473499</v>
      </c>
      <c r="Q28049">
        <v>7.9494055296845723</v>
      </c>
      <c r="R28049">
        <v>14.63154652801386</v>
      </c>
      <c r="S28049">
        <v>10.74994815028869</v>
      </c>
      <c r="T28049">
        <v>11.514318770375921</v>
      </c>
      <c r="U28049">
        <v>17.39561506889309</v>
      </c>
      <c r="V28049">
        <v>8.0778714965123335</v>
      </c>
      <c r="W28049">
        <v>7.5557221013155429</v>
      </c>
      <c r="X28049">
        <v>9.3708509663749773</v>
      </c>
      <c r="Y28049">
        <v>13.40725786720054</v>
      </c>
      <c r="Z28049">
        <v>5.8084316892360164</v>
      </c>
      <c r="AA28049">
        <v>22.22798987557055</v>
      </c>
      <c r="AB28049">
        <v>10.453361381494799</v>
      </c>
      <c r="AC28049">
        <v>5.7566212455494981</v>
      </c>
      <c r="AD28049">
        <v>2.8931367541638049</v>
      </c>
      <c r="AE28049">
        <v>6.3377514731005169</v>
      </c>
      <c r="AF28049">
        <v>12.318341727436669</v>
      </c>
      <c r="AG28049">
        <v>-2.7514993606165721</v>
      </c>
      <c r="AH28049">
        <v>5.7987124761300191</v>
      </c>
      <c r="AI28049">
        <v>-3.152648525122614</v>
      </c>
      <c r="AJ28049">
        <v>4.9145660002891223</v>
      </c>
      <c r="AK28049">
        <v>5.1278659604067078</v>
      </c>
      <c r="AL28049">
        <v>-0.54966250407062489</v>
      </c>
      <c r="AM28049">
        <v>10.29738153597977</v>
      </c>
      <c r="AN28049">
        <v>19.296413277067611</v>
      </c>
      <c r="AO28049">
        <v>12.52428527293481</v>
      </c>
      <c r="AP28049">
        <v>31.466740460865509</v>
      </c>
      <c r="AQ28049">
        <v>13.05967161886514</v>
      </c>
      <c r="AR28049">
        <v>11.162520989022241</v>
      </c>
      <c r="AS28049">
        <v>8.5191515324642744</v>
      </c>
      <c r="AT28049">
        <v>-3.5930588817188358</v>
      </c>
      <c r="AU28049">
        <v>4.1653570898437797</v>
      </c>
      <c r="AV28049">
        <v>20.14925263762288</v>
      </c>
    </row>
    <row r="28050" spans="1:48" x14ac:dyDescent="0.25">
      <c r="A28050" s="2">
        <v>44896</v>
      </c>
      <c r="B28050">
        <v>2012</v>
      </c>
      <c r="C28050">
        <v>290</v>
      </c>
      <c r="D28050">
        <v>6.9543407568303239</v>
      </c>
      <c r="E28050">
        <v>6.5989480862363781</v>
      </c>
      <c r="F28050">
        <v>-2.945561523857831</v>
      </c>
      <c r="G28050">
        <v>-1.468538160587507</v>
      </c>
      <c r="H28050">
        <v>3.0854700692171328</v>
      </c>
      <c r="I28050">
        <v>-0.32193707917129721</v>
      </c>
      <c r="J28050">
        <v>2.0737005633956418</v>
      </c>
      <c r="K28050">
        <v>0.65447380126333332</v>
      </c>
      <c r="L28050">
        <v>-0.40305551557744401</v>
      </c>
      <c r="M28050">
        <v>3.5494453120556768</v>
      </c>
      <c r="N28050">
        <v>-1.8869562025883191</v>
      </c>
      <c r="O28050">
        <v>1.235485038593165E-2</v>
      </c>
      <c r="P28050">
        <v>-2.3558604301395558</v>
      </c>
      <c r="Q28050">
        <v>4.377609940098659</v>
      </c>
      <c r="R28050">
        <v>-5.2470060590483421</v>
      </c>
      <c r="S28050">
        <v>-0.79968501287440708</v>
      </c>
      <c r="T28050">
        <v>-0.47376960002250001</v>
      </c>
      <c r="U28050">
        <v>-2.168410001399668E-2</v>
      </c>
      <c r="V28050">
        <v>0.48896098360098339</v>
      </c>
      <c r="W28050">
        <v>-1.0788179424850779</v>
      </c>
      <c r="X28050">
        <v>-8.4551949407307703E-2</v>
      </c>
      <c r="Y28050">
        <v>1.9383874635548579</v>
      </c>
      <c r="Z28050">
        <v>-5.2235523306696336</v>
      </c>
      <c r="AA28050">
        <v>7.6703298959588384</v>
      </c>
      <c r="AB28050">
        <v>-0.77026876947206002</v>
      </c>
      <c r="AC28050">
        <v>-7.1031748970836306</v>
      </c>
      <c r="AD28050">
        <v>7.2023891517524641</v>
      </c>
      <c r="AE28050">
        <v>12.19189574811568</v>
      </c>
      <c r="AF28050">
        <v>-8.6660325740674278</v>
      </c>
      <c r="AG28050">
        <v>-5.5776700868084728</v>
      </c>
      <c r="AH28050">
        <v>-2.2578208137227218</v>
      </c>
      <c r="AI28050">
        <v>-3.245154808717488</v>
      </c>
      <c r="AJ28050">
        <v>-5.851625037486885</v>
      </c>
      <c r="AK28050">
        <v>-6.2555351459958723</v>
      </c>
      <c r="AL28050">
        <v>-0.34739527287137578</v>
      </c>
      <c r="AM28050">
        <v>3.3900039412151362</v>
      </c>
      <c r="AN28050">
        <v>-4.3044857297756529</v>
      </c>
      <c r="AO28050">
        <v>-3.1919614651546468</v>
      </c>
      <c r="AP28050">
        <v>6.3451117447135719</v>
      </c>
      <c r="AQ28050">
        <v>-2.4284124799849538</v>
      </c>
      <c r="AR28050">
        <v>-1.2577176683625679</v>
      </c>
      <c r="AS28050">
        <v>1.405902071380738</v>
      </c>
      <c r="AT28050">
        <v>-11.21401043902474</v>
      </c>
      <c r="AU28050">
        <v>-5.7158526851665119</v>
      </c>
      <c r="AV28050">
        <v>4.4226513203017523</v>
      </c>
    </row>
    <row r="28051" spans="1:48" x14ac:dyDescent="0.25">
      <c r="A28051" s="2">
        <v>44927</v>
      </c>
      <c r="B28051">
        <v>2012</v>
      </c>
      <c r="C28051">
        <v>290</v>
      </c>
      <c r="D28051">
        <v>6.2234857230450302</v>
      </c>
      <c r="E28051">
        <v>1.349868843709068</v>
      </c>
      <c r="F28051">
        <v>14.38390067674589</v>
      </c>
      <c r="G28051">
        <v>6.3012338564859771</v>
      </c>
      <c r="H28051">
        <v>3.9780300284818271</v>
      </c>
      <c r="I28051">
        <v>12.092945185585499</v>
      </c>
      <c r="J28051">
        <v>10.94064742198746</v>
      </c>
      <c r="K28051">
        <v>16.813396174900451</v>
      </c>
      <c r="L28051">
        <v>12.94609971963936</v>
      </c>
      <c r="M28051">
        <v>-0.33320068299836908</v>
      </c>
      <c r="N28051">
        <v>-2.5728628158279592</v>
      </c>
      <c r="O28051">
        <v>1.4277874063427951</v>
      </c>
      <c r="P28051">
        <v>10.384732640043829</v>
      </c>
      <c r="Q28051">
        <v>12.00263926396252</v>
      </c>
      <c r="R28051">
        <v>12.07123602051921</v>
      </c>
      <c r="S28051">
        <v>7.1037983478253297</v>
      </c>
      <c r="T28051">
        <v>10.969827665615741</v>
      </c>
      <c r="U28051">
        <v>9.1906114053727386</v>
      </c>
      <c r="V28051">
        <v>12.802036436637909</v>
      </c>
      <c r="W28051">
        <v>5.8019020778275587</v>
      </c>
      <c r="X28051">
        <v>5.9015391936544148</v>
      </c>
      <c r="Y28051">
        <v>7.6221808863237372</v>
      </c>
      <c r="Z28051">
        <v>8.7781849402260637</v>
      </c>
      <c r="AA28051">
        <v>-8.4922568739039139</v>
      </c>
      <c r="AB28051">
        <v>6.1964920403159818</v>
      </c>
      <c r="AC28051">
        <v>16.70299241548965</v>
      </c>
      <c r="AD28051">
        <v>3.7741596124606809</v>
      </c>
      <c r="AE28051">
        <v>15.125348694305091</v>
      </c>
      <c r="AF28051">
        <v>7.5931970367663082</v>
      </c>
      <c r="AG28051">
        <v>4.0230287853385782</v>
      </c>
      <c r="AH28051">
        <v>10.129933655924891</v>
      </c>
      <c r="AI28051">
        <v>6.6710265402714084</v>
      </c>
      <c r="AJ28051">
        <v>-3.2783121175536829</v>
      </c>
      <c r="AK28051">
        <v>6.2654291961216968</v>
      </c>
      <c r="AL28051">
        <v>-15.606338782287001</v>
      </c>
      <c r="AM28051">
        <v>3.4459963932825359</v>
      </c>
      <c r="AN28051">
        <v>4.3807669214389167</v>
      </c>
      <c r="AO28051">
        <v>1.364679022194637</v>
      </c>
      <c r="AP28051">
        <v>12.00461660634971</v>
      </c>
      <c r="AQ28051">
        <v>5.1164685655210373</v>
      </c>
      <c r="AR28051">
        <v>7.1711223112441491</v>
      </c>
      <c r="AS28051">
        <v>2.5406952330263359</v>
      </c>
      <c r="AT28051">
        <v>1.6915143909832511</v>
      </c>
      <c r="AU28051">
        <v>4.5503635961362532</v>
      </c>
      <c r="AV28051">
        <v>-3.0031306442152572</v>
      </c>
    </row>
    <row r="28052" spans="1:48" x14ac:dyDescent="0.25">
      <c r="A28052" s="2">
        <v>44958</v>
      </c>
      <c r="B28052">
        <v>2012</v>
      </c>
      <c r="C28052">
        <v>290</v>
      </c>
      <c r="D28052">
        <v>-4.7367608591588839</v>
      </c>
      <c r="E28052">
        <v>2.277638713121966</v>
      </c>
      <c r="F28052">
        <v>-3.5020423335795798</v>
      </c>
      <c r="G28052">
        <v>-2.4533688416066619</v>
      </c>
      <c r="H28052">
        <v>-0.83915937181112676</v>
      </c>
      <c r="I28052">
        <v>-2.15999482896243</v>
      </c>
      <c r="J28052">
        <v>2.3207685024085429</v>
      </c>
      <c r="K28052">
        <v>10.03890159042535</v>
      </c>
      <c r="L28052">
        <v>0.24697804543900581</v>
      </c>
      <c r="M28052">
        <v>-3.363300768479804</v>
      </c>
      <c r="N28052">
        <v>-0.44886656866915953</v>
      </c>
      <c r="O28052">
        <v>-2.4771201903355018</v>
      </c>
      <c r="P28052">
        <v>-6.9114133278944001</v>
      </c>
      <c r="Q28052">
        <v>8.6630905155467897</v>
      </c>
      <c r="R28052">
        <v>-7.3370771694135311</v>
      </c>
      <c r="S28052">
        <v>1.838428613298704</v>
      </c>
      <c r="T28052">
        <v>-0.46141566749761109</v>
      </c>
      <c r="U28052">
        <v>3.2729365196513478</v>
      </c>
      <c r="V28052">
        <v>1.541272168171459</v>
      </c>
      <c r="W28052">
        <v>-3.7442489833155119</v>
      </c>
      <c r="X28052">
        <v>-4.1843208577256652</v>
      </c>
      <c r="Y28052">
        <v>-3.4468145366605358</v>
      </c>
      <c r="Z28052">
        <v>-4.666573956178965</v>
      </c>
      <c r="AA28052">
        <v>5.4093453759231913</v>
      </c>
      <c r="AB28052">
        <v>-0.101593148625434</v>
      </c>
      <c r="AC28052">
        <v>-0.50779913352320127</v>
      </c>
      <c r="AD28052">
        <v>-16.664521154036859</v>
      </c>
      <c r="AE28052">
        <v>-2.6376710132245189</v>
      </c>
      <c r="AF28052">
        <v>-4.0024771468853633</v>
      </c>
      <c r="AG28052">
        <v>-4.7658234983863794</v>
      </c>
      <c r="AH28052">
        <v>-4.4195378329748181</v>
      </c>
      <c r="AI28052">
        <v>-9.5533202698850346</v>
      </c>
      <c r="AJ28052">
        <v>-4.88738303970917</v>
      </c>
      <c r="AK28052">
        <v>-2.7381549567413339</v>
      </c>
      <c r="AL28052">
        <v>0.2152218785356208</v>
      </c>
      <c r="AM28052">
        <v>-9.5523907281005691</v>
      </c>
      <c r="AN28052">
        <v>-8.4023348916306251</v>
      </c>
      <c r="AO28052">
        <v>0.84212670134771184</v>
      </c>
      <c r="AP28052">
        <v>-11.991600390558441</v>
      </c>
      <c r="AQ28052">
        <v>-5.491427956668038</v>
      </c>
      <c r="AR28052">
        <v>-5.4897479578640107</v>
      </c>
      <c r="AS28052">
        <v>-7.5964560501829759</v>
      </c>
      <c r="AT28052">
        <v>-2.081900202884579</v>
      </c>
      <c r="AU28052">
        <v>-1.8087300006564559</v>
      </c>
      <c r="AV28052">
        <v>5.0511134154928028</v>
      </c>
    </row>
    <row r="28053" spans="1:48" x14ac:dyDescent="0.25">
      <c r="A28053" s="2">
        <v>44986</v>
      </c>
      <c r="B28053">
        <v>2012</v>
      </c>
      <c r="C28053">
        <v>290</v>
      </c>
      <c r="D28053">
        <v>-3.229581346831834</v>
      </c>
      <c r="E28053">
        <v>7.821888835437818</v>
      </c>
      <c r="F28053">
        <v>4.6132373468482202</v>
      </c>
      <c r="G28053">
        <v>-1.2895370652011851</v>
      </c>
      <c r="H28053">
        <v>1.992393174687912</v>
      </c>
      <c r="I28053">
        <v>3.5739755807240758</v>
      </c>
      <c r="J28053">
        <v>0.87076618914667669</v>
      </c>
      <c r="K28053">
        <v>2.4276001404664571</v>
      </c>
      <c r="L28053">
        <v>0.39837201559311808</v>
      </c>
      <c r="M28053">
        <v>6.2401887029226222</v>
      </c>
      <c r="N28053">
        <v>-5.0802573151354498</v>
      </c>
      <c r="O28053">
        <v>8.4488018532091758E-2</v>
      </c>
      <c r="P28053">
        <v>-1.0355482171705901</v>
      </c>
      <c r="Q28053">
        <v>-5.862233891940849</v>
      </c>
      <c r="R28053">
        <v>4.4751879635752454</v>
      </c>
      <c r="S28053">
        <v>-0.21630684983802159</v>
      </c>
      <c r="T28053">
        <v>2.7520491423614679</v>
      </c>
      <c r="U28053">
        <v>-10.036436500498271</v>
      </c>
      <c r="V28053">
        <v>5.1230215432279902</v>
      </c>
      <c r="W28053">
        <v>4.1556083655741372</v>
      </c>
      <c r="X28053">
        <v>3.7248391926797191</v>
      </c>
      <c r="Y28053">
        <v>3.0137654276778392</v>
      </c>
      <c r="Z28053">
        <v>-0.26792694211164042</v>
      </c>
      <c r="AA28053">
        <v>-6.9539861914467371</v>
      </c>
      <c r="AB28053">
        <v>-1.0465667673651311</v>
      </c>
      <c r="AC28053">
        <v>2.6226444243358178</v>
      </c>
      <c r="AD28053">
        <v>-0.65273510881853625</v>
      </c>
      <c r="AE28053">
        <v>-7.5642565093806402</v>
      </c>
      <c r="AF28053">
        <v>3.7058822038952499</v>
      </c>
      <c r="AG28053">
        <v>0.82382180543205674</v>
      </c>
      <c r="AH28053">
        <v>-0.50244846472183857</v>
      </c>
      <c r="AI28053">
        <v>-0.66210923353404727</v>
      </c>
      <c r="AJ28053">
        <v>0.74342928759578708</v>
      </c>
      <c r="AK28053">
        <v>3.1285341543453971</v>
      </c>
      <c r="AL28053">
        <v>-12.41637081785824</v>
      </c>
      <c r="AM28053">
        <v>3.9940164460136489</v>
      </c>
      <c r="AN28053">
        <v>3.0400235860541529</v>
      </c>
      <c r="AO28053">
        <v>1.797853443788866</v>
      </c>
      <c r="AP28053">
        <v>4.1574861273503183</v>
      </c>
      <c r="AQ28053">
        <v>2.254085032690845</v>
      </c>
      <c r="AR28053">
        <v>4.5858457571797517</v>
      </c>
      <c r="AS28053">
        <v>0.6253983898198312</v>
      </c>
      <c r="AT28053">
        <v>-1.339915788608304</v>
      </c>
      <c r="AU28053">
        <v>1.9217479600562419</v>
      </c>
      <c r="AV28053">
        <v>-6.454935186319954</v>
      </c>
    </row>
    <row r="28054" spans="1:48" x14ac:dyDescent="0.25">
      <c r="A28054" s="2">
        <v>45017</v>
      </c>
      <c r="B28054">
        <v>2012</v>
      </c>
      <c r="C28054">
        <v>290</v>
      </c>
      <c r="D28054">
        <v>13.13201622747844</v>
      </c>
      <c r="E28054">
        <v>3.706847055180007</v>
      </c>
      <c r="F28054">
        <v>-1.5802925439412641</v>
      </c>
      <c r="G28054">
        <v>2.4739082358437252</v>
      </c>
      <c r="H28054">
        <v>1.005424365632557</v>
      </c>
      <c r="I28054">
        <v>3.1422075751928129</v>
      </c>
      <c r="J28054">
        <v>2.7122011350481312</v>
      </c>
      <c r="K28054">
        <v>8.3265774777288026</v>
      </c>
      <c r="L28054">
        <v>4.4208308183871106</v>
      </c>
      <c r="M28054">
        <v>4.1755603661388419</v>
      </c>
      <c r="N28054">
        <v>1.2475556413715341</v>
      </c>
      <c r="O28054">
        <v>0.124470045327052</v>
      </c>
      <c r="P28054">
        <v>-0.15843385757583481</v>
      </c>
      <c r="Q28054">
        <v>3.2778533618437189</v>
      </c>
      <c r="R28054">
        <v>-1.2872842073807571</v>
      </c>
      <c r="S28054">
        <v>4.1101475775489282</v>
      </c>
      <c r="T28054">
        <v>4.4218579061115824</v>
      </c>
      <c r="U28054">
        <v>5.1428621775957417</v>
      </c>
      <c r="V28054">
        <v>2.6025881280521861</v>
      </c>
      <c r="W28054">
        <v>6.2712915205971331</v>
      </c>
      <c r="X28054">
        <v>5.1309689184542151E-3</v>
      </c>
      <c r="Y28054">
        <v>0.2165321736080639</v>
      </c>
      <c r="Z28054">
        <v>2.6794825092950609</v>
      </c>
      <c r="AA28054">
        <v>-5.4425741134356826</v>
      </c>
      <c r="AB28054">
        <v>4.9533229525636324</v>
      </c>
      <c r="AC28054">
        <v>2.2196136692305579</v>
      </c>
      <c r="AD28054">
        <v>5.0588484115298593</v>
      </c>
      <c r="AE28054">
        <v>3.46164192641869</v>
      </c>
      <c r="AF28054">
        <v>-9.7339055832446064E-2</v>
      </c>
      <c r="AG28054">
        <v>-2.219244978587553</v>
      </c>
      <c r="AH28054">
        <v>-2.2668166564676522</v>
      </c>
      <c r="AI28054">
        <v>3.0423464672337359</v>
      </c>
      <c r="AJ28054">
        <v>3.8208842035307722</v>
      </c>
      <c r="AK28054">
        <v>0.90763742664163871</v>
      </c>
      <c r="AL28054">
        <v>8.0146631721700103</v>
      </c>
      <c r="AM28054">
        <v>-3.699532877639045</v>
      </c>
      <c r="AN28054">
        <v>0.71766329134257401</v>
      </c>
      <c r="AO28054">
        <v>7.1834795183471254</v>
      </c>
      <c r="AP28054">
        <v>-8.3628616103298299</v>
      </c>
      <c r="AQ28054">
        <v>0.85142291231148359</v>
      </c>
      <c r="AR28054">
        <v>-1.0404571708399151</v>
      </c>
      <c r="AS28054">
        <v>-1.6518863558794279</v>
      </c>
      <c r="AT28054">
        <v>-2.3746705322127419</v>
      </c>
      <c r="AU28054">
        <v>3.6474553811385761</v>
      </c>
      <c r="AV28054">
        <v>4.5951467331596607</v>
      </c>
    </row>
    <row r="28055" spans="1:48" x14ac:dyDescent="0.25">
      <c r="A28055" s="2">
        <v>45047</v>
      </c>
      <c r="B28055">
        <v>2012</v>
      </c>
      <c r="C28055">
        <v>290</v>
      </c>
      <c r="D28055">
        <v>-4.3571643602069221</v>
      </c>
      <c r="E28055">
        <v>-4.5492104425644548</v>
      </c>
      <c r="F28055">
        <v>0.45056338802993418</v>
      </c>
      <c r="G28055">
        <v>-1.516701579239599</v>
      </c>
      <c r="H28055">
        <v>-10.73642464406797</v>
      </c>
      <c r="I28055">
        <v>-5.4511325687247698</v>
      </c>
      <c r="J28055">
        <v>-6.0607736014196441</v>
      </c>
      <c r="K28055">
        <v>-14.32140350141754</v>
      </c>
      <c r="L28055">
        <v>-6.8721616192023554</v>
      </c>
      <c r="M28055">
        <v>-9.8849069405409384</v>
      </c>
      <c r="N28055">
        <v>-7.847634341155862</v>
      </c>
      <c r="O28055">
        <v>-8.9399166877712872</v>
      </c>
      <c r="P28055">
        <v>-5.1779076463087321</v>
      </c>
      <c r="Q28055">
        <v>8.2767690076229528</v>
      </c>
      <c r="R28055">
        <v>4.3963244649082744</v>
      </c>
      <c r="S28055">
        <v>-8.756022557116216</v>
      </c>
      <c r="T28055">
        <v>-7.5404431392360411</v>
      </c>
      <c r="U28055">
        <v>-8.1048920517279406</v>
      </c>
      <c r="V28055">
        <v>-4.557295692541441</v>
      </c>
      <c r="W28055">
        <v>-4.8706305432696384</v>
      </c>
      <c r="X28055">
        <v>1.4602617419739341</v>
      </c>
      <c r="Y28055">
        <v>-8.7001373681785736</v>
      </c>
      <c r="Z28055">
        <v>-5.8244026155029882</v>
      </c>
      <c r="AA28055">
        <v>-1.968933217321001</v>
      </c>
      <c r="AB28055">
        <v>-6.9736568056168018</v>
      </c>
      <c r="AC28055">
        <v>-2.9077751039204291</v>
      </c>
      <c r="AD28055">
        <v>-6.8178622162959668</v>
      </c>
      <c r="AE28055">
        <v>3.4567333484129659</v>
      </c>
      <c r="AF28055">
        <v>-4.8515475182493661</v>
      </c>
      <c r="AG28055">
        <v>-4.2906831556753788</v>
      </c>
      <c r="AH28055">
        <v>-2.2916387967827019</v>
      </c>
      <c r="AI28055">
        <v>0.25369423091026189</v>
      </c>
      <c r="AJ28055">
        <v>2.552270738513585</v>
      </c>
      <c r="AK28055">
        <v>0.24317715881154719</v>
      </c>
      <c r="AL28055">
        <v>-1.289972228908798</v>
      </c>
      <c r="AM28055">
        <v>-3.4180028648385652</v>
      </c>
      <c r="AN28055">
        <v>-14.360630218725101</v>
      </c>
      <c r="AO28055">
        <v>-1.96933681103888</v>
      </c>
      <c r="AP28055">
        <v>-9.6213211558325185</v>
      </c>
      <c r="AQ28055">
        <v>-4.6089939176151562</v>
      </c>
      <c r="AR28055">
        <v>-6.9136571977521877</v>
      </c>
      <c r="AS28055">
        <v>-5.7676997329752178</v>
      </c>
      <c r="AT28055">
        <v>-1.559747858523863E-2</v>
      </c>
      <c r="AU28055">
        <v>-4.7812263949061018</v>
      </c>
      <c r="AV28055">
        <v>-0.72785961539961752</v>
      </c>
    </row>
    <row r="28056" spans="1:48" x14ac:dyDescent="0.25">
      <c r="A28056" s="2">
        <v>45078</v>
      </c>
      <c r="B28056">
        <v>2012</v>
      </c>
      <c r="C28056">
        <v>290</v>
      </c>
      <c r="D28056">
        <v>13.75130631757418</v>
      </c>
      <c r="E28056">
        <v>1.4512646143684189</v>
      </c>
      <c r="F28056">
        <v>4.2134668887629623</v>
      </c>
      <c r="G28056">
        <v>7.5745923621892031</v>
      </c>
      <c r="H28056">
        <v>3.428124470055383</v>
      </c>
      <c r="I28056">
        <v>4.8736639389963976</v>
      </c>
      <c r="J28056">
        <v>8.4694472465251422</v>
      </c>
      <c r="K28056">
        <v>5.4497085666755041</v>
      </c>
      <c r="L28056">
        <v>10.662612540564711</v>
      </c>
      <c r="M28056">
        <v>4.7797840272415293</v>
      </c>
      <c r="N28056">
        <v>5.9913943030363459</v>
      </c>
      <c r="O28056">
        <v>0.18948353598049469</v>
      </c>
      <c r="P28056">
        <v>4.6668568062272708</v>
      </c>
      <c r="Q28056">
        <v>9.5629493529145506</v>
      </c>
      <c r="R28056">
        <v>0.1966536004522457</v>
      </c>
      <c r="S28056">
        <v>3.24704538264089</v>
      </c>
      <c r="T28056">
        <v>6.211839143383191</v>
      </c>
      <c r="U28056">
        <v>8.5904971063802229</v>
      </c>
      <c r="V28056">
        <v>5.3543498421300573</v>
      </c>
      <c r="W28056">
        <v>2.14968117155605</v>
      </c>
      <c r="X28056">
        <v>3.6543388494390872</v>
      </c>
      <c r="Y28056">
        <v>1.4923524885918531</v>
      </c>
      <c r="Z28056">
        <v>6.1610175283893573</v>
      </c>
      <c r="AA28056">
        <v>-4.7703516358190257</v>
      </c>
      <c r="AB28056">
        <v>3.3974368586290771</v>
      </c>
      <c r="AC28056">
        <v>5.2754649065726467</v>
      </c>
      <c r="AD28056">
        <v>13.5931716796772</v>
      </c>
      <c r="AE28056">
        <v>25.512558174557778</v>
      </c>
      <c r="AF28056">
        <v>10.666127016477819</v>
      </c>
      <c r="AG28056">
        <v>1.5434954646135419</v>
      </c>
      <c r="AH28056">
        <v>7.717324282589888</v>
      </c>
      <c r="AI28056">
        <v>15.603683764347689</v>
      </c>
      <c r="AJ28056">
        <v>4.2923857150201083</v>
      </c>
      <c r="AK28056">
        <v>6.2084375646308088</v>
      </c>
      <c r="AL28056">
        <v>-5.0354163507892684</v>
      </c>
      <c r="AM28056">
        <v>-2.4749107136941122</v>
      </c>
      <c r="AN28056">
        <v>9.097022290085043</v>
      </c>
      <c r="AO28056">
        <v>2.3643581059154428</v>
      </c>
      <c r="AP28056">
        <v>4.4999914614601622</v>
      </c>
      <c r="AQ28056">
        <v>1.50730399375294</v>
      </c>
      <c r="AR28056">
        <v>1.2489393184506701</v>
      </c>
      <c r="AS28056">
        <v>-2.373323831970775</v>
      </c>
      <c r="AT28056">
        <v>-1.2454080773963929</v>
      </c>
      <c r="AU28056">
        <v>-2.3274498337250371</v>
      </c>
      <c r="AV28056">
        <v>-1.091150419895826</v>
      </c>
    </row>
    <row r="28057" spans="1:48" x14ac:dyDescent="0.25">
      <c r="A28057" s="2">
        <v>45108</v>
      </c>
      <c r="B28057">
        <v>2012</v>
      </c>
      <c r="C28057">
        <v>290</v>
      </c>
      <c r="D28057">
        <v>8.3592054613553124</v>
      </c>
      <c r="E28057">
        <v>0.40455940662953438</v>
      </c>
      <c r="F28057">
        <v>2.3441349795654709</v>
      </c>
      <c r="G28057">
        <v>9.1076998324838954</v>
      </c>
      <c r="H28057">
        <v>7.2201629627951069</v>
      </c>
      <c r="I28057">
        <v>2.6582921165722029</v>
      </c>
      <c r="J28057">
        <v>1.7593338802371239</v>
      </c>
      <c r="K28057">
        <v>7.1672008542633892</v>
      </c>
      <c r="L28057">
        <v>5.9551683128709954</v>
      </c>
      <c r="M28057">
        <v>-0.54218007250657063</v>
      </c>
      <c r="N28057">
        <v>8.3360970994766461</v>
      </c>
      <c r="O28057">
        <v>-0.36925872618813749</v>
      </c>
      <c r="P28057">
        <v>3.5857596470136421</v>
      </c>
      <c r="Q28057">
        <v>5.2467597749134232</v>
      </c>
      <c r="R28057">
        <v>6.0898977227132454</v>
      </c>
      <c r="S28057">
        <v>1.131934236591392</v>
      </c>
      <c r="T28057">
        <v>1.791601919856278</v>
      </c>
      <c r="U28057">
        <v>4.9482712442471266</v>
      </c>
      <c r="V28057">
        <v>6.8085810913018694</v>
      </c>
      <c r="W28057">
        <v>3.1872158759975728</v>
      </c>
      <c r="X28057">
        <v>2.6094835093584789</v>
      </c>
      <c r="Y28057">
        <v>1.9913005400021391</v>
      </c>
      <c r="Z28057">
        <v>2.8961051551696042</v>
      </c>
      <c r="AA28057">
        <v>18.84712831712914</v>
      </c>
      <c r="AB28057">
        <v>3.0289590836161779</v>
      </c>
      <c r="AC28057">
        <v>4.2332296994652019</v>
      </c>
      <c r="AD28057">
        <v>12.182374975466439</v>
      </c>
      <c r="AE28057">
        <v>1.93846948603309</v>
      </c>
      <c r="AF28057">
        <v>11.198902782371411</v>
      </c>
      <c r="AG28057">
        <v>7.6616091596069191</v>
      </c>
      <c r="AH28057">
        <v>5.5157278762981043</v>
      </c>
      <c r="AI28057">
        <v>4.4930683917154823</v>
      </c>
      <c r="AJ28057">
        <v>2.6105945494284239</v>
      </c>
      <c r="AK28057">
        <v>3.0313563580441021</v>
      </c>
      <c r="AL28057">
        <v>7.3213224074462957</v>
      </c>
      <c r="AM28057">
        <v>7.6413911290183156</v>
      </c>
      <c r="AN28057">
        <v>12.238171983892361</v>
      </c>
      <c r="AO28057">
        <v>9.9738136458071835</v>
      </c>
      <c r="AP28057">
        <v>11.86926896844596</v>
      </c>
      <c r="AQ28057">
        <v>2.8858982885343392</v>
      </c>
      <c r="AR28057">
        <v>8.9185290223358304</v>
      </c>
      <c r="AS28057">
        <v>9.3353904819641009</v>
      </c>
      <c r="AT28057">
        <v>8.6159906340512293</v>
      </c>
      <c r="AU28057">
        <v>0.4032358055915175</v>
      </c>
      <c r="AV28057">
        <v>-2.0924891841838429</v>
      </c>
    </row>
    <row r="28058" spans="1:48" x14ac:dyDescent="0.25">
      <c r="A28058" s="2">
        <v>45139</v>
      </c>
      <c r="B28058">
        <v>2012</v>
      </c>
      <c r="C28058">
        <v>290</v>
      </c>
      <c r="D28058">
        <v>-9.7123455177479112</v>
      </c>
      <c r="E28058">
        <v>4.1860601219486648</v>
      </c>
      <c r="F28058">
        <v>-8.9924834098737971</v>
      </c>
      <c r="G28058">
        <v>-1.498693014049046</v>
      </c>
      <c r="H28058">
        <v>-3.5885828271815079</v>
      </c>
      <c r="I28058">
        <v>-5.294764986204969</v>
      </c>
      <c r="J28058">
        <v>-3.4136627109471069</v>
      </c>
      <c r="K28058">
        <v>-4.9761271018672666</v>
      </c>
      <c r="L28058">
        <v>-4.3458032126529211</v>
      </c>
      <c r="M28058">
        <v>-2.5890776758523248</v>
      </c>
      <c r="N28058">
        <v>-2.4078597803578572</v>
      </c>
      <c r="O28058">
        <v>-1.351375931565524</v>
      </c>
      <c r="P28058">
        <v>-4.7685620038736882</v>
      </c>
      <c r="Q28058">
        <v>-3.087715804215263</v>
      </c>
      <c r="R28058">
        <v>-8.054404503736567</v>
      </c>
      <c r="S28058">
        <v>-7.3532959944840321</v>
      </c>
      <c r="T28058">
        <v>-4.3332921831088393</v>
      </c>
      <c r="U28058">
        <v>-4.1328581262970454</v>
      </c>
      <c r="V28058">
        <v>-4.230579280988767</v>
      </c>
      <c r="W28058">
        <v>-3.9919063548010558</v>
      </c>
      <c r="X28058">
        <v>-2.8749380157105708</v>
      </c>
      <c r="Y28058">
        <v>-9.787910282095492</v>
      </c>
      <c r="Z28058">
        <v>-4.5788771588083694</v>
      </c>
      <c r="AA28058">
        <v>7.1774597370265036</v>
      </c>
      <c r="AB28058">
        <v>-4.4646465038324141</v>
      </c>
      <c r="AC28058">
        <v>-4.9369953644273767</v>
      </c>
      <c r="AD28058">
        <v>-15.351608260567669</v>
      </c>
      <c r="AE28058">
        <v>-0.46784224099691851</v>
      </c>
      <c r="AF28058">
        <v>-7.4327478563290477</v>
      </c>
      <c r="AG28058">
        <v>-2.9961319422122101</v>
      </c>
      <c r="AH28058">
        <v>-9.874403673683684</v>
      </c>
      <c r="AI28058">
        <v>-8.691362737794595</v>
      </c>
      <c r="AJ28058">
        <v>-2.3081656070019441</v>
      </c>
      <c r="AK28058">
        <v>-2.1426173350620248</v>
      </c>
      <c r="AL28058">
        <v>-10.22364259758433</v>
      </c>
      <c r="AM28058">
        <v>-3.171200663891494</v>
      </c>
      <c r="AN28058">
        <v>-12.74908985790726</v>
      </c>
      <c r="AO28058">
        <v>11.28091609669819</v>
      </c>
      <c r="AP28058">
        <v>-9.0673532093833877</v>
      </c>
      <c r="AQ28058">
        <v>-9.7057441909896411</v>
      </c>
      <c r="AR28058">
        <v>-8.9177546960841241</v>
      </c>
      <c r="AS28058">
        <v>-3.5591045179341858</v>
      </c>
      <c r="AT28058">
        <v>-8.0125570338728469</v>
      </c>
      <c r="AU28058">
        <v>-1.937055596168946</v>
      </c>
      <c r="AV28058">
        <v>10.456779338801709</v>
      </c>
    </row>
    <row r="28059" spans="1:48" x14ac:dyDescent="0.25">
      <c r="A28059" s="2">
        <v>45170</v>
      </c>
      <c r="B28059">
        <v>2012</v>
      </c>
      <c r="C28059">
        <v>290</v>
      </c>
      <c r="D28059">
        <v>-11.517361896329991</v>
      </c>
      <c r="E28059">
        <v>-3.3221196468244512</v>
      </c>
      <c r="F28059">
        <v>-8.4225402644450114</v>
      </c>
      <c r="G28059">
        <v>3.1605616401461312</v>
      </c>
      <c r="H28059">
        <v>-4.709166822020439</v>
      </c>
      <c r="I28059">
        <v>-6.3652485466947351</v>
      </c>
      <c r="J28059">
        <v>-3.4210674222756698</v>
      </c>
      <c r="K28059">
        <v>-2.157279398603551</v>
      </c>
      <c r="L28059">
        <v>-4.4422388174846557</v>
      </c>
      <c r="M28059">
        <v>-6.8123904383062257</v>
      </c>
      <c r="N28059">
        <v>4.4709948514813247</v>
      </c>
      <c r="O28059">
        <v>-5.0493160499913374</v>
      </c>
      <c r="P28059">
        <v>-3.3138939752661019</v>
      </c>
      <c r="Q28059">
        <v>-10.837068930821991</v>
      </c>
      <c r="R28059">
        <v>-5.5173302887120856</v>
      </c>
      <c r="S28059">
        <v>-0.57888927480858055</v>
      </c>
      <c r="T28059">
        <v>-5.7291350603263744</v>
      </c>
      <c r="U28059">
        <v>-1.8180558564144469</v>
      </c>
      <c r="V28059">
        <v>-10.81988022589665</v>
      </c>
      <c r="W28059">
        <v>-5.7061124480843777</v>
      </c>
      <c r="X28059">
        <v>-2.4289644074325318</v>
      </c>
      <c r="Y28059">
        <v>-2.0830534708662358</v>
      </c>
      <c r="Z28059">
        <v>-3.3671042580886161</v>
      </c>
      <c r="AA28059">
        <v>2.98225977637534</v>
      </c>
      <c r="AB28059">
        <v>-1.2965353379757241</v>
      </c>
      <c r="AC28059">
        <v>-6.8533552886923417</v>
      </c>
      <c r="AD28059">
        <v>4.5248819815003838</v>
      </c>
      <c r="AE28059">
        <v>-16.462227513432939</v>
      </c>
      <c r="AF28059">
        <v>-7.9667247701004644</v>
      </c>
      <c r="AG28059">
        <v>-0.64627325112471823</v>
      </c>
      <c r="AH28059">
        <v>-6.3173333678442916</v>
      </c>
      <c r="AI28059">
        <v>-0.21041022922352329</v>
      </c>
      <c r="AJ28059">
        <v>1.2707255739622609</v>
      </c>
      <c r="AK28059">
        <v>-5.1493795176576151</v>
      </c>
      <c r="AL28059">
        <v>6.7971192591175464</v>
      </c>
      <c r="AM28059">
        <v>-9.5395250392687263</v>
      </c>
      <c r="AN28059">
        <v>-3.6915102955725421</v>
      </c>
      <c r="AO28059">
        <v>5.1767770152695958</v>
      </c>
      <c r="AP28059">
        <v>-5.1636069059641914</v>
      </c>
      <c r="AQ28059">
        <v>2.435927197872267</v>
      </c>
      <c r="AR28059">
        <v>-0.84274826755058596</v>
      </c>
      <c r="AS28059">
        <v>-2.2058103129113049</v>
      </c>
      <c r="AT28059">
        <v>-1.185900395241579</v>
      </c>
      <c r="AU28059">
        <v>-5.061656156154914</v>
      </c>
      <c r="AV28059">
        <v>5.2906998250801252</v>
      </c>
    </row>
    <row r="28060" spans="1:48" x14ac:dyDescent="0.25">
      <c r="A28060" s="2">
        <v>45200</v>
      </c>
      <c r="B28060">
        <v>2012</v>
      </c>
      <c r="C28060">
        <v>290</v>
      </c>
      <c r="D28060">
        <v>15.901243160717479</v>
      </c>
      <c r="E28060">
        <v>-9.7683661519099019E-2</v>
      </c>
      <c r="F28060">
        <v>-1.649688144758799</v>
      </c>
      <c r="G28060">
        <v>-0.68652703797854597</v>
      </c>
      <c r="H28060">
        <v>-3.9311371767116632</v>
      </c>
      <c r="I28060">
        <v>-4.8955662838964908</v>
      </c>
      <c r="J28060">
        <v>-4.382068174129139</v>
      </c>
      <c r="K28060">
        <v>0.4581859374193531</v>
      </c>
      <c r="L28060">
        <v>-1.676788772650972</v>
      </c>
      <c r="M28060">
        <v>0.17778912096024779</v>
      </c>
      <c r="N28060">
        <v>-5.5131118862893134</v>
      </c>
      <c r="O28060">
        <v>-3.7835753638962522</v>
      </c>
      <c r="P28060">
        <v>-5.5946882306719843</v>
      </c>
      <c r="Q28060">
        <v>0.46674028529340988</v>
      </c>
      <c r="R28060">
        <v>-7.4328576358747451</v>
      </c>
      <c r="S28060">
        <v>-6.408020914211332</v>
      </c>
      <c r="T28060">
        <v>-4.2365997257372667</v>
      </c>
      <c r="U28060">
        <v>-1.3399329363905419</v>
      </c>
      <c r="V28060">
        <v>-6.8283240526432198</v>
      </c>
      <c r="W28060">
        <v>-5.0493752532708394</v>
      </c>
      <c r="X28060">
        <v>-4.9496864805498086</v>
      </c>
      <c r="Y28060">
        <v>-6.2622787427069611</v>
      </c>
      <c r="Z28060">
        <v>-6.0209095387216198</v>
      </c>
      <c r="AA28060">
        <v>-13.44385220911728</v>
      </c>
      <c r="AB28060">
        <v>-4.6115377855445283</v>
      </c>
      <c r="AC28060">
        <v>-6.5987817312847756</v>
      </c>
      <c r="AD28060">
        <v>-5.8153163245220902</v>
      </c>
      <c r="AE28060">
        <v>-9.3422273818893338</v>
      </c>
      <c r="AF28060">
        <v>-4.3985985354441981</v>
      </c>
      <c r="AG28060">
        <v>-13.05342728697104</v>
      </c>
      <c r="AH28060">
        <v>-9.5196156733769026</v>
      </c>
      <c r="AI28060">
        <v>-4.1723281822209302</v>
      </c>
      <c r="AJ28060">
        <v>-3.3980645647478052</v>
      </c>
      <c r="AK28060">
        <v>-2.7481860653140511</v>
      </c>
      <c r="AL28060">
        <v>13.76274061944769</v>
      </c>
      <c r="AM28060">
        <v>-3.6335500332696391</v>
      </c>
      <c r="AN28060">
        <v>-2.1664876495748548</v>
      </c>
      <c r="AO28060">
        <v>-7.5564274254214077</v>
      </c>
      <c r="AP28060">
        <v>-4.1366814154464304</v>
      </c>
      <c r="AQ28060">
        <v>-6.167043239656822</v>
      </c>
      <c r="AR28060">
        <v>-5.0785717398523218</v>
      </c>
      <c r="AS28060">
        <v>-0.54994960113246005</v>
      </c>
      <c r="AT28060">
        <v>-6.4073973514030547</v>
      </c>
      <c r="AU28060">
        <v>-8.181348339752347</v>
      </c>
      <c r="AV28060">
        <v>4.242302389414232</v>
      </c>
    </row>
    <row r="28061" spans="1:48" x14ac:dyDescent="0.25">
      <c r="A28061" s="2">
        <v>45231</v>
      </c>
      <c r="B28061">
        <v>2012</v>
      </c>
      <c r="C28061">
        <v>290</v>
      </c>
      <c r="D28061">
        <v>9.1963452128699608</v>
      </c>
      <c r="E28061">
        <v>7.361205396428816</v>
      </c>
      <c r="F28061">
        <v>12.9533585256628</v>
      </c>
      <c r="G28061">
        <v>6.0075392084904422</v>
      </c>
      <c r="H28061">
        <v>6.894380887175644</v>
      </c>
      <c r="I28061">
        <v>12.86448302787098</v>
      </c>
      <c r="J28061">
        <v>14.5818231535231</v>
      </c>
      <c r="K28061">
        <v>3.5086847073840128</v>
      </c>
      <c r="L28061">
        <v>10.527307224959291</v>
      </c>
      <c r="M28061">
        <v>8.8288002361875293</v>
      </c>
      <c r="N28061">
        <v>3.9744426817836849</v>
      </c>
      <c r="O28061">
        <v>8.1739343161956413</v>
      </c>
      <c r="P28061">
        <v>9.4157852891042957</v>
      </c>
      <c r="Q28061">
        <v>10.77693590347155</v>
      </c>
      <c r="R28061">
        <v>15.80086893754795</v>
      </c>
      <c r="S28061">
        <v>14.64360980046742</v>
      </c>
      <c r="T28061">
        <v>9.1293608696707107</v>
      </c>
      <c r="U28061">
        <v>8.5979419891980768</v>
      </c>
      <c r="V28061">
        <v>6.0822572678159492</v>
      </c>
      <c r="W28061">
        <v>8.771231843479832</v>
      </c>
      <c r="X28061">
        <v>8.1138627964268082</v>
      </c>
      <c r="Y28061">
        <v>14.378400366164049</v>
      </c>
      <c r="Z28061">
        <v>10.016837920126241</v>
      </c>
      <c r="AA28061">
        <v>7.3889689164081904</v>
      </c>
      <c r="AB28061">
        <v>6.2412852908829031</v>
      </c>
      <c r="AC28061">
        <v>15.16999527391232</v>
      </c>
      <c r="AD28061">
        <v>7.6114442067422683</v>
      </c>
      <c r="AE28061">
        <v>41.96648389059596</v>
      </c>
      <c r="AF28061">
        <v>2.7877108178527181</v>
      </c>
      <c r="AG28061">
        <v>15.812728892446961</v>
      </c>
      <c r="AH28061">
        <v>10.36538956774791</v>
      </c>
      <c r="AI28061">
        <v>13.84613544184066</v>
      </c>
      <c r="AJ28061">
        <v>6.2775629123030594</v>
      </c>
      <c r="AK28061">
        <v>8.9812338348327803</v>
      </c>
      <c r="AL28061">
        <v>14.64242989631936</v>
      </c>
      <c r="AM28061">
        <v>0.90031712993410284</v>
      </c>
      <c r="AN28061">
        <v>7.2569267127741366</v>
      </c>
      <c r="AO28061">
        <v>8.2682849060545784</v>
      </c>
      <c r="AP28061">
        <v>4.7628084647889146</v>
      </c>
      <c r="AQ28061">
        <v>7.7350813100690807</v>
      </c>
      <c r="AR28061">
        <v>1.753002569605888</v>
      </c>
      <c r="AS28061">
        <v>2.5738824354715861</v>
      </c>
      <c r="AT28061">
        <v>5.3917145426178203</v>
      </c>
      <c r="AU28061">
        <v>7.7534673176072664</v>
      </c>
      <c r="AV28061">
        <v>22.079221995268881</v>
      </c>
    </row>
    <row r="28062" spans="1:48" x14ac:dyDescent="0.25">
      <c r="A28062" s="2">
        <v>45261</v>
      </c>
      <c r="B28062">
        <v>2012</v>
      </c>
      <c r="C28062">
        <v>290</v>
      </c>
      <c r="D28062">
        <v>7.7933740865369314</v>
      </c>
      <c r="E28062">
        <v>3.3237079128595188</v>
      </c>
      <c r="F28062">
        <v>6.5423205771501403</v>
      </c>
      <c r="G28062">
        <v>5.0505343517995627</v>
      </c>
      <c r="H28062">
        <v>2.3297451977654089</v>
      </c>
      <c r="I28062">
        <v>3.9335871406553702</v>
      </c>
      <c r="J28062">
        <v>1.457002346345337</v>
      </c>
      <c r="K28062">
        <v>-0.78572393614693148</v>
      </c>
      <c r="L28062">
        <v>2.6383567259260499</v>
      </c>
      <c r="M28062">
        <v>4.0637442079804353</v>
      </c>
      <c r="N28062">
        <v>3.9925604246912489</v>
      </c>
      <c r="O28062">
        <v>3.773911248551221</v>
      </c>
      <c r="P28062">
        <v>10.147397306111049</v>
      </c>
      <c r="Q28062">
        <v>0.36394683415019718</v>
      </c>
      <c r="R28062">
        <v>6.2725383582332039</v>
      </c>
      <c r="S28062">
        <v>11.65016456217554</v>
      </c>
      <c r="T28062">
        <v>4.2151461965324266</v>
      </c>
      <c r="U28062">
        <v>0.93269092596399705</v>
      </c>
      <c r="V28062">
        <v>6.0725766438495699</v>
      </c>
      <c r="W28062">
        <v>5.2233088651121751</v>
      </c>
      <c r="X28062">
        <v>3.9158728111346579</v>
      </c>
      <c r="Y28062">
        <v>5.6028686991681074</v>
      </c>
      <c r="Z28062">
        <v>6.3764065373354661</v>
      </c>
      <c r="AA28062">
        <v>-6.8186065958066084</v>
      </c>
      <c r="AB28062">
        <v>4.0563460167770016</v>
      </c>
      <c r="AC28062">
        <v>9.0243217778921192</v>
      </c>
      <c r="AD28062">
        <v>13.860540807423231</v>
      </c>
      <c r="AE28062">
        <v>4.1783996476912</v>
      </c>
      <c r="AF28062">
        <v>24.0253135133506</v>
      </c>
      <c r="AG28062">
        <v>7.1602234978731083</v>
      </c>
      <c r="AH28062">
        <v>5.5343981850748847</v>
      </c>
      <c r="AI28062">
        <v>6.8153472226033296</v>
      </c>
      <c r="AJ28062">
        <v>7.6396623085748239</v>
      </c>
      <c r="AK28062">
        <v>4.2412043393669441</v>
      </c>
      <c r="AL28062">
        <v>3.155981968788657</v>
      </c>
      <c r="AM28062">
        <v>5.4214204552022638</v>
      </c>
      <c r="AN28062">
        <v>6.0301275715123559</v>
      </c>
      <c r="AO28062">
        <v>-3.7739636139355048</v>
      </c>
      <c r="AP28062">
        <v>-6.2047654373893142</v>
      </c>
      <c r="AQ28062">
        <v>3.941910753508759</v>
      </c>
      <c r="AR28062">
        <v>6.7241016930740694</v>
      </c>
      <c r="AS28062">
        <v>1.1302208388043631</v>
      </c>
      <c r="AT28062">
        <v>4.7392490055174763</v>
      </c>
      <c r="AU28062">
        <v>3.1735486883306412</v>
      </c>
      <c r="AV28062">
        <v>-4.819006977068363</v>
      </c>
    </row>
    <row r="28063" spans="1:48" x14ac:dyDescent="0.25">
      <c r="A28063" s="2">
        <v>45292</v>
      </c>
      <c r="B28063">
        <v>2012</v>
      </c>
      <c r="C28063">
        <v>290</v>
      </c>
      <c r="D28063">
        <v>-3.560335472485443</v>
      </c>
      <c r="E28063">
        <v>4.5937845922671583</v>
      </c>
      <c r="F28063">
        <v>5.6323423168128661</v>
      </c>
      <c r="G28063">
        <v>-0.89607407766769676</v>
      </c>
      <c r="H28063">
        <v>-2.687129895725882</v>
      </c>
      <c r="I28063">
        <v>-1.392744627621834</v>
      </c>
      <c r="J28063">
        <v>-1.8560460762553801</v>
      </c>
      <c r="K28063">
        <v>-7.0073499648863669</v>
      </c>
      <c r="L28063">
        <v>-7.3644629514646454E-2</v>
      </c>
      <c r="M28063">
        <v>-9.1659084383492466</v>
      </c>
      <c r="N28063">
        <v>-6.1660588851189519</v>
      </c>
      <c r="O28063">
        <v>-0.78025421377019288</v>
      </c>
      <c r="P28063">
        <v>-2.0047063026809249</v>
      </c>
      <c r="Q28063">
        <v>5.4089949630655498</v>
      </c>
      <c r="R28063">
        <v>-10.426553173702841</v>
      </c>
      <c r="S28063">
        <v>-4.5860698454643689</v>
      </c>
      <c r="T28063">
        <v>-0.35621490323616278</v>
      </c>
      <c r="U28063">
        <v>0.34448514198519581</v>
      </c>
      <c r="V28063">
        <v>4.7450169364952721</v>
      </c>
      <c r="W28063">
        <v>-0.74257500722212377</v>
      </c>
      <c r="X28063">
        <v>4.1821205234414238</v>
      </c>
      <c r="Y28063">
        <v>-2.7747371404692971</v>
      </c>
      <c r="Z28063">
        <v>-1.1515694497839291</v>
      </c>
      <c r="AA28063">
        <v>9.8774860713630943</v>
      </c>
      <c r="AB28063">
        <v>-1.773115094083066</v>
      </c>
      <c r="AC28063">
        <v>-2.2916893503414082</v>
      </c>
      <c r="AD28063">
        <v>1.5081215519465729</v>
      </c>
      <c r="AE28063">
        <v>3.5689013871593289</v>
      </c>
      <c r="AF28063">
        <v>-2.6261899633141521</v>
      </c>
      <c r="AG28063">
        <v>1.268658689088942</v>
      </c>
      <c r="AH28063">
        <v>-11.41591044245027</v>
      </c>
      <c r="AI28063">
        <v>-6.3224767178257313</v>
      </c>
      <c r="AJ28063">
        <v>1.983990593979468</v>
      </c>
      <c r="AK28063">
        <v>1.1207893656840049</v>
      </c>
      <c r="AL28063">
        <v>1.335708304130123</v>
      </c>
      <c r="AM28063">
        <v>-8.3626505077260997</v>
      </c>
      <c r="AN28063">
        <v>-6.1508533351339993</v>
      </c>
      <c r="AO28063">
        <v>-1.4244262287984699</v>
      </c>
      <c r="AP28063">
        <v>-14.515288351726131</v>
      </c>
      <c r="AQ28063">
        <v>0.52242189479021484</v>
      </c>
      <c r="AR28063">
        <v>-4.8297189562425791</v>
      </c>
      <c r="AS28063">
        <v>-0.7674973444235178</v>
      </c>
      <c r="AT28063">
        <v>-5.3656931518531348</v>
      </c>
      <c r="AU28063">
        <v>-1.939646807317208</v>
      </c>
      <c r="AV28063">
        <v>19.309324391180049</v>
      </c>
    </row>
    <row r="28064" spans="1:48" x14ac:dyDescent="0.25">
      <c r="A28064" s="2">
        <v>45323</v>
      </c>
      <c r="B28064">
        <v>2012</v>
      </c>
      <c r="C28064">
        <v>290</v>
      </c>
      <c r="D28064">
        <v>5.8353277851553864</v>
      </c>
      <c r="E28064">
        <v>3.151044488593957</v>
      </c>
      <c r="F28064">
        <v>4.6357488750613074</v>
      </c>
      <c r="G28064">
        <v>1.4132048380722351</v>
      </c>
      <c r="H28064">
        <v>-0.59487445452208743</v>
      </c>
      <c r="I28064">
        <v>3.7665117416428862</v>
      </c>
      <c r="J28064">
        <v>-1.717756450808305</v>
      </c>
      <c r="K28064">
        <v>-4.6462951601958462</v>
      </c>
      <c r="L28064">
        <v>5.3855418404938904</v>
      </c>
      <c r="M28064">
        <v>-7.1708987903570272</v>
      </c>
      <c r="N28064">
        <v>-3.4568858766340971</v>
      </c>
      <c r="O28064">
        <v>-3.9803176069757358</v>
      </c>
      <c r="P28064">
        <v>-0.98053362802311694</v>
      </c>
      <c r="Q28064">
        <v>2.9328943931402618</v>
      </c>
      <c r="R28064">
        <v>7.0050824121431043</v>
      </c>
      <c r="S28064">
        <v>4.4499688750043287</v>
      </c>
      <c r="T28064">
        <v>2.222552701262015</v>
      </c>
      <c r="U28064">
        <v>-7.969125260127452</v>
      </c>
      <c r="V28064">
        <v>3.3943385807571498</v>
      </c>
      <c r="W28064">
        <v>-2.62268461317211</v>
      </c>
      <c r="X28064">
        <v>2.5814507995566278</v>
      </c>
      <c r="Y28064">
        <v>-1.2660845168098069</v>
      </c>
      <c r="Z28064">
        <v>0.28735793983267749</v>
      </c>
      <c r="AA28064">
        <v>2.7379759535079762</v>
      </c>
      <c r="AB28064">
        <v>-0.39549675353658392</v>
      </c>
      <c r="AC28064">
        <v>-3.234420661761495</v>
      </c>
      <c r="AD28064">
        <v>1.2526218070678889</v>
      </c>
      <c r="AE28064">
        <v>-3.218230009843515</v>
      </c>
      <c r="AF28064">
        <v>6.8128956344653879</v>
      </c>
      <c r="AG28064">
        <v>8.3587850359319482</v>
      </c>
      <c r="AH28064">
        <v>5.1624579677614246</v>
      </c>
      <c r="AI28064">
        <v>-0.16605565555403159</v>
      </c>
      <c r="AJ28064">
        <v>2.3511533246841632</v>
      </c>
      <c r="AK28064">
        <v>4.9430892882999622</v>
      </c>
      <c r="AL28064">
        <v>4.8189424959020677</v>
      </c>
      <c r="AM28064">
        <v>0.31742631012334771</v>
      </c>
      <c r="AN28064">
        <v>-6.0439702500472041</v>
      </c>
      <c r="AO28064">
        <v>8.7945533788011723</v>
      </c>
      <c r="AP28064">
        <v>9.8571519168336295</v>
      </c>
      <c r="AQ28064">
        <v>5.0493444993765513</v>
      </c>
      <c r="AR28064">
        <v>0.46034031688657612</v>
      </c>
      <c r="AS28064">
        <v>1.929699732901025</v>
      </c>
      <c r="AT28064">
        <v>4.5878475391927909</v>
      </c>
      <c r="AU28064">
        <v>1.9858765350631029</v>
      </c>
      <c r="AV28064">
        <v>-12.909918436009781</v>
      </c>
    </row>
    <row r="28065" spans="1:48" x14ac:dyDescent="0.25">
      <c r="A28065" s="2">
        <v>45352</v>
      </c>
      <c r="B28065">
        <v>2012</v>
      </c>
      <c r="C28065">
        <v>290</v>
      </c>
      <c r="D28065">
        <v>0.1241200536644449</v>
      </c>
      <c r="E28065">
        <v>5.5523435276553901</v>
      </c>
      <c r="F28065">
        <v>3.175822486004809</v>
      </c>
      <c r="G28065">
        <v>6.6506342144531772</v>
      </c>
      <c r="H28065">
        <v>3.8021724133132211</v>
      </c>
      <c r="I28065">
        <v>3.3765537435986648</v>
      </c>
      <c r="J28065">
        <v>10.836808539875539</v>
      </c>
      <c r="K28065">
        <v>2.6596958167966811</v>
      </c>
      <c r="L28065">
        <v>6.7659472008805732</v>
      </c>
      <c r="M28065">
        <v>-3.9695839690306429</v>
      </c>
      <c r="N28065">
        <v>1.6377119652986489</v>
      </c>
      <c r="O28065">
        <v>0.20649588732530871</v>
      </c>
      <c r="P28065">
        <v>2.5352940633927901</v>
      </c>
      <c r="Q28065">
        <v>-3.1439630372992129</v>
      </c>
      <c r="R28065">
        <v>4.8032996202644007</v>
      </c>
      <c r="S28065">
        <v>0.67829533978553957</v>
      </c>
      <c r="T28065">
        <v>2.6727466737733958</v>
      </c>
      <c r="U28065">
        <v>7.3947449824952614</v>
      </c>
      <c r="V28065">
        <v>5.5203650342214194</v>
      </c>
      <c r="W28065">
        <v>1.210527181275145</v>
      </c>
      <c r="X28065">
        <v>2.6990898449877232</v>
      </c>
      <c r="Y28065">
        <v>-0.99385727326963824</v>
      </c>
      <c r="Z28065">
        <v>3.735567707736021</v>
      </c>
      <c r="AA28065">
        <v>0.26126769942813599</v>
      </c>
      <c r="AB28065">
        <v>4.0178336237954424</v>
      </c>
      <c r="AC28065">
        <v>4.9410300615227554</v>
      </c>
      <c r="AD28065">
        <v>10.138085572398481</v>
      </c>
      <c r="AE28065">
        <v>12.249199226575371</v>
      </c>
      <c r="AF28065">
        <v>9.9762442767797666</v>
      </c>
      <c r="AG28065">
        <v>1.226926201975576</v>
      </c>
      <c r="AH28065">
        <v>1.679892288385987</v>
      </c>
      <c r="AI28065">
        <v>-2.2389806304841779</v>
      </c>
      <c r="AJ28065">
        <v>0.35830056297938562</v>
      </c>
      <c r="AK28065">
        <v>2.7240267911903699</v>
      </c>
      <c r="AL28065">
        <v>3.0308476180395338</v>
      </c>
      <c r="AM28065">
        <v>-1.3857559064802909</v>
      </c>
      <c r="AN28065">
        <v>4.3730029058353104</v>
      </c>
      <c r="AO28065">
        <v>15.447539752272</v>
      </c>
      <c r="AP28065">
        <v>1.5760718651469889</v>
      </c>
      <c r="AQ28065">
        <v>-0.52991656306853319</v>
      </c>
      <c r="AR28065">
        <v>3.3762614993557039</v>
      </c>
      <c r="AS28065">
        <v>0.53473932925451884</v>
      </c>
      <c r="AT28065">
        <v>-3.916997006157807</v>
      </c>
      <c r="AU28065">
        <v>2.2228985724949801</v>
      </c>
      <c r="AV28065">
        <v>-33.396799743338931</v>
      </c>
    </row>
    <row r="28066" spans="1:48" x14ac:dyDescent="0.25">
      <c r="A28066" s="2">
        <v>45383</v>
      </c>
      <c r="B28066">
        <v>2012</v>
      </c>
      <c r="C28066">
        <v>290</v>
      </c>
      <c r="D28066">
        <v>0.86585227939848242</v>
      </c>
      <c r="E28066">
        <v>-0.91299976382537285</v>
      </c>
      <c r="F28066">
        <v>-4.2361180281217159</v>
      </c>
      <c r="G28066">
        <v>-1.4510758800441841</v>
      </c>
      <c r="H28066">
        <v>-0.977393229611212</v>
      </c>
      <c r="I28066">
        <v>-4.0333084539659447</v>
      </c>
      <c r="J28066">
        <v>-2.755378063651448</v>
      </c>
      <c r="K28066">
        <v>2.545154261895477</v>
      </c>
      <c r="L28066">
        <v>-3.0836857210067459</v>
      </c>
      <c r="M28066">
        <v>7.1384046809975787</v>
      </c>
      <c r="N28066">
        <v>0.32606801217114351</v>
      </c>
      <c r="O28066">
        <v>1.9781521734694829</v>
      </c>
      <c r="P28066">
        <v>-4.2002315206278062</v>
      </c>
      <c r="Q28066">
        <v>1.6693130563565359</v>
      </c>
      <c r="R28066">
        <v>-6.1754746172301811</v>
      </c>
      <c r="S28066">
        <v>-2.6583381099059999</v>
      </c>
      <c r="T28066">
        <v>-3.1480307319302399</v>
      </c>
      <c r="U28066">
        <v>2.6420190827084911</v>
      </c>
      <c r="V28066">
        <v>0.55659602144375597</v>
      </c>
      <c r="W28066">
        <v>-4.6683649433749359</v>
      </c>
      <c r="X28066">
        <v>-5.2923466522168834</v>
      </c>
      <c r="Y28066">
        <v>9.6041731422125132E-2</v>
      </c>
      <c r="Z28066">
        <v>-3.7866367470434259</v>
      </c>
      <c r="AA28066">
        <v>13.87015288847069</v>
      </c>
      <c r="AB28066">
        <v>1.452527459428832</v>
      </c>
      <c r="AC28066">
        <v>-4.1475019538831486</v>
      </c>
      <c r="AD28066">
        <v>-4.8657312099121386</v>
      </c>
      <c r="AE28066">
        <v>9.342961582787801</v>
      </c>
      <c r="AF28066">
        <v>3.3895001644970169</v>
      </c>
      <c r="AG28066">
        <v>-7.892272356612029</v>
      </c>
      <c r="AH28066">
        <v>-1.14363168597269</v>
      </c>
      <c r="AI28066">
        <v>-4.4902712753112972</v>
      </c>
      <c r="AJ28066">
        <v>1.881224399068304</v>
      </c>
      <c r="AK28066">
        <v>-4.5655445326246547</v>
      </c>
      <c r="AL28066">
        <v>7.1989941995638906</v>
      </c>
      <c r="AM28066">
        <v>-1.644994485627804</v>
      </c>
      <c r="AN28066">
        <v>2.5815039272217621</v>
      </c>
      <c r="AO28066">
        <v>-4.3993084637783397</v>
      </c>
      <c r="AP28066">
        <v>6.4249974622315964</v>
      </c>
      <c r="AQ28066">
        <v>-6.2121692929276158</v>
      </c>
      <c r="AR28066">
        <v>3.5537584192751659</v>
      </c>
      <c r="AS28066">
        <v>1.1240817319015719</v>
      </c>
      <c r="AT28066">
        <v>-2.9274578330590999</v>
      </c>
      <c r="AU28066">
        <v>-6.788915451466238</v>
      </c>
      <c r="AV28066">
        <v>-12.259236299722611</v>
      </c>
    </row>
    <row r="28067" spans="1:48" x14ac:dyDescent="0.25">
      <c r="A28067" s="2">
        <v>45413</v>
      </c>
      <c r="B28067">
        <v>2012</v>
      </c>
      <c r="C28067">
        <v>290</v>
      </c>
      <c r="D28067">
        <v>3.1858904249772779</v>
      </c>
      <c r="E28067">
        <v>4.2894162826660587</v>
      </c>
      <c r="F28067">
        <v>5.5010544487950952</v>
      </c>
      <c r="G28067">
        <v>6.5350212444614142</v>
      </c>
      <c r="H28067">
        <v>3.3248043882083689</v>
      </c>
      <c r="I28067">
        <v>4.2922102073269519</v>
      </c>
      <c r="J28067">
        <v>5.4064750220407243</v>
      </c>
      <c r="K28067">
        <v>9.0244582221381755</v>
      </c>
      <c r="L28067">
        <v>4.5513178600527393</v>
      </c>
      <c r="M28067">
        <v>8.4288593429328493</v>
      </c>
      <c r="N28067">
        <v>8.7131018083822287</v>
      </c>
      <c r="O28067">
        <v>5.0350758704415632</v>
      </c>
      <c r="P28067">
        <v>3.0686229208149118</v>
      </c>
      <c r="Q28067">
        <v>-1.3253729013098181</v>
      </c>
      <c r="R28067">
        <v>-4.0831118199539329</v>
      </c>
      <c r="S28067">
        <v>6.3900996835605914</v>
      </c>
      <c r="T28067">
        <v>2.8451157270294791</v>
      </c>
      <c r="U28067">
        <v>9.2088819493587835</v>
      </c>
      <c r="V28067">
        <v>6.4815460733656627</v>
      </c>
      <c r="W28067">
        <v>7.6942560121706416</v>
      </c>
      <c r="X28067">
        <v>0.86828515539987272</v>
      </c>
      <c r="Y28067">
        <v>4.0025735125891249</v>
      </c>
      <c r="Z28067">
        <v>2.9806577715089988</v>
      </c>
      <c r="AA28067">
        <v>5.9288737123993407</v>
      </c>
      <c r="AB28067">
        <v>3.103685537986189</v>
      </c>
      <c r="AC28067">
        <v>-2.913875283918999</v>
      </c>
      <c r="AD28067">
        <v>6.6838921422959219</v>
      </c>
      <c r="AE28067">
        <v>8.2494908952824417</v>
      </c>
      <c r="AF28067">
        <v>3.5648324994495439</v>
      </c>
      <c r="AG28067">
        <v>3.0401882363292998</v>
      </c>
      <c r="AH28067">
        <v>5.4928149474714694</v>
      </c>
      <c r="AI28067">
        <v>-5.5015325135111652</v>
      </c>
      <c r="AJ28067">
        <v>0.27802883157825858</v>
      </c>
      <c r="AK28067">
        <v>4.2911857154705579</v>
      </c>
      <c r="AL28067">
        <v>4.2949012700661759</v>
      </c>
      <c r="AM28067">
        <v>-2.0600848543717238</v>
      </c>
      <c r="AN28067">
        <v>-0.50471789437672721</v>
      </c>
      <c r="AO28067">
        <v>8.544278774526969</v>
      </c>
      <c r="AP28067">
        <v>0.65257591253193858</v>
      </c>
      <c r="AQ28067">
        <v>-6.5000219001728921</v>
      </c>
      <c r="AR28067">
        <v>3.3441342405963641</v>
      </c>
      <c r="AS28067">
        <v>2.454190348149643</v>
      </c>
      <c r="AT28067">
        <v>-5.1382349452983922</v>
      </c>
      <c r="AU28067">
        <v>-4.7651206476159498</v>
      </c>
      <c r="AV28067">
        <v>11.06279885281802</v>
      </c>
    </row>
    <row r="28068" spans="1:48" x14ac:dyDescent="0.25">
      <c r="A28068" s="2">
        <v>45444</v>
      </c>
      <c r="B28068">
        <v>2012</v>
      </c>
      <c r="C28068">
        <v>290</v>
      </c>
      <c r="D28068">
        <v>1.12794943918999</v>
      </c>
      <c r="E28068">
        <v>2.7589793998159529</v>
      </c>
      <c r="F28068">
        <v>2.7999719608879698</v>
      </c>
      <c r="G28068">
        <v>5.0770183067197161</v>
      </c>
      <c r="H28068">
        <v>-2.015189897353054</v>
      </c>
      <c r="I28068">
        <v>-2.0737003315418718</v>
      </c>
      <c r="J28068">
        <v>-4.9564231732610491</v>
      </c>
      <c r="K28068">
        <v>-3.5865978019199001</v>
      </c>
      <c r="L28068">
        <v>-5.203536665162634</v>
      </c>
      <c r="M28068">
        <v>-7.0644704648789247</v>
      </c>
      <c r="N28068">
        <v>-2.615390190432199</v>
      </c>
      <c r="O28068">
        <v>-4.6265663748119801</v>
      </c>
      <c r="P28068">
        <v>1.686382878323589</v>
      </c>
      <c r="Q28068">
        <v>-2.7346941483945231</v>
      </c>
      <c r="R28068">
        <v>8.5510353466597966</v>
      </c>
      <c r="S28068">
        <v>-2.291056955726178</v>
      </c>
      <c r="T28068">
        <v>-7.7787082811236701</v>
      </c>
      <c r="U28068">
        <v>-3.9084864089853228</v>
      </c>
      <c r="V28068">
        <v>-8.0727498287354482</v>
      </c>
      <c r="W28068">
        <v>-0.28701459503954752</v>
      </c>
      <c r="X28068">
        <v>-1.0227987500941671</v>
      </c>
      <c r="Y28068">
        <v>-2.0554949297466489</v>
      </c>
      <c r="Z28068">
        <v>-2.2745154503754468</v>
      </c>
      <c r="AA28068">
        <v>-0.34900840369069819</v>
      </c>
      <c r="AB28068">
        <v>-2.0772630958154958</v>
      </c>
      <c r="AC28068">
        <v>-10.851729723433589</v>
      </c>
      <c r="AD28068">
        <v>-6.718841645608542</v>
      </c>
      <c r="AE28068">
        <v>-10.99288422731426</v>
      </c>
      <c r="AF28068">
        <v>-5.9274784288165012</v>
      </c>
      <c r="AG28068">
        <v>-0.1326000923093984</v>
      </c>
      <c r="AH28068">
        <v>-5.7535847710279757</v>
      </c>
      <c r="AI28068">
        <v>-3.9201429711179459</v>
      </c>
      <c r="AJ28068">
        <v>6.7105355722037796</v>
      </c>
      <c r="AK28068">
        <v>3.2490851461627561</v>
      </c>
      <c r="AL28068">
        <v>4.0012016758976143</v>
      </c>
      <c r="AM28068">
        <v>-2.3423563356099302</v>
      </c>
      <c r="AN28068">
        <v>8.9266848881669691</v>
      </c>
      <c r="AO28068">
        <v>0.40496687529021358</v>
      </c>
      <c r="AP28068">
        <v>-2.349043912672633</v>
      </c>
      <c r="AQ28068">
        <v>0.67002967332434604</v>
      </c>
      <c r="AR28068">
        <v>0.52265912174629392</v>
      </c>
      <c r="AS28068">
        <v>-0.47954714820384048</v>
      </c>
      <c r="AT28068">
        <v>6.9074303789416369</v>
      </c>
      <c r="AU28068">
        <v>2.6572429070892629</v>
      </c>
      <c r="AV28068">
        <v>-2.853565273432324</v>
      </c>
    </row>
    <row r="28069" spans="1:48" x14ac:dyDescent="0.25">
      <c r="A28069" s="2">
        <v>38749</v>
      </c>
      <c r="B28069">
        <v>2012</v>
      </c>
      <c r="C28069">
        <v>360</v>
      </c>
      <c r="D28069">
        <v>4.994681152767444</v>
      </c>
      <c r="E28069">
        <v>4.427515693601336E-2</v>
      </c>
      <c r="F28069">
        <v>0.93579504601144503</v>
      </c>
      <c r="G28069">
        <v>-8.1220577502283398E-2</v>
      </c>
      <c r="H28069">
        <v>1.689674294494625</v>
      </c>
      <c r="I28069">
        <v>0.58216781306219545</v>
      </c>
      <c r="J28069">
        <v>3.4662270345088291</v>
      </c>
      <c r="K28069">
        <v>6.4668522901228709</v>
      </c>
      <c r="L28069">
        <v>0.3501460159250902</v>
      </c>
      <c r="M28069">
        <v>0.1921269125785052</v>
      </c>
      <c r="N28069">
        <v>3.2113358933092422</v>
      </c>
      <c r="O28069">
        <v>5.1543310434291056</v>
      </c>
      <c r="P28069">
        <v>-1.7020116104005329</v>
      </c>
      <c r="Q28069">
        <v>-3.1254260245463632</v>
      </c>
      <c r="R28069">
        <v>-0.72606057639935662</v>
      </c>
      <c r="S28069">
        <v>-1.648286949065991</v>
      </c>
      <c r="T28069">
        <v>-1.9158026401425059</v>
      </c>
      <c r="U28069">
        <v>2.7703744662507019</v>
      </c>
      <c r="V28069">
        <v>-1.644709921711784</v>
      </c>
      <c r="W28069">
        <v>-1.164573575332029</v>
      </c>
      <c r="X28069">
        <v>-3.046880821484554</v>
      </c>
      <c r="Y28069">
        <v>-1.4154088713275841</v>
      </c>
      <c r="Z28069">
        <v>6.0014363865160236</v>
      </c>
      <c r="AA28069">
        <v>-2.1213160462514868</v>
      </c>
      <c r="AB28069">
        <v>-0.96430176241960597</v>
      </c>
      <c r="AC28069">
        <v>-1.724735528691324</v>
      </c>
      <c r="AD28069">
        <v>3.6593988411316452</v>
      </c>
      <c r="AE28069">
        <v>-4.9573963055308701</v>
      </c>
      <c r="AF28069">
        <v>-2.7110060640619489</v>
      </c>
      <c r="AG28069">
        <v>4.0165000258177708</v>
      </c>
      <c r="AH28069">
        <v>1.6607710484841001</v>
      </c>
      <c r="AI28069">
        <v>-2.6623199057313252</v>
      </c>
      <c r="AJ28069">
        <v>2.1863247645513839</v>
      </c>
      <c r="AK28069">
        <v>15.046497376979829</v>
      </c>
      <c r="AL28069">
        <v>-3.6498206174134129</v>
      </c>
      <c r="AM28069">
        <v>-5.9288068289030784</v>
      </c>
      <c r="AN28069">
        <v>-0.21657923034588131</v>
      </c>
      <c r="AO28069">
        <v>63.322253839270218</v>
      </c>
      <c r="AP28069">
        <v>4.2476877894008114</v>
      </c>
      <c r="AQ28069">
        <v>-0.16954172239356249</v>
      </c>
      <c r="AR28069">
        <v>2.4347819346078441</v>
      </c>
      <c r="AS28069">
        <v>3.1968929321473332</v>
      </c>
      <c r="AT28069">
        <v>-17.709401473726981</v>
      </c>
      <c r="AU28069">
        <v>3.325342290641697</v>
      </c>
      <c r="AV28069">
        <v>-10.13664561540096</v>
      </c>
    </row>
    <row r="28070" spans="1:48" x14ac:dyDescent="0.25">
      <c r="A28070" s="2">
        <v>38777</v>
      </c>
      <c r="B28070">
        <v>2012</v>
      </c>
      <c r="C28070">
        <v>360</v>
      </c>
      <c r="D28070">
        <v>-7.0822213382289112</v>
      </c>
      <c r="E28070">
        <v>6.5036720185910779</v>
      </c>
      <c r="F28070">
        <v>1.521784385316161</v>
      </c>
      <c r="G28070">
        <v>-1.679771479151271</v>
      </c>
      <c r="H28070">
        <v>3.9400506372985422</v>
      </c>
      <c r="I28070">
        <v>2.02196548518907</v>
      </c>
      <c r="J28070">
        <v>1.601286149686421</v>
      </c>
      <c r="K28070">
        <v>8.679056528161766</v>
      </c>
      <c r="L28070">
        <v>10.550594766757211</v>
      </c>
      <c r="M28070">
        <v>4.0108106116849784</v>
      </c>
      <c r="N28070">
        <v>10.626745518488431</v>
      </c>
      <c r="O28070">
        <v>-2.1508559530332931</v>
      </c>
      <c r="P28070">
        <v>5.6946259679624411E-2</v>
      </c>
      <c r="Q28070">
        <v>-0.81089631749343694</v>
      </c>
      <c r="R28070">
        <v>8.2668493633711861</v>
      </c>
      <c r="S28070">
        <v>0.10890135851746589</v>
      </c>
      <c r="T28070">
        <v>3.0527274813669352</v>
      </c>
      <c r="U28070">
        <v>4.5272381509716686</v>
      </c>
      <c r="V28070">
        <v>2.1320666066925842</v>
      </c>
      <c r="W28070">
        <v>2.1614640871194362</v>
      </c>
      <c r="X28070">
        <v>0.1200737088316917</v>
      </c>
      <c r="Y28070">
        <v>5.5041446011654616</v>
      </c>
      <c r="Z28070">
        <v>-12.57141781614359</v>
      </c>
      <c r="AA28070">
        <v>1.162858682956847</v>
      </c>
      <c r="AB28070">
        <v>2.4697966271616472</v>
      </c>
      <c r="AC28070">
        <v>-0.12332198737725621</v>
      </c>
      <c r="AD28070">
        <v>0.31982923106608219</v>
      </c>
      <c r="AE28070">
        <v>7.2153585355338112</v>
      </c>
      <c r="AF28070">
        <v>-3.04863959001207</v>
      </c>
      <c r="AG28070">
        <v>-1.024808194948579</v>
      </c>
      <c r="AH28070">
        <v>-5.1181430090350482</v>
      </c>
      <c r="AI28070">
        <v>-1.006905052481766</v>
      </c>
      <c r="AJ28070">
        <v>9.5655618126146535</v>
      </c>
      <c r="AK28070">
        <v>-2.6222542768456591</v>
      </c>
      <c r="AL28070">
        <v>-1.6219326119083171</v>
      </c>
      <c r="AM28070">
        <v>7.3205246463452278</v>
      </c>
      <c r="AN28070">
        <v>0.88486975236898857</v>
      </c>
      <c r="AO28070">
        <v>10.51436076567431</v>
      </c>
      <c r="AP28070">
        <v>3.105507302321175</v>
      </c>
      <c r="AQ28070">
        <v>5.4008287499482499</v>
      </c>
      <c r="AR28070">
        <v>1.9448911815581389</v>
      </c>
      <c r="AS28070">
        <v>1.2812286131819399</v>
      </c>
      <c r="AT28070">
        <v>3.1911603068568439</v>
      </c>
      <c r="AU28070">
        <v>8.5677187249475253</v>
      </c>
      <c r="AV28070">
        <v>-5.3862776869026296</v>
      </c>
    </row>
    <row r="28071" spans="1:48" x14ac:dyDescent="0.25">
      <c r="A28071" s="2">
        <v>38808</v>
      </c>
      <c r="B28071">
        <v>2012</v>
      </c>
      <c r="C28071">
        <v>360</v>
      </c>
      <c r="D28071">
        <v>4.379628275401215</v>
      </c>
      <c r="E28071">
        <v>5.9851306165456641</v>
      </c>
      <c r="F28071">
        <v>5.3839366515989084</v>
      </c>
      <c r="G28071">
        <v>15.512670282087941</v>
      </c>
      <c r="H28071">
        <v>3.5701659211270891</v>
      </c>
      <c r="I28071">
        <v>4.2680256659172189</v>
      </c>
      <c r="J28071">
        <v>4.230127990838195</v>
      </c>
      <c r="K28071">
        <v>3.312486681336035</v>
      </c>
      <c r="L28071">
        <v>8.8354718649616295</v>
      </c>
      <c r="M28071">
        <v>4.6691996665497948</v>
      </c>
      <c r="N28071">
        <v>5.9791111574439837</v>
      </c>
      <c r="O28071">
        <v>3.757226266097291</v>
      </c>
      <c r="P28071">
        <v>0.14984164155384949</v>
      </c>
      <c r="Q28071">
        <v>6.437811343750055</v>
      </c>
      <c r="R28071">
        <v>4.8495196283352193</v>
      </c>
      <c r="S28071">
        <v>8.8339098284977435</v>
      </c>
      <c r="T28071">
        <v>4.4431795829434018</v>
      </c>
      <c r="U28071">
        <v>2.9375663074267422</v>
      </c>
      <c r="V28071">
        <v>6.0916739985454882</v>
      </c>
      <c r="W28071">
        <v>2.5629600452969248</v>
      </c>
      <c r="X28071">
        <v>6.1736190055809326</v>
      </c>
      <c r="Y28071">
        <v>3.0608317443040711</v>
      </c>
      <c r="Z28071">
        <v>4.9180053325056594</v>
      </c>
      <c r="AA28071">
        <v>4.5345892318912728</v>
      </c>
      <c r="AB28071">
        <v>5.5847774630742641</v>
      </c>
      <c r="AC28071">
        <v>5.0240638977568919</v>
      </c>
      <c r="AD28071">
        <v>-2.6013669671915212</v>
      </c>
      <c r="AE28071">
        <v>19.459458658070549</v>
      </c>
      <c r="AF28071">
        <v>16.7179265626058</v>
      </c>
      <c r="AG28071">
        <v>1.5160584763029621</v>
      </c>
      <c r="AH28071">
        <v>9.2915569925496442</v>
      </c>
      <c r="AI28071">
        <v>3.8658587537936611</v>
      </c>
      <c r="AJ28071">
        <v>3.1644885931370492</v>
      </c>
      <c r="AK28071">
        <v>-3.765492146761285</v>
      </c>
      <c r="AL28071">
        <v>8.4973550076077764</v>
      </c>
      <c r="AM28071">
        <v>3.4837174016199901</v>
      </c>
      <c r="AN28071">
        <v>0.97007389484673467</v>
      </c>
      <c r="AO28071">
        <v>8.3118987264200861</v>
      </c>
      <c r="AP28071">
        <v>4.2873138503501718</v>
      </c>
      <c r="AQ28071">
        <v>-0.1956029414823979</v>
      </c>
      <c r="AR28071">
        <v>6.1257810281669434</v>
      </c>
      <c r="AS28071">
        <v>3.9210552614437071</v>
      </c>
      <c r="AT28071">
        <v>-1.5144629532954921</v>
      </c>
      <c r="AU28071">
        <v>14.02321174738961</v>
      </c>
      <c r="AV28071">
        <v>-2.0169943893838531</v>
      </c>
    </row>
    <row r="28072" spans="1:48" x14ac:dyDescent="0.25">
      <c r="A28072" s="2">
        <v>38838</v>
      </c>
      <c r="B28072">
        <v>2012</v>
      </c>
      <c r="C28072">
        <v>360</v>
      </c>
      <c r="D28072">
        <v>-4.0175196162751998</v>
      </c>
      <c r="E28072">
        <v>-4.7955876740552021</v>
      </c>
      <c r="F28072">
        <v>-3.4845611495717081</v>
      </c>
      <c r="G28072">
        <v>-12.031573512657079</v>
      </c>
      <c r="H28072">
        <v>-4.426845656396738</v>
      </c>
      <c r="I28072">
        <v>-0.38558277534956892</v>
      </c>
      <c r="J28072">
        <v>-2.7883731375473619</v>
      </c>
      <c r="K28072">
        <v>-3.8659983293460098</v>
      </c>
      <c r="L28072">
        <v>-5.1125095940112608</v>
      </c>
      <c r="M28072">
        <v>-4.074215919656055</v>
      </c>
      <c r="N28072">
        <v>-6.2960026035821066</v>
      </c>
      <c r="O28072">
        <v>-7.3827214331719908</v>
      </c>
      <c r="P28072">
        <v>-7.4309415613519558</v>
      </c>
      <c r="Q28072">
        <v>-8.007137296131738</v>
      </c>
      <c r="R28072">
        <v>-6.8132497424572946</v>
      </c>
      <c r="S28072">
        <v>-5.9296598743917457</v>
      </c>
      <c r="T28072">
        <v>-6.1106365843817123</v>
      </c>
      <c r="U28072">
        <v>-2.068201542008985</v>
      </c>
      <c r="V28072">
        <v>-3.37958392104315</v>
      </c>
      <c r="W28072">
        <v>-6.6080841814319404</v>
      </c>
      <c r="X28072">
        <v>-7.6428312054699798</v>
      </c>
      <c r="Y28072">
        <v>-1.8083038495557591</v>
      </c>
      <c r="Z28072">
        <v>-28.178578396783941</v>
      </c>
      <c r="AA28072">
        <v>-3.0231950427979442</v>
      </c>
      <c r="AB28072">
        <v>-2.312581881550702</v>
      </c>
      <c r="AC28072">
        <v>-11.36811362381343</v>
      </c>
      <c r="AD28072">
        <v>-19.732136073149722</v>
      </c>
      <c r="AE28072">
        <v>-18.420445178717209</v>
      </c>
      <c r="AF28072">
        <v>-10.50967039520337</v>
      </c>
      <c r="AG28072">
        <v>-7.1472648229776947</v>
      </c>
      <c r="AH28072">
        <v>-16.577356806656049</v>
      </c>
      <c r="AI28072">
        <v>-7.0132776863307322</v>
      </c>
      <c r="AJ28072">
        <v>-14.56182666605509</v>
      </c>
      <c r="AK28072">
        <v>-16.466835987797211</v>
      </c>
      <c r="AL28072">
        <v>-9.4312397052361057</v>
      </c>
      <c r="AM28072">
        <v>-15.608260889545599</v>
      </c>
      <c r="AN28072">
        <v>-3.3494587120618591</v>
      </c>
      <c r="AO28072">
        <v>-18.593878813056651</v>
      </c>
      <c r="AP28072">
        <v>-4.082062166077427</v>
      </c>
      <c r="AQ28072">
        <v>-1.5919832466293471E-2</v>
      </c>
      <c r="AR28072">
        <v>-8.4904262031304629</v>
      </c>
      <c r="AS28072">
        <v>-2.761178684030718</v>
      </c>
      <c r="AT28072">
        <v>-15.38609919106554</v>
      </c>
      <c r="AU28072">
        <v>-12.23889995814945</v>
      </c>
      <c r="AV28072">
        <v>-17.49029543509311</v>
      </c>
    </row>
    <row r="28073" spans="1:48" x14ac:dyDescent="0.25">
      <c r="A28073" s="2">
        <v>38869</v>
      </c>
      <c r="B28073">
        <v>2012</v>
      </c>
      <c r="C28073">
        <v>360</v>
      </c>
      <c r="D28073">
        <v>-0.21877679053192711</v>
      </c>
      <c r="E28073">
        <v>-1.486708027425421</v>
      </c>
      <c r="F28073">
        <v>-1.3592719980665251</v>
      </c>
      <c r="G28073">
        <v>-0.35819111007695531</v>
      </c>
      <c r="H28073">
        <v>-0.53771665594884999</v>
      </c>
      <c r="I28073">
        <v>0.16459266617345761</v>
      </c>
      <c r="J28073">
        <v>0.93311249716940825</v>
      </c>
      <c r="K28073">
        <v>0.63438306825476243</v>
      </c>
      <c r="L28073">
        <v>-4.1834642373326787</v>
      </c>
      <c r="M28073">
        <v>-1.3635317316307181</v>
      </c>
      <c r="N28073">
        <v>-3.1899568354718859</v>
      </c>
      <c r="O28073">
        <v>-1.0103215876000601E-2</v>
      </c>
      <c r="P28073">
        <v>4.6032710799151166</v>
      </c>
      <c r="Q28073">
        <v>-2.0575429281943229</v>
      </c>
      <c r="R28073">
        <v>-8.8696971577562067E-2</v>
      </c>
      <c r="S28073">
        <v>0.40579354186951472</v>
      </c>
      <c r="T28073">
        <v>-0.87782956586855976</v>
      </c>
      <c r="U28073">
        <v>-1.8008237374969041</v>
      </c>
      <c r="V28073">
        <v>-0.57383489699760482</v>
      </c>
      <c r="W28073">
        <v>-1.5204307275822</v>
      </c>
      <c r="X28073">
        <v>-6.5670525574011318</v>
      </c>
      <c r="Y28073">
        <v>0.739448314596447</v>
      </c>
      <c r="Z28073">
        <v>-7.6311140112429134</v>
      </c>
      <c r="AA28073">
        <v>-1.970695696706626</v>
      </c>
      <c r="AB28073">
        <v>0.58513695022033296</v>
      </c>
      <c r="AC28073">
        <v>2.1333602944065388</v>
      </c>
      <c r="AD28073">
        <v>-13.338339560320311</v>
      </c>
      <c r="AE28073">
        <v>6.6396041228690139</v>
      </c>
      <c r="AF28073">
        <v>9.2787242723030303</v>
      </c>
      <c r="AG28073">
        <v>-1.858610969401953</v>
      </c>
      <c r="AH28073">
        <v>5.7692774296366212</v>
      </c>
      <c r="AI28073">
        <v>-9.5056007919010135</v>
      </c>
      <c r="AJ28073">
        <v>1.6474748684371709</v>
      </c>
      <c r="AK28073">
        <v>2.7041203502876421</v>
      </c>
      <c r="AL28073">
        <v>-4.4797534387681859</v>
      </c>
      <c r="AM28073">
        <v>-3.7823280838479971</v>
      </c>
      <c r="AN28073">
        <v>-0.3020785804554782</v>
      </c>
      <c r="AO28073">
        <v>-17.42167702430514</v>
      </c>
      <c r="AP28073">
        <v>3.7939396855036329</v>
      </c>
      <c r="AQ28073">
        <v>-7.2438706566145816</v>
      </c>
      <c r="AR28073">
        <v>2.0389315207515639</v>
      </c>
      <c r="AS28073">
        <v>-3.291771581060277</v>
      </c>
      <c r="AT28073">
        <v>-1.790281229984847</v>
      </c>
      <c r="AU28073">
        <v>0.38492469937143609</v>
      </c>
      <c r="AV28073">
        <v>-10.337938735620019</v>
      </c>
    </row>
    <row r="28074" spans="1:48" x14ac:dyDescent="0.25">
      <c r="A28074" s="2">
        <v>38899</v>
      </c>
      <c r="B28074">
        <v>2012</v>
      </c>
      <c r="C28074">
        <v>360</v>
      </c>
      <c r="D28074">
        <v>9.3201706160253686</v>
      </c>
      <c r="E28074">
        <v>-0.76032651373940663</v>
      </c>
      <c r="F28074">
        <v>2.372107199020479</v>
      </c>
      <c r="G28074">
        <v>16.334668498125261</v>
      </c>
      <c r="H28074">
        <v>2.121640200793951</v>
      </c>
      <c r="I28074">
        <v>8.3377180372212756E-2</v>
      </c>
      <c r="J28074">
        <v>2.8837777753379918</v>
      </c>
      <c r="K28074">
        <v>1.005004862149383</v>
      </c>
      <c r="L28074">
        <v>2.591767837747128</v>
      </c>
      <c r="M28074">
        <v>-0.71751534548346596</v>
      </c>
      <c r="N28074">
        <v>-1.3607090514583089</v>
      </c>
      <c r="O28074">
        <v>0.70497802288886913</v>
      </c>
      <c r="P28074">
        <v>4.1633947358797663</v>
      </c>
      <c r="Q28074">
        <v>-0.52843786207340537</v>
      </c>
      <c r="R28074">
        <v>-1.9979466980343701</v>
      </c>
      <c r="S28074">
        <v>0.84686103694486814</v>
      </c>
      <c r="T28074">
        <v>-8.3491871305785281E-2</v>
      </c>
      <c r="U28074">
        <v>-0.94975114009971939</v>
      </c>
      <c r="V28074">
        <v>2.7835019197477</v>
      </c>
      <c r="W28074">
        <v>-0.92625099171353975</v>
      </c>
      <c r="X28074">
        <v>-3.7407632749286712E-2</v>
      </c>
      <c r="Y28074">
        <v>0.28058838868441072</v>
      </c>
      <c r="Z28074">
        <v>7.6713904811265721</v>
      </c>
      <c r="AA28074">
        <v>-6.3666733154410515E-2</v>
      </c>
      <c r="AB28074">
        <v>1.917599456645136</v>
      </c>
      <c r="AC28074">
        <v>6.4964413051460834</v>
      </c>
      <c r="AD28074">
        <v>13.81747789011756</v>
      </c>
      <c r="AE28074">
        <v>-1.210583010860278</v>
      </c>
      <c r="AF28074">
        <v>6.8666063302961877</v>
      </c>
      <c r="AG28074">
        <v>-2.0897881479386982E-2</v>
      </c>
      <c r="AH28074">
        <v>0.71696670844898502</v>
      </c>
      <c r="AI28074">
        <v>1.114975758960757</v>
      </c>
      <c r="AJ28074">
        <v>-0.27867890970221237</v>
      </c>
      <c r="AK28074">
        <v>4.2938732794071566</v>
      </c>
      <c r="AL28074">
        <v>3.097226208440262</v>
      </c>
      <c r="AM28074">
        <v>-0.30675733355467472</v>
      </c>
      <c r="AN28074">
        <v>-3.9169502387559341E-2</v>
      </c>
      <c r="AO28074">
        <v>2.0345662464786858</v>
      </c>
      <c r="AP28074">
        <v>4.0675367558309139</v>
      </c>
      <c r="AQ28074">
        <v>14.700891248728491</v>
      </c>
      <c r="AR28074">
        <v>-0.15628680344457191</v>
      </c>
      <c r="AS28074">
        <v>2.335844947116295</v>
      </c>
      <c r="AT28074">
        <v>2.365424161917407</v>
      </c>
      <c r="AU28074">
        <v>6.4538015568472051</v>
      </c>
      <c r="AV28074">
        <v>15.956199403247661</v>
      </c>
    </row>
    <row r="28075" spans="1:48" x14ac:dyDescent="0.25">
      <c r="A28075" s="2">
        <v>38930</v>
      </c>
      <c r="B28075">
        <v>2012</v>
      </c>
      <c r="C28075">
        <v>360</v>
      </c>
      <c r="D28075">
        <v>-4.1085545904229193E-2</v>
      </c>
      <c r="E28075">
        <v>6.1186173687809884</v>
      </c>
      <c r="F28075">
        <v>4.5814694671583167</v>
      </c>
      <c r="G28075">
        <v>-8.2405974634568562</v>
      </c>
      <c r="H28075">
        <v>4.6231660048715817</v>
      </c>
      <c r="I28075">
        <v>3.7136703934935289</v>
      </c>
      <c r="J28075">
        <v>2.9381120014225548</v>
      </c>
      <c r="K28075">
        <v>2.5976295477825539</v>
      </c>
      <c r="L28075">
        <v>-2.3545584864933078</v>
      </c>
      <c r="M28075">
        <v>3.2223626756853858</v>
      </c>
      <c r="N28075">
        <v>4.3669320346513718</v>
      </c>
      <c r="O28075">
        <v>2.907523187011352</v>
      </c>
      <c r="P28075">
        <v>0.8278848602285338</v>
      </c>
      <c r="Q28075">
        <v>2.057101570059916</v>
      </c>
      <c r="R28075">
        <v>3.3883248339530829</v>
      </c>
      <c r="S28075">
        <v>2.6577691914143609</v>
      </c>
      <c r="T28075">
        <v>0.57414689993573464</v>
      </c>
      <c r="U28075">
        <v>7.9406880135258762</v>
      </c>
      <c r="V28075">
        <v>2.2553029217680538</v>
      </c>
      <c r="W28075">
        <v>1.080426924104505</v>
      </c>
      <c r="X28075">
        <v>4.248747290725019</v>
      </c>
      <c r="Y28075">
        <v>2.8719002366026869</v>
      </c>
      <c r="Z28075">
        <v>5.7189593900630387</v>
      </c>
      <c r="AA28075">
        <v>3.6340282551196919</v>
      </c>
      <c r="AB28075">
        <v>2.0119227065396479</v>
      </c>
      <c r="AC28075">
        <v>3.083613172445721</v>
      </c>
      <c r="AD28075">
        <v>6.6174422882908646</v>
      </c>
      <c r="AE28075">
        <v>-4.7770166758497554</v>
      </c>
      <c r="AF28075">
        <v>0.2372613689685554</v>
      </c>
      <c r="AG28075">
        <v>3.1202132836668279</v>
      </c>
      <c r="AH28075">
        <v>-0.95940660483312401</v>
      </c>
      <c r="AI28075">
        <v>3.9861696673254121</v>
      </c>
      <c r="AJ28075">
        <v>9.0018901746740099</v>
      </c>
      <c r="AK28075">
        <v>-4.498077797671673</v>
      </c>
      <c r="AL28075">
        <v>1.504055429019147</v>
      </c>
      <c r="AM28075">
        <v>-0.63418653117368606</v>
      </c>
      <c r="AN28075">
        <v>1.99463836661371</v>
      </c>
      <c r="AO28075">
        <v>5.318257657253711</v>
      </c>
      <c r="AP28075">
        <v>2.4825731865365519</v>
      </c>
      <c r="AQ28075">
        <v>-1.250893081527449</v>
      </c>
      <c r="AR28075">
        <v>3.0411017978371651</v>
      </c>
      <c r="AS28075">
        <v>2.193611874367063</v>
      </c>
      <c r="AT28075">
        <v>-4.1424761780834984</v>
      </c>
      <c r="AU28075">
        <v>2.8321342964380052</v>
      </c>
      <c r="AV28075">
        <v>9.0321769900027817</v>
      </c>
    </row>
    <row r="28076" spans="1:48" x14ac:dyDescent="0.25">
      <c r="A28076" s="2">
        <v>38961</v>
      </c>
      <c r="B28076">
        <v>2012</v>
      </c>
      <c r="C28076">
        <v>360</v>
      </c>
      <c r="D28076">
        <v>7.0267725830186478E-2</v>
      </c>
      <c r="E28076">
        <v>2.026390468139327</v>
      </c>
      <c r="F28076">
        <v>2.933838657962462</v>
      </c>
      <c r="G28076">
        <v>-3.1420112007719991</v>
      </c>
      <c r="H28076">
        <v>2.6990559559890941</v>
      </c>
      <c r="I28076">
        <v>-0.5791639865514342</v>
      </c>
      <c r="J28076">
        <v>4.9046278444737412</v>
      </c>
      <c r="K28076">
        <v>2.1784399954031479</v>
      </c>
      <c r="L28076">
        <v>-7.5194672827589182</v>
      </c>
      <c r="M28076">
        <v>1.0727644646950201</v>
      </c>
      <c r="N28076">
        <v>-2.8905406623823788</v>
      </c>
      <c r="O28076">
        <v>0.1949856024461516</v>
      </c>
      <c r="P28076">
        <v>-1.480977352804425</v>
      </c>
      <c r="Q28076">
        <v>2.6469774053938799</v>
      </c>
      <c r="R28076">
        <v>4.2266279098714943</v>
      </c>
      <c r="S28076">
        <v>-1.73281291776779</v>
      </c>
      <c r="T28076">
        <v>1.652103707184005</v>
      </c>
      <c r="U28076">
        <v>0.55578360170605023</v>
      </c>
      <c r="V28076">
        <v>1.0655793726655589</v>
      </c>
      <c r="W28076">
        <v>-2.042357047507648</v>
      </c>
      <c r="X28076">
        <v>3.013906051781734</v>
      </c>
      <c r="Y28076">
        <v>0.46104772284842888</v>
      </c>
      <c r="Z28076">
        <v>-4.9289190920826398</v>
      </c>
      <c r="AA28076">
        <v>-3.4089527642834132</v>
      </c>
      <c r="AB28076">
        <v>-0.93505943281241288</v>
      </c>
      <c r="AC28076">
        <v>4.4537185973106963</v>
      </c>
      <c r="AD28076">
        <v>-2.3298987608483039</v>
      </c>
      <c r="AE28076">
        <v>-2.071114279463782</v>
      </c>
      <c r="AF28076">
        <v>2.5297815743574592</v>
      </c>
      <c r="AG28076">
        <v>3.654804247004551</v>
      </c>
      <c r="AH28076">
        <v>-2.2720546690389591</v>
      </c>
      <c r="AI28076">
        <v>0.43519796946456252</v>
      </c>
      <c r="AJ28076">
        <v>7.4306768300229198</v>
      </c>
      <c r="AK28076">
        <v>5.821936290553209</v>
      </c>
      <c r="AL28076">
        <v>0.765615575205425</v>
      </c>
      <c r="AM28076">
        <v>-6.7885667875759124</v>
      </c>
      <c r="AN28076">
        <v>2.1121913943121569</v>
      </c>
      <c r="AO28076">
        <v>7.7684795043668986</v>
      </c>
      <c r="AP28076">
        <v>5.7616894087615167</v>
      </c>
      <c r="AQ28076">
        <v>11.35658296853423</v>
      </c>
      <c r="AR28076">
        <v>2.6326330418161792</v>
      </c>
      <c r="AS28076">
        <v>4.5915801808127377E-2</v>
      </c>
      <c r="AT28076">
        <v>-3.996604498894385</v>
      </c>
      <c r="AU28076">
        <v>3.0786170612055801</v>
      </c>
      <c r="AV28076">
        <v>3.8361811522273248</v>
      </c>
    </row>
    <row r="28077" spans="1:48" x14ac:dyDescent="0.25">
      <c r="A28077" s="2">
        <v>38991</v>
      </c>
      <c r="B28077">
        <v>2012</v>
      </c>
      <c r="C28077">
        <v>360</v>
      </c>
      <c r="D28077">
        <v>9.8193776848731762</v>
      </c>
      <c r="E28077">
        <v>4.0100219548099734</v>
      </c>
      <c r="F28077">
        <v>2.5387246585871099</v>
      </c>
      <c r="G28077">
        <v>8.7894213007311262</v>
      </c>
      <c r="H28077">
        <v>6.2347084417457843E-2</v>
      </c>
      <c r="I28077">
        <v>3.7251911810268319</v>
      </c>
      <c r="J28077">
        <v>7.0377370198350331</v>
      </c>
      <c r="K28077">
        <v>2.1572483682874788</v>
      </c>
      <c r="L28077">
        <v>8.1894197107542865</v>
      </c>
      <c r="M28077">
        <v>4.6303119777568744</v>
      </c>
      <c r="N28077">
        <v>3.4319047914367129</v>
      </c>
      <c r="O28077">
        <v>6.1092036489376778</v>
      </c>
      <c r="P28077">
        <v>8.1081365631608282</v>
      </c>
      <c r="Q28077">
        <v>-0.80034087477163229</v>
      </c>
      <c r="R28077">
        <v>5.9950727359598721</v>
      </c>
      <c r="S28077">
        <v>7.876220296157066</v>
      </c>
      <c r="T28077">
        <v>5.049594913266664</v>
      </c>
      <c r="U28077">
        <v>3.886276025782776</v>
      </c>
      <c r="V28077">
        <v>2.29452033535813</v>
      </c>
      <c r="W28077">
        <v>1.3619322135263849</v>
      </c>
      <c r="X28077">
        <v>7.4549276149334043</v>
      </c>
      <c r="Y28077">
        <v>2.3213972624565482</v>
      </c>
      <c r="Z28077">
        <v>14.64606918294211</v>
      </c>
      <c r="AA28077">
        <v>4.4266233392334264</v>
      </c>
      <c r="AB28077">
        <v>4.6137446035365182</v>
      </c>
      <c r="AC28077">
        <v>6.470846429179633</v>
      </c>
      <c r="AD28077">
        <v>8.1511701513629085</v>
      </c>
      <c r="AE28077">
        <v>8.9709470732913346</v>
      </c>
      <c r="AF28077">
        <v>4.566604219632886</v>
      </c>
      <c r="AG28077">
        <v>6.8180508855063326</v>
      </c>
      <c r="AH28077">
        <v>8.1634299170171953</v>
      </c>
      <c r="AI28077">
        <v>2.6102434417156322</v>
      </c>
      <c r="AJ28077">
        <v>6.263539830235243</v>
      </c>
      <c r="AK28077">
        <v>6.2865014620077098</v>
      </c>
      <c r="AL28077">
        <v>7.4496577269782982</v>
      </c>
      <c r="AM28077">
        <v>10.71507323573249</v>
      </c>
      <c r="AN28077">
        <v>3.038359498590415</v>
      </c>
      <c r="AO28077">
        <v>1.03035325416283</v>
      </c>
      <c r="AP28077">
        <v>9.0394632745669057</v>
      </c>
      <c r="AQ28077">
        <v>6.3152456686876191</v>
      </c>
      <c r="AR28077">
        <v>7.9312367201117562</v>
      </c>
      <c r="AS28077">
        <v>3.6759466136046859</v>
      </c>
      <c r="AT28077">
        <v>-4.5780778613118134</v>
      </c>
      <c r="AU28077">
        <v>0.89884582603731999</v>
      </c>
      <c r="AV28077">
        <v>1.745830974697782</v>
      </c>
    </row>
    <row r="28078" spans="1:48" x14ac:dyDescent="0.25">
      <c r="A28078" s="2">
        <v>39022</v>
      </c>
      <c r="B28078">
        <v>2012</v>
      </c>
      <c r="C28078">
        <v>360</v>
      </c>
      <c r="D28078">
        <v>-0.53944015816888014</v>
      </c>
      <c r="E28078">
        <v>6.1097036411693173</v>
      </c>
      <c r="F28078">
        <v>1.5637846195831311</v>
      </c>
      <c r="G28078">
        <v>10.04584282718149</v>
      </c>
      <c r="H28078">
        <v>2.3695128698828278</v>
      </c>
      <c r="I28078">
        <v>5.1929491679406858</v>
      </c>
      <c r="J28078">
        <v>4.3462920661413662</v>
      </c>
      <c r="K28078">
        <v>4.8239731751548174</v>
      </c>
      <c r="L28078">
        <v>8.8134608432071317</v>
      </c>
      <c r="M28078">
        <v>4.176994094661568</v>
      </c>
      <c r="N28078">
        <v>2.9736697421424152</v>
      </c>
      <c r="O28078">
        <v>5.3418000403347774</v>
      </c>
      <c r="P28078">
        <v>6.7449888931443214</v>
      </c>
      <c r="Q28078">
        <v>5.1692752255835028</v>
      </c>
      <c r="R28078">
        <v>3.6191627147057259</v>
      </c>
      <c r="S28078">
        <v>3.6978306457520649</v>
      </c>
      <c r="T28078">
        <v>4.303027514460056</v>
      </c>
      <c r="U28078">
        <v>3.7750716858725002</v>
      </c>
      <c r="V28078">
        <v>2.7769729177251619</v>
      </c>
      <c r="W28078">
        <v>0.29143445890515979</v>
      </c>
      <c r="X28078">
        <v>4.0463933345384007</v>
      </c>
      <c r="Y28078">
        <v>3.5523550071202998</v>
      </c>
      <c r="Z28078">
        <v>-7.3914836938263404</v>
      </c>
      <c r="AA28078">
        <v>2.4769953349923708</v>
      </c>
      <c r="AB28078">
        <v>2.0256119873812932</v>
      </c>
      <c r="AC28078">
        <v>4.0630156145825334</v>
      </c>
      <c r="AD28078">
        <v>-3.500838632906289</v>
      </c>
      <c r="AE28078">
        <v>15.485250164237391</v>
      </c>
      <c r="AF28078">
        <v>5.8871847126420906</v>
      </c>
      <c r="AG28078">
        <v>5.7132326363163344</v>
      </c>
      <c r="AH28078">
        <v>5.6591293487741279</v>
      </c>
      <c r="AI28078">
        <v>2.1181089137197069</v>
      </c>
      <c r="AJ28078">
        <v>5.298774916822202</v>
      </c>
      <c r="AK28078">
        <v>-5.4000591437106671</v>
      </c>
      <c r="AL28078">
        <v>4.3911944771950706</v>
      </c>
      <c r="AM28078">
        <v>7.274068576983006</v>
      </c>
      <c r="AN28078">
        <v>1.5653285284303431</v>
      </c>
      <c r="AO28078">
        <v>18.31977487373593</v>
      </c>
      <c r="AP28078">
        <v>10.252717618641441</v>
      </c>
      <c r="AQ28078">
        <v>2.3835252528343398</v>
      </c>
      <c r="AR28078">
        <v>6.7186097920310504</v>
      </c>
      <c r="AS28078">
        <v>10.683238432270681</v>
      </c>
      <c r="AT28078">
        <v>-16.783964711347821</v>
      </c>
      <c r="AU28078">
        <v>8.9023760540996921</v>
      </c>
      <c r="AV28078">
        <v>0.50447020029524836</v>
      </c>
    </row>
    <row r="28079" spans="1:48" x14ac:dyDescent="0.25">
      <c r="A28079" s="2">
        <v>39052</v>
      </c>
      <c r="B28079">
        <v>2012</v>
      </c>
      <c r="C28079">
        <v>360</v>
      </c>
      <c r="D28079">
        <v>-2.349486268710943</v>
      </c>
      <c r="E28079">
        <v>3.9524770099625521</v>
      </c>
      <c r="F28079">
        <v>4.4886446046705109</v>
      </c>
      <c r="G28079">
        <v>1.4797803746767311</v>
      </c>
      <c r="H28079">
        <v>3.395226741928759</v>
      </c>
      <c r="I28079">
        <v>1.5751942313884331</v>
      </c>
      <c r="J28079">
        <v>1.1870696090687141</v>
      </c>
      <c r="K28079">
        <v>4.1894290188896788</v>
      </c>
      <c r="L28079">
        <v>5.9531379900834569</v>
      </c>
      <c r="M28079">
        <v>3.672438840038406</v>
      </c>
      <c r="N28079">
        <v>2.435696577646596</v>
      </c>
      <c r="O28079">
        <v>1.7170892265707891</v>
      </c>
      <c r="P28079">
        <v>1.1716008039547749</v>
      </c>
      <c r="Q28079">
        <v>-0.75178911923745595</v>
      </c>
      <c r="R28079">
        <v>7.8598255179104024</v>
      </c>
      <c r="S28079">
        <v>2.8906085292508932</v>
      </c>
      <c r="T28079">
        <v>7.18669557383671</v>
      </c>
      <c r="U28079">
        <v>7.7350065203636298</v>
      </c>
      <c r="V28079">
        <v>1.3236058246977269</v>
      </c>
      <c r="W28079">
        <v>2.0278472649854158</v>
      </c>
      <c r="X28079">
        <v>7.8411061562101434</v>
      </c>
      <c r="Y28079">
        <v>3.0818606258390608</v>
      </c>
      <c r="Z28079">
        <v>4.9729310099926538</v>
      </c>
      <c r="AA28079">
        <v>-1.106335662596247</v>
      </c>
      <c r="AB28079">
        <v>2.0789931222427782</v>
      </c>
      <c r="AC28079">
        <v>5.5512956697497229</v>
      </c>
      <c r="AD28079">
        <v>11.31522066761528</v>
      </c>
      <c r="AE28079">
        <v>4.9931164250627713</v>
      </c>
      <c r="AF28079">
        <v>1.5849000856475119</v>
      </c>
      <c r="AG28079">
        <v>3.91118765871179</v>
      </c>
      <c r="AH28079">
        <v>7.7502244643373084</v>
      </c>
      <c r="AI28079">
        <v>-1.9055862408976501</v>
      </c>
      <c r="AJ28079">
        <v>2.6604066270138782</v>
      </c>
      <c r="AK28079">
        <v>-6.8977223250896618</v>
      </c>
      <c r="AL28079">
        <v>-10.264695288011421</v>
      </c>
      <c r="AM28079">
        <v>6.8911130687876474</v>
      </c>
      <c r="AN28079">
        <v>0.75385350626313574</v>
      </c>
      <c r="AO28079">
        <v>24.28563881989292</v>
      </c>
      <c r="AP28079">
        <v>15.26724166812277</v>
      </c>
      <c r="AQ28079">
        <v>9.2429303459526491</v>
      </c>
      <c r="AR28079">
        <v>5.7978661801050713</v>
      </c>
      <c r="AS28079">
        <v>4.0394048149168471</v>
      </c>
      <c r="AT28079">
        <v>15.07479264099978</v>
      </c>
      <c r="AU28079">
        <v>4.7480062413260526</v>
      </c>
      <c r="AV28079">
        <v>7.0209752623059396</v>
      </c>
    </row>
    <row r="28080" spans="1:48" x14ac:dyDescent="0.25">
      <c r="A28080" s="2">
        <v>39083</v>
      </c>
      <c r="B28080">
        <v>2012</v>
      </c>
      <c r="C28080">
        <v>360</v>
      </c>
      <c r="D28080">
        <v>6.2176071060857652</v>
      </c>
      <c r="E28080">
        <v>2.3468286438006469</v>
      </c>
      <c r="F28080">
        <v>-0.1219699150756703</v>
      </c>
      <c r="G28080">
        <v>3.3990158779862329</v>
      </c>
      <c r="H28080">
        <v>-0.12005371800623001</v>
      </c>
      <c r="I28080">
        <v>-0.44707187362292838</v>
      </c>
      <c r="J28080">
        <v>1.6490326274185561</v>
      </c>
      <c r="K28080">
        <v>1.0957571209476491</v>
      </c>
      <c r="L28080">
        <v>3.7763607706435391</v>
      </c>
      <c r="M28080">
        <v>1.068273338342451</v>
      </c>
      <c r="N28080">
        <v>3.4219517935363042</v>
      </c>
      <c r="O28080">
        <v>5.7984903833650181</v>
      </c>
      <c r="P28080">
        <v>-1.1315705678892169</v>
      </c>
      <c r="Q28080">
        <v>-4.7691096934822994</v>
      </c>
      <c r="R28080">
        <v>0.86609088847260374</v>
      </c>
      <c r="S28080">
        <v>-0.16056233979122589</v>
      </c>
      <c r="T28080">
        <v>0.1066658582598468</v>
      </c>
      <c r="U28080">
        <v>-5.2080685312148267</v>
      </c>
      <c r="V28080">
        <v>1.4851053644953089</v>
      </c>
      <c r="W28080">
        <v>0.46054896078382418</v>
      </c>
      <c r="X28080">
        <v>-0.45231670614686031</v>
      </c>
      <c r="Y28080">
        <v>-0.6889162131991422</v>
      </c>
      <c r="Z28080">
        <v>6.9595495343430791</v>
      </c>
      <c r="AA28080">
        <v>-0.64839852339590998</v>
      </c>
      <c r="AB28080">
        <v>-0.54173914295952974</v>
      </c>
      <c r="AC28080">
        <v>2.105746352108961</v>
      </c>
      <c r="AD28080">
        <v>-4.9770942367320936</v>
      </c>
      <c r="AE28080">
        <v>-1.855373994940146</v>
      </c>
      <c r="AF28080">
        <v>8.6605139785497443</v>
      </c>
      <c r="AG28080">
        <v>3.9301355199259369</v>
      </c>
      <c r="AH28080">
        <v>0.63983192171097603</v>
      </c>
      <c r="AI28080">
        <v>5.0051888500760144</v>
      </c>
      <c r="AJ28080">
        <v>2.164032601339239</v>
      </c>
      <c r="AK28080">
        <v>15.471202418853959</v>
      </c>
      <c r="AL28080">
        <v>-0.29365513469103988</v>
      </c>
      <c r="AM28080">
        <v>-8.8892651607697104E-2</v>
      </c>
      <c r="AN28080">
        <v>1.4266327983692539</v>
      </c>
      <c r="AO28080">
        <v>-9.3236678458542883</v>
      </c>
      <c r="AP28080">
        <v>-4.6378192780470613</v>
      </c>
      <c r="AQ28080">
        <v>9.6404143348827844</v>
      </c>
      <c r="AR28080">
        <v>3.5371725187102849</v>
      </c>
      <c r="AS28080">
        <v>9.9870162737408119</v>
      </c>
      <c r="AT28080">
        <v>-9.5495396056699651</v>
      </c>
      <c r="AU28080">
        <v>-7.5366831476463396</v>
      </c>
      <c r="AV28080">
        <v>-3.7404713768483311</v>
      </c>
    </row>
    <row r="28081" spans="1:48" x14ac:dyDescent="0.25">
      <c r="A28081" s="2">
        <v>39114</v>
      </c>
      <c r="B28081">
        <v>2012</v>
      </c>
      <c r="C28081">
        <v>360</v>
      </c>
      <c r="D28081">
        <v>2.2299280446858032</v>
      </c>
      <c r="E28081">
        <v>-0.20218989668909779</v>
      </c>
      <c r="F28081">
        <v>-0.95531151387718838</v>
      </c>
      <c r="G28081">
        <v>-6.3682442775978787</v>
      </c>
      <c r="H28081">
        <v>-0.25381359537470782</v>
      </c>
      <c r="I28081">
        <v>-1.461349253255728</v>
      </c>
      <c r="J28081">
        <v>-0.90893156592379842</v>
      </c>
      <c r="K28081">
        <v>2.247272125788768</v>
      </c>
      <c r="L28081">
        <v>-2.662893037176417</v>
      </c>
      <c r="M28081">
        <v>0.52666965356302775</v>
      </c>
      <c r="N28081">
        <v>0.50918473524352859</v>
      </c>
      <c r="O28081">
        <v>-4.0713396330653513</v>
      </c>
      <c r="P28081">
        <v>-2.3519129764087099</v>
      </c>
      <c r="Q28081">
        <v>4.0827484668132694</v>
      </c>
      <c r="R28081">
        <v>-3.444235904327464</v>
      </c>
      <c r="S28081">
        <v>3.2079720249867938</v>
      </c>
      <c r="T28081">
        <v>-2.1592162599842761</v>
      </c>
      <c r="U28081">
        <v>3.164779805825102</v>
      </c>
      <c r="V28081">
        <v>-2.33847473368809</v>
      </c>
      <c r="W28081">
        <v>3.6417924391751728</v>
      </c>
      <c r="X28081">
        <v>-2.281947462187139</v>
      </c>
      <c r="Y28081">
        <v>-0.32717781221245362</v>
      </c>
      <c r="Z28081">
        <v>-8.9836267626108857E-2</v>
      </c>
      <c r="AA28081">
        <v>0.35789329054800589</v>
      </c>
      <c r="AB28081">
        <v>-0.51804716713943488</v>
      </c>
      <c r="AC28081">
        <v>-4.2672010567995073</v>
      </c>
      <c r="AD28081">
        <v>-5.5618287707773213</v>
      </c>
      <c r="AE28081">
        <v>-2.196186424221136</v>
      </c>
      <c r="AF28081">
        <v>10.09256427232028</v>
      </c>
      <c r="AG28081">
        <v>-1.746476945899333</v>
      </c>
      <c r="AH28081">
        <v>-3.1697650668008559</v>
      </c>
      <c r="AI28081">
        <v>1.576926132174439</v>
      </c>
      <c r="AJ28081">
        <v>-9.0153358530618348</v>
      </c>
      <c r="AK28081">
        <v>-1.749735883793613</v>
      </c>
      <c r="AL28081">
        <v>6.1968140269518024</v>
      </c>
      <c r="AM28081">
        <v>2.0742021315101059E-2</v>
      </c>
      <c r="AN28081">
        <v>-2.2110953933429771</v>
      </c>
      <c r="AO28081">
        <v>2.6581121671325429</v>
      </c>
      <c r="AP28081">
        <v>-2.3970748757573661</v>
      </c>
      <c r="AQ28081">
        <v>-6.2409682464147034</v>
      </c>
      <c r="AR28081">
        <v>0.20700239190796221</v>
      </c>
      <c r="AS28081">
        <v>0.1249741351120548</v>
      </c>
      <c r="AT28081">
        <v>2.4989221517769171</v>
      </c>
      <c r="AU28081">
        <v>-5.6092610150432431</v>
      </c>
      <c r="AV28081">
        <v>6.9067966168500314</v>
      </c>
    </row>
    <row r="28082" spans="1:48" x14ac:dyDescent="0.25">
      <c r="A28082" s="2">
        <v>39142</v>
      </c>
      <c r="B28082">
        <v>2012</v>
      </c>
      <c r="C28082">
        <v>360</v>
      </c>
      <c r="D28082">
        <v>-2.2663794282006049</v>
      </c>
      <c r="E28082">
        <v>4.8466925305039164</v>
      </c>
      <c r="F28082">
        <v>3.8301952970291708</v>
      </c>
      <c r="G28082">
        <v>11.21318872938566</v>
      </c>
      <c r="H28082">
        <v>6.7679541351719719</v>
      </c>
      <c r="I28082">
        <v>1.5958638752611389</v>
      </c>
      <c r="J28082">
        <v>2.5652340240035931</v>
      </c>
      <c r="K28082">
        <v>-5.3116805344366469E-2</v>
      </c>
      <c r="L28082">
        <v>4.8675432903386051</v>
      </c>
      <c r="M28082">
        <v>3.9265508333326649</v>
      </c>
      <c r="N28082">
        <v>5.4344803520141483</v>
      </c>
      <c r="O28082">
        <v>2.827747942769343</v>
      </c>
      <c r="P28082">
        <v>8.5113610853088559</v>
      </c>
      <c r="Q28082">
        <v>2.699821875189135</v>
      </c>
      <c r="R28082">
        <v>5.6096435366141284</v>
      </c>
      <c r="S28082">
        <v>5.0836747694313011</v>
      </c>
      <c r="T28082">
        <v>6.7390257025752076</v>
      </c>
      <c r="U28082">
        <v>0.22193191097135129</v>
      </c>
      <c r="V28082">
        <v>2.3185047271239818</v>
      </c>
      <c r="W28082">
        <v>-1.7406644787808621</v>
      </c>
      <c r="X28082">
        <v>2.8112521309222371</v>
      </c>
      <c r="Y28082">
        <v>2.6263196901081809</v>
      </c>
      <c r="Z28082">
        <v>6.054303040266551</v>
      </c>
      <c r="AA28082">
        <v>2.3339163886499481</v>
      </c>
      <c r="AB28082">
        <v>2.8603505078881319</v>
      </c>
      <c r="AC28082">
        <v>7.0867173328490907</v>
      </c>
      <c r="AD28082">
        <v>3.8953000937222981</v>
      </c>
      <c r="AE28082">
        <v>0.58004255025094764</v>
      </c>
      <c r="AF28082">
        <v>3.3278729648632539</v>
      </c>
      <c r="AG28082">
        <v>3.5046110540589699</v>
      </c>
      <c r="AH28082">
        <v>7.6587964716974932</v>
      </c>
      <c r="AI28082">
        <v>2.768766521448041</v>
      </c>
      <c r="AJ28082">
        <v>2.6886221025655739</v>
      </c>
      <c r="AK28082">
        <v>0.65449508982973192</v>
      </c>
      <c r="AL28082">
        <v>-3.4072881350985069</v>
      </c>
      <c r="AM28082">
        <v>5.9032996773989774</v>
      </c>
      <c r="AN28082">
        <v>0.62421241188002075</v>
      </c>
      <c r="AO28082">
        <v>3.345324323860877</v>
      </c>
      <c r="AP28082">
        <v>3.115538477735869</v>
      </c>
      <c r="AQ28082">
        <v>4.7255082534277024</v>
      </c>
      <c r="AR28082">
        <v>5.0834490119794129</v>
      </c>
      <c r="AS28082">
        <v>6.1771704404013583</v>
      </c>
      <c r="AT28082">
        <v>-0.53382868700961872</v>
      </c>
      <c r="AU28082">
        <v>6.9678221493113091</v>
      </c>
      <c r="AV28082">
        <v>-0.58762614467651186</v>
      </c>
    </row>
    <row r="28083" spans="1:48" x14ac:dyDescent="0.25">
      <c r="A28083" s="2">
        <v>39173</v>
      </c>
      <c r="B28083">
        <v>2012</v>
      </c>
      <c r="C28083">
        <v>360</v>
      </c>
      <c r="D28083">
        <v>5.2481418825115256</v>
      </c>
      <c r="E28083">
        <v>6.5882292353914407</v>
      </c>
      <c r="F28083">
        <v>4.8222017914214099</v>
      </c>
      <c r="G28083">
        <v>6.0079805935834729</v>
      </c>
      <c r="H28083">
        <v>8.9991985488115489</v>
      </c>
      <c r="I28083">
        <v>7.3912201817467382</v>
      </c>
      <c r="J28083">
        <v>0.88762369831989485</v>
      </c>
      <c r="K28083">
        <v>8.3206782215899935</v>
      </c>
      <c r="L28083">
        <v>5.7220182913398032</v>
      </c>
      <c r="M28083">
        <v>9.2561501526470025</v>
      </c>
      <c r="N28083">
        <v>8.5696392396412904</v>
      </c>
      <c r="O28083">
        <v>4.1166415229146658</v>
      </c>
      <c r="P28083">
        <v>9.2374098741059072</v>
      </c>
      <c r="Q28083">
        <v>5.6484258198243431</v>
      </c>
      <c r="R28083">
        <v>11.583410069620051</v>
      </c>
      <c r="S28083">
        <v>5.5753156747058608</v>
      </c>
      <c r="T28083">
        <v>4.094980038438889</v>
      </c>
      <c r="U28083">
        <v>2.6919811327761778</v>
      </c>
      <c r="V28083">
        <v>7.064810150653078</v>
      </c>
      <c r="W28083">
        <v>-2.35895388579429</v>
      </c>
      <c r="X28083">
        <v>5.8066994504853984</v>
      </c>
      <c r="Y28083">
        <v>7.771218313368089</v>
      </c>
      <c r="Z28083">
        <v>5.5113589273113828</v>
      </c>
      <c r="AA28083">
        <v>5.661323748407443</v>
      </c>
      <c r="AB28083">
        <v>4.0163903451000396</v>
      </c>
      <c r="AC28083">
        <v>1.3972670098169939</v>
      </c>
      <c r="AD28083">
        <v>3.8013513674179928</v>
      </c>
      <c r="AE28083">
        <v>2.4060035701141351</v>
      </c>
      <c r="AF28083">
        <v>15.11365047239874</v>
      </c>
      <c r="AG28083">
        <v>11.217447302891379</v>
      </c>
      <c r="AH28083">
        <v>5.9021215433824334</v>
      </c>
      <c r="AI28083">
        <v>6.5597597797271368</v>
      </c>
      <c r="AJ28083">
        <v>11.69934469301128</v>
      </c>
      <c r="AK28083">
        <v>9.8894215052624634</v>
      </c>
      <c r="AL28083">
        <v>5.5987080878663331</v>
      </c>
      <c r="AM28083">
        <v>7.8026652868494084</v>
      </c>
      <c r="AN28083">
        <v>3.8713177552310851</v>
      </c>
      <c r="AO28083">
        <v>-1.2219587917057571</v>
      </c>
      <c r="AP28083">
        <v>3.3716052701972199</v>
      </c>
      <c r="AQ28083">
        <v>2.6365324028938759</v>
      </c>
      <c r="AR28083">
        <v>3.8944327792329592</v>
      </c>
      <c r="AS28083">
        <v>6.2636687581206107</v>
      </c>
      <c r="AT28083">
        <v>5.8156288813569823</v>
      </c>
      <c r="AU28083">
        <v>8.4065532338238214</v>
      </c>
      <c r="AV28083">
        <v>3.5513772186520631</v>
      </c>
    </row>
    <row r="28084" spans="1:48" x14ac:dyDescent="0.25">
      <c r="A28084" s="2">
        <v>39203</v>
      </c>
      <c r="B28084">
        <v>2012</v>
      </c>
      <c r="C28084">
        <v>360</v>
      </c>
      <c r="D28084">
        <v>2.6461180056940758</v>
      </c>
      <c r="E28084">
        <v>1.763617841218013</v>
      </c>
      <c r="F28084">
        <v>3.8785477295211201E-2</v>
      </c>
      <c r="G28084">
        <v>0.5916859267747876</v>
      </c>
      <c r="H28084">
        <v>-0.89731789333910017</v>
      </c>
      <c r="I28084">
        <v>-1.1882745075428081</v>
      </c>
      <c r="J28084">
        <v>5.3626645753648727</v>
      </c>
      <c r="K28084">
        <v>6.8968178692552007</v>
      </c>
      <c r="L28084">
        <v>2.3639782780680241</v>
      </c>
      <c r="M28084">
        <v>4.0511345160848533</v>
      </c>
      <c r="N28084">
        <v>6.0405833506242512</v>
      </c>
      <c r="O28084">
        <v>3.872053531874919</v>
      </c>
      <c r="P28084">
        <v>0.8995295110344248</v>
      </c>
      <c r="Q28084">
        <v>7.8571760321313411</v>
      </c>
      <c r="R28084">
        <v>-1.5904277286804549</v>
      </c>
      <c r="S28084">
        <v>1.1583695114163459</v>
      </c>
      <c r="T28084">
        <v>1.177210482730273</v>
      </c>
      <c r="U28084">
        <v>4.2389385165536808</v>
      </c>
      <c r="V28084">
        <v>-1.4428557257388119</v>
      </c>
      <c r="W28084">
        <v>1.215607582151379</v>
      </c>
      <c r="X28084">
        <v>2.4790421811508701</v>
      </c>
      <c r="Y28084">
        <v>2.1402835250640799</v>
      </c>
      <c r="Z28084">
        <v>8.1072331708400327</v>
      </c>
      <c r="AA28084">
        <v>8.1705089192188218</v>
      </c>
      <c r="AB28084">
        <v>1.289503401950753</v>
      </c>
      <c r="AC28084">
        <v>11.35229271897364</v>
      </c>
      <c r="AD28084">
        <v>7.5719975261787198</v>
      </c>
      <c r="AE28084">
        <v>7.1630337064939598</v>
      </c>
      <c r="AF28084">
        <v>6.2476012691309979</v>
      </c>
      <c r="AG28084">
        <v>1.9732596134140139</v>
      </c>
      <c r="AH28084">
        <v>11.338477282228521</v>
      </c>
      <c r="AI28084">
        <v>3.062262650265124</v>
      </c>
      <c r="AJ28084">
        <v>6.527857082077726</v>
      </c>
      <c r="AK28084">
        <v>4.0655171850676242</v>
      </c>
      <c r="AL28084">
        <v>5.9004075432963274</v>
      </c>
      <c r="AM28084">
        <v>-3.7091420054106932</v>
      </c>
      <c r="AN28084">
        <v>3.0839886802303651</v>
      </c>
      <c r="AO28084">
        <v>-4.1477131622287828</v>
      </c>
      <c r="AP28084">
        <v>3.2045215369726598</v>
      </c>
      <c r="AQ28084">
        <v>10.488145175316159</v>
      </c>
      <c r="AR28084">
        <v>4.5067344990356704</v>
      </c>
      <c r="AS28084">
        <v>3.195258637321841</v>
      </c>
      <c r="AT28084">
        <v>12.78886658026026</v>
      </c>
      <c r="AU28084">
        <v>-2.398957625646259</v>
      </c>
      <c r="AV28084">
        <v>5.752750811348295</v>
      </c>
    </row>
    <row r="28085" spans="1:48" x14ac:dyDescent="0.25">
      <c r="A28085" s="2">
        <v>39234</v>
      </c>
      <c r="B28085">
        <v>2012</v>
      </c>
      <c r="C28085">
        <v>360</v>
      </c>
      <c r="D28085">
        <v>14.356370686586439</v>
      </c>
      <c r="E28085">
        <v>-2.9368806383167971</v>
      </c>
      <c r="F28085">
        <v>-0.93461692585283807</v>
      </c>
      <c r="G28085">
        <v>5.4540435240855389</v>
      </c>
      <c r="H28085">
        <v>-0.66427848602059747</v>
      </c>
      <c r="I28085">
        <v>-2.0875046000164881</v>
      </c>
      <c r="J28085">
        <v>-2.853741357928286</v>
      </c>
      <c r="K28085">
        <v>0.96775619117608347</v>
      </c>
      <c r="L28085">
        <v>5.398123775365482</v>
      </c>
      <c r="M28085">
        <v>1.471680459287894</v>
      </c>
      <c r="N28085">
        <v>-0.31594390641480619</v>
      </c>
      <c r="O28085">
        <v>-2.667178740149057</v>
      </c>
      <c r="P28085">
        <v>1.0784410947713989</v>
      </c>
      <c r="Q28085">
        <v>2.583171337330636</v>
      </c>
      <c r="R28085">
        <v>-1.8335915397406091</v>
      </c>
      <c r="S28085">
        <v>2.2872520202861679</v>
      </c>
      <c r="T28085">
        <v>-1.2299709659210349</v>
      </c>
      <c r="U28085">
        <v>-4.2758382239740724</v>
      </c>
      <c r="V28085">
        <v>-2.924825944651066</v>
      </c>
      <c r="W28085">
        <v>-0.71212446436111909</v>
      </c>
      <c r="X28085">
        <v>3.124283004680017</v>
      </c>
      <c r="Y28085">
        <v>-0.81886441919516439</v>
      </c>
      <c r="Z28085">
        <v>0.28455120569965692</v>
      </c>
      <c r="AA28085">
        <v>-0.52946276204999254</v>
      </c>
      <c r="AB28085">
        <v>0.88570458910879335</v>
      </c>
      <c r="AC28085">
        <v>-1.1035212520709159</v>
      </c>
      <c r="AD28085">
        <v>4.1248240378004564</v>
      </c>
      <c r="AE28085">
        <v>-3.8706272475096619</v>
      </c>
      <c r="AF28085">
        <v>8.0425510964424305</v>
      </c>
      <c r="AG28085">
        <v>5.12742792923917</v>
      </c>
      <c r="AH28085">
        <v>3.8592567542261809</v>
      </c>
      <c r="AI28085">
        <v>-1.0403915043171059</v>
      </c>
      <c r="AJ28085">
        <v>0.37232408936522798</v>
      </c>
      <c r="AK28085">
        <v>6.4763168932187698</v>
      </c>
      <c r="AL28085">
        <v>4.3977037516145234</v>
      </c>
      <c r="AM28085">
        <v>-2.274881706209686</v>
      </c>
      <c r="AN28085">
        <v>-2.0843139882853912</v>
      </c>
      <c r="AO28085">
        <v>7.772024342851247</v>
      </c>
      <c r="AP28085">
        <v>12.4087368377547</v>
      </c>
      <c r="AQ28085">
        <v>5.4644028455258953</v>
      </c>
      <c r="AR28085">
        <v>0.57230752070662749</v>
      </c>
      <c r="AS28085">
        <v>-1.9616366646363459</v>
      </c>
      <c r="AT28085">
        <v>5.2377183861551657E-2</v>
      </c>
      <c r="AU28085">
        <v>4.3490478405937338</v>
      </c>
      <c r="AV28085">
        <v>-0.60008983386768966</v>
      </c>
    </row>
    <row r="28086" spans="1:48" x14ac:dyDescent="0.25">
      <c r="A28086" s="2">
        <v>39264</v>
      </c>
      <c r="B28086">
        <v>2012</v>
      </c>
      <c r="C28086">
        <v>360</v>
      </c>
      <c r="D28086">
        <v>4.3322271424781844</v>
      </c>
      <c r="E28086">
        <v>3.3995516742588721</v>
      </c>
      <c r="F28086">
        <v>-4.3915175036334571</v>
      </c>
      <c r="G28086">
        <v>0.2090775467552986</v>
      </c>
      <c r="H28086">
        <v>-0.37738610012225671</v>
      </c>
      <c r="I28086">
        <v>-3.2337456131516169</v>
      </c>
      <c r="J28086">
        <v>1.6003002589243029</v>
      </c>
      <c r="K28086">
        <v>0.130133713250391</v>
      </c>
      <c r="L28086">
        <v>-1.10573804147025</v>
      </c>
      <c r="M28086">
        <v>-4.009050414366266</v>
      </c>
      <c r="N28086">
        <v>0.36447637157051022</v>
      </c>
      <c r="O28086">
        <v>2.0005230338016489</v>
      </c>
      <c r="P28086">
        <v>0.74026467002910046</v>
      </c>
      <c r="Q28086">
        <v>10.65399879321121</v>
      </c>
      <c r="R28086">
        <v>-4.650509159205285E-2</v>
      </c>
      <c r="S28086">
        <v>-1.733071810391529</v>
      </c>
      <c r="T28086">
        <v>-5.2657001234852396</v>
      </c>
      <c r="U28086">
        <v>-8.3534532081134927</v>
      </c>
      <c r="V28086">
        <v>-2.017374089833035</v>
      </c>
      <c r="W28086">
        <v>-0.52601805278514879</v>
      </c>
      <c r="X28086">
        <v>-1.274043523960289</v>
      </c>
      <c r="Y28086">
        <v>-3.8773485781436019</v>
      </c>
      <c r="Z28086">
        <v>14.670427570055461</v>
      </c>
      <c r="AA28086">
        <v>-0.59788852863921216</v>
      </c>
      <c r="AB28086">
        <v>-2.870936587974338</v>
      </c>
      <c r="AC28086">
        <v>-4.4732140251427133</v>
      </c>
      <c r="AD28086">
        <v>7.0773080803998134</v>
      </c>
      <c r="AE28086">
        <v>-1.284532700721297</v>
      </c>
      <c r="AF28086">
        <v>13.231019786178109</v>
      </c>
      <c r="AG28086">
        <v>-2.7952086920224879</v>
      </c>
      <c r="AH28086">
        <v>3.8662342724537169</v>
      </c>
      <c r="AI28086">
        <v>1.677829139342268</v>
      </c>
      <c r="AJ28086">
        <v>5.8646795655837636</v>
      </c>
      <c r="AK28086">
        <v>-3.2357132303297731</v>
      </c>
      <c r="AL28086">
        <v>13.95277480423678</v>
      </c>
      <c r="AM28086">
        <v>-0.58081483603232842</v>
      </c>
      <c r="AN28086">
        <v>-3.4618105170829971</v>
      </c>
      <c r="AO28086">
        <v>-0.65343173967417068</v>
      </c>
      <c r="AP28086">
        <v>13.183763589088111</v>
      </c>
      <c r="AQ28086">
        <v>-2.005888285361324</v>
      </c>
      <c r="AR28086">
        <v>0.63914000461804399</v>
      </c>
      <c r="AS28086">
        <v>1.222679147458305</v>
      </c>
      <c r="AT28086">
        <v>4.8787541554645486</v>
      </c>
      <c r="AU28086">
        <v>9.8698550964213752</v>
      </c>
      <c r="AV28086">
        <v>5.1474183187860456</v>
      </c>
    </row>
    <row r="28087" spans="1:48" x14ac:dyDescent="0.25">
      <c r="A28087" s="2">
        <v>39295</v>
      </c>
      <c r="B28087">
        <v>2012</v>
      </c>
      <c r="C28087">
        <v>360</v>
      </c>
      <c r="D28087">
        <v>-5.2938501380894181</v>
      </c>
      <c r="E28087">
        <v>-0.91655738545804999</v>
      </c>
      <c r="F28087">
        <v>-3.4230365751988572</v>
      </c>
      <c r="G28087">
        <v>-5.790933810696119</v>
      </c>
      <c r="H28087">
        <v>-2.892062749071389</v>
      </c>
      <c r="I28087">
        <v>-0.9258575665987645</v>
      </c>
      <c r="J28087">
        <v>-2.4676773664800589</v>
      </c>
      <c r="K28087">
        <v>-6.020541160252102</v>
      </c>
      <c r="L28087">
        <v>-5.084246522282287</v>
      </c>
      <c r="M28087">
        <v>-0.3217661501368374</v>
      </c>
      <c r="N28087">
        <v>5.3721267776218662</v>
      </c>
      <c r="O28087">
        <v>-0.33949442170571048</v>
      </c>
      <c r="P28087">
        <v>1.1441957477886571</v>
      </c>
      <c r="Q28087">
        <v>-4.9330786749509192</v>
      </c>
      <c r="R28087">
        <v>-5.0509856811157938</v>
      </c>
      <c r="S28087">
        <v>-2.1491268405822721</v>
      </c>
      <c r="T28087">
        <v>-4.5223766031180057</v>
      </c>
      <c r="U28087">
        <v>-2.4927938690727851</v>
      </c>
      <c r="V28087">
        <v>-1.0291127370940849</v>
      </c>
      <c r="W28087">
        <v>-3.4239813107812318</v>
      </c>
      <c r="X28087">
        <v>-12.34007298334198</v>
      </c>
      <c r="Y28087">
        <v>-2.3337777078261008</v>
      </c>
      <c r="Z28087">
        <v>-7.6737807581608646</v>
      </c>
      <c r="AA28087">
        <v>-0.43227301485113673</v>
      </c>
      <c r="AB28087">
        <v>-1.3224474687520751</v>
      </c>
      <c r="AC28087">
        <v>-1.6582452307136619</v>
      </c>
      <c r="AD28087">
        <v>-11.590155058563751</v>
      </c>
      <c r="AE28087">
        <v>-3.6097991742284901</v>
      </c>
      <c r="AF28087">
        <v>-7.9146806687751203</v>
      </c>
      <c r="AG28087">
        <v>-1.097729905526923</v>
      </c>
      <c r="AH28087">
        <v>-4.0051905942012356</v>
      </c>
      <c r="AI28087">
        <v>-1.729611876492321</v>
      </c>
      <c r="AJ28087">
        <v>-3.6272233217064191</v>
      </c>
      <c r="AK28087">
        <v>-12.14117442075549</v>
      </c>
      <c r="AL28087">
        <v>-6.3994188993698797</v>
      </c>
      <c r="AM28087">
        <v>-0.94808265980080852</v>
      </c>
      <c r="AN28087">
        <v>1.0310017633243349</v>
      </c>
      <c r="AO28087">
        <v>-10.67781471677587</v>
      </c>
      <c r="AP28087">
        <v>7.6863926226697687</v>
      </c>
      <c r="AQ28087">
        <v>-6.775920702016669</v>
      </c>
      <c r="AR28087">
        <v>-3.950737743960842</v>
      </c>
      <c r="AS28087">
        <v>-8.7321151521452265</v>
      </c>
      <c r="AT28087">
        <v>-2.6907080922459188</v>
      </c>
      <c r="AU28087">
        <v>-5.8197217081502046</v>
      </c>
      <c r="AV28087">
        <v>-7.0947340914115138</v>
      </c>
    </row>
    <row r="28088" spans="1:48" x14ac:dyDescent="0.25">
      <c r="A28088" s="2">
        <v>39326</v>
      </c>
      <c r="B28088">
        <v>2012</v>
      </c>
      <c r="C28088">
        <v>360</v>
      </c>
      <c r="D28088">
        <v>-4.0931883526840629</v>
      </c>
      <c r="E28088">
        <v>5.1809193639843487</v>
      </c>
      <c r="F28088">
        <v>2.115037805117193</v>
      </c>
      <c r="G28088">
        <v>5.7098420900223656</v>
      </c>
      <c r="H28088">
        <v>7.7252151803006042</v>
      </c>
      <c r="I28088">
        <v>3.419938820461677</v>
      </c>
      <c r="J28088">
        <v>4.9533405073279644</v>
      </c>
      <c r="K28088">
        <v>-1.4837098967764639</v>
      </c>
      <c r="L28088">
        <v>13.289665674213969</v>
      </c>
      <c r="M28088">
        <v>7.1088493408882458</v>
      </c>
      <c r="N28088">
        <v>11.30009462876491</v>
      </c>
      <c r="O28088">
        <v>8.0186939605854093</v>
      </c>
      <c r="P28088">
        <v>10.161311723305049</v>
      </c>
      <c r="Q28088">
        <v>7.129099584360854</v>
      </c>
      <c r="R28088">
        <v>6.619731877383872</v>
      </c>
      <c r="S28088">
        <v>14.652502663343331</v>
      </c>
      <c r="T28088">
        <v>0.1009644284254652</v>
      </c>
      <c r="U28088">
        <v>-2.9392315404031311</v>
      </c>
      <c r="V28088">
        <v>3.5324593299901119</v>
      </c>
      <c r="W28088">
        <v>2.020526112244192</v>
      </c>
      <c r="X28088">
        <v>13.413179287651561</v>
      </c>
      <c r="Y28088">
        <v>4.8288880493977393</v>
      </c>
      <c r="Z28088">
        <v>16.2004596500466</v>
      </c>
      <c r="AA28088">
        <v>9.5105334876284928</v>
      </c>
      <c r="AB28088">
        <v>3.2876680051769029</v>
      </c>
      <c r="AC28088">
        <v>0.59768300309512856</v>
      </c>
      <c r="AD28088">
        <v>3.8470764106626638</v>
      </c>
      <c r="AE28088">
        <v>7.0983339722352268</v>
      </c>
      <c r="AF28088">
        <v>15.81725270932977</v>
      </c>
      <c r="AG28088">
        <v>0.1918300994827371</v>
      </c>
      <c r="AH28088">
        <v>19.759796990908001</v>
      </c>
      <c r="AI28088">
        <v>7.0064659514176064</v>
      </c>
      <c r="AJ28088">
        <v>16.495149466852379</v>
      </c>
      <c r="AK28088">
        <v>9.5241021992260357</v>
      </c>
      <c r="AL28088">
        <v>5.2200545165502321</v>
      </c>
      <c r="AM28088">
        <v>6.4333361490844121</v>
      </c>
      <c r="AN28088">
        <v>3.4714647698367962</v>
      </c>
      <c r="AO28088">
        <v>8.2560229134623242</v>
      </c>
      <c r="AP28088">
        <v>18.89889133687501</v>
      </c>
      <c r="AQ28088">
        <v>7.9263516040803284</v>
      </c>
      <c r="AR28088">
        <v>11.41608223511084</v>
      </c>
      <c r="AS28088">
        <v>8.0687669646048565</v>
      </c>
      <c r="AT28088">
        <v>9.5907093331340612</v>
      </c>
      <c r="AU28088">
        <v>14.26088331968001</v>
      </c>
      <c r="AV28088">
        <v>13.011383123046331</v>
      </c>
    </row>
    <row r="28089" spans="1:48" x14ac:dyDescent="0.25">
      <c r="A28089" s="2">
        <v>39356</v>
      </c>
      <c r="B28089">
        <v>2012</v>
      </c>
      <c r="C28089">
        <v>360</v>
      </c>
      <c r="D28089">
        <v>4.7681099697321816</v>
      </c>
      <c r="E28089">
        <v>3.7925058108115199</v>
      </c>
      <c r="F28089">
        <v>4.2262137291165134</v>
      </c>
      <c r="G28089">
        <v>12.11015194245342</v>
      </c>
      <c r="H28089">
        <v>1.614882959674846</v>
      </c>
      <c r="I28089">
        <v>3.4929408843981768</v>
      </c>
      <c r="J28089">
        <v>11.319070818020659</v>
      </c>
      <c r="K28089">
        <v>10.640875375122191</v>
      </c>
      <c r="L28089">
        <v>3.7525977392385061</v>
      </c>
      <c r="M28089">
        <v>4.3524152931755822</v>
      </c>
      <c r="N28089">
        <v>3.1072926893456421</v>
      </c>
      <c r="O28089">
        <v>5.9172162805590123</v>
      </c>
      <c r="P28089">
        <v>12.43922529963184</v>
      </c>
      <c r="Q28089">
        <v>6.7927160352880156</v>
      </c>
      <c r="R28089">
        <v>-2.7310632149457952</v>
      </c>
      <c r="S28089">
        <v>7.2456410151481743</v>
      </c>
      <c r="T28089">
        <v>7.3389833686555273</v>
      </c>
      <c r="U28089">
        <v>2.0735413058673209</v>
      </c>
      <c r="V28089">
        <v>1.6196918363112549</v>
      </c>
      <c r="W28089">
        <v>-0.68142278183537242</v>
      </c>
      <c r="X28089">
        <v>-1.672236832975371</v>
      </c>
      <c r="Y28089">
        <v>3.5286799436655909</v>
      </c>
      <c r="Z28089">
        <v>11.008605802191649</v>
      </c>
      <c r="AA28089">
        <v>9.0915898021904695</v>
      </c>
      <c r="AB28089">
        <v>5.7216549026431593</v>
      </c>
      <c r="AC28089">
        <v>4.5074644345182602</v>
      </c>
      <c r="AD28089">
        <v>4.5723299649109714</v>
      </c>
      <c r="AE28089">
        <v>3.4623125165954121</v>
      </c>
      <c r="AF28089">
        <v>12.503140372498761</v>
      </c>
      <c r="AG28089">
        <v>9.8295031496665075</v>
      </c>
      <c r="AH28089">
        <v>15.398820546455539</v>
      </c>
      <c r="AI28089">
        <v>4.1451094218563078</v>
      </c>
      <c r="AJ28089">
        <v>16.698139361158891</v>
      </c>
      <c r="AK28089">
        <v>7.2731772575937548</v>
      </c>
      <c r="AL28089">
        <v>10.37447784070751</v>
      </c>
      <c r="AM28089">
        <v>13.71187528426929</v>
      </c>
      <c r="AN28089">
        <v>1.3835052729177291</v>
      </c>
      <c r="AO28089">
        <v>2.0699406572344259E-2</v>
      </c>
      <c r="AP28089">
        <v>14.8617765340866</v>
      </c>
      <c r="AQ28089">
        <v>8.0935477005001033</v>
      </c>
      <c r="AR28089">
        <v>4.2432062966490269</v>
      </c>
      <c r="AS28089">
        <v>7.894274277399127</v>
      </c>
      <c r="AT28089">
        <v>20.655435832554559</v>
      </c>
      <c r="AU28089">
        <v>14.078456107173841</v>
      </c>
      <c r="AV28089">
        <v>9.2425696794527177</v>
      </c>
    </row>
    <row r="28090" spans="1:48" x14ac:dyDescent="0.25">
      <c r="A28090" s="2">
        <v>39387</v>
      </c>
      <c r="B28090">
        <v>2012</v>
      </c>
      <c r="C28090">
        <v>360</v>
      </c>
      <c r="D28090">
        <v>-11.6899694399167</v>
      </c>
      <c r="E28090">
        <v>-4.2720785074544354</v>
      </c>
      <c r="F28090">
        <v>-8.7555242621879295</v>
      </c>
      <c r="G28090">
        <v>-8.062981080205045</v>
      </c>
      <c r="H28090">
        <v>-4.1064540788076638</v>
      </c>
      <c r="I28090">
        <v>-1.86869627026236</v>
      </c>
      <c r="J28090">
        <v>4.0955406222398238E-2</v>
      </c>
      <c r="K28090">
        <v>1.347103817526119E-2</v>
      </c>
      <c r="L28090">
        <v>-6.2275856495089048</v>
      </c>
      <c r="M28090">
        <v>-1.6126047077837711</v>
      </c>
      <c r="N28090">
        <v>-2.430003882587684</v>
      </c>
      <c r="O28090">
        <v>-3.1678847953066409</v>
      </c>
      <c r="P28090">
        <v>-0.78922576681363932</v>
      </c>
      <c r="Q28090">
        <v>-9.9010502149312281</v>
      </c>
      <c r="R28090">
        <v>-8.4527059233135642</v>
      </c>
      <c r="S28090">
        <v>-7.7905287182375442</v>
      </c>
      <c r="T28090">
        <v>-6.9164105391483659</v>
      </c>
      <c r="U28090">
        <v>-8.7421029255542297</v>
      </c>
      <c r="V28090">
        <v>-0.23881535183076791</v>
      </c>
      <c r="W28090">
        <v>-2.2020152525325192</v>
      </c>
      <c r="X28090">
        <v>-2.340295748847987</v>
      </c>
      <c r="Y28090">
        <v>-1.941916406990196</v>
      </c>
      <c r="Z28090">
        <v>-7.9532314107382156</v>
      </c>
      <c r="AA28090">
        <v>-11.454544277026979</v>
      </c>
      <c r="AB28090">
        <v>-5.7471504278117198</v>
      </c>
      <c r="AC28090">
        <v>-5.9676406375412938</v>
      </c>
      <c r="AD28090">
        <v>2.2025438146044962</v>
      </c>
      <c r="AE28090">
        <v>-10.040428227172191</v>
      </c>
      <c r="AF28090">
        <v>-14.04026514510201</v>
      </c>
      <c r="AG28090">
        <v>-9.7002550075353291</v>
      </c>
      <c r="AH28090">
        <v>-5.2330746209635848</v>
      </c>
      <c r="AI28090">
        <v>-2.8938863827837951</v>
      </c>
      <c r="AJ28090">
        <v>-2.3679450660085481</v>
      </c>
      <c r="AK28090">
        <v>-4.3172292488803832</v>
      </c>
      <c r="AL28090">
        <v>-6.9887804966583644</v>
      </c>
      <c r="AM28090">
        <v>-7.9113798132366524</v>
      </c>
      <c r="AN28090">
        <v>-4.5914388591415722</v>
      </c>
      <c r="AO28090">
        <v>-0.93784259855008711</v>
      </c>
      <c r="AP28090">
        <v>-13.72358561138193</v>
      </c>
      <c r="AQ28090">
        <v>-4.8247326632840482</v>
      </c>
      <c r="AR28090">
        <v>-8.032225257496318</v>
      </c>
      <c r="AS28090">
        <v>-2.8646092238970522</v>
      </c>
      <c r="AT28090">
        <v>-1.630434986212659</v>
      </c>
      <c r="AU28090">
        <v>3.1107281301419492</v>
      </c>
      <c r="AV28090">
        <v>2.6048947974145031</v>
      </c>
    </row>
    <row r="28091" spans="1:48" x14ac:dyDescent="0.25">
      <c r="A28091" s="2">
        <v>39417</v>
      </c>
      <c r="B28091">
        <v>2012</v>
      </c>
      <c r="C28091">
        <v>360</v>
      </c>
      <c r="D28091">
        <v>6.0950464284359462</v>
      </c>
      <c r="E28091">
        <v>-0.118944201766924</v>
      </c>
      <c r="F28091">
        <v>-2.045199056286584</v>
      </c>
      <c r="G28091">
        <v>-2.2234855645929419</v>
      </c>
      <c r="H28091">
        <v>-0.1051609101839102</v>
      </c>
      <c r="I28091">
        <v>-1.719998189995287</v>
      </c>
      <c r="J28091">
        <v>-3.541617931471897</v>
      </c>
      <c r="K28091">
        <v>-3.7654300405018382</v>
      </c>
      <c r="L28091">
        <v>1.2885724678624479</v>
      </c>
      <c r="M28091">
        <v>1.419367015563133</v>
      </c>
      <c r="N28091">
        <v>-3.5966023944286269</v>
      </c>
      <c r="O28091">
        <v>2.7095377246157741</v>
      </c>
      <c r="P28091">
        <v>2.0762409174479579</v>
      </c>
      <c r="Q28091">
        <v>-1.762496657121704</v>
      </c>
      <c r="R28091">
        <v>-2.9757877002129511</v>
      </c>
      <c r="S28091">
        <v>-3.7838825993367742</v>
      </c>
      <c r="T28091">
        <v>-0.33870595326273012</v>
      </c>
      <c r="U28091">
        <v>-5.4789130276643672</v>
      </c>
      <c r="V28091">
        <v>-4.1633708144233514</v>
      </c>
      <c r="W28091">
        <v>-4.2139895671141847</v>
      </c>
      <c r="X28091">
        <v>-0.49958360572271993</v>
      </c>
      <c r="Y28091">
        <v>-1.6600530382691709</v>
      </c>
      <c r="Z28091">
        <v>2.6424902265466121</v>
      </c>
      <c r="AA28091">
        <v>2.5146609370731992</v>
      </c>
      <c r="AB28091">
        <v>-2.9541094512586801</v>
      </c>
      <c r="AC28091">
        <v>-1.2697103313848439</v>
      </c>
      <c r="AD28091">
        <v>-3.5265278631101289</v>
      </c>
      <c r="AE28091">
        <v>-5.1244300462122361</v>
      </c>
      <c r="AF28091">
        <v>-2.2784270270006739</v>
      </c>
      <c r="AG28091">
        <v>-1.7918627399317819</v>
      </c>
      <c r="AH28091">
        <v>2.6684751778292441</v>
      </c>
      <c r="AI28091">
        <v>3.94941399196358</v>
      </c>
      <c r="AJ28091">
        <v>7.2861794893991583</v>
      </c>
      <c r="AK28091">
        <v>-0.43660546100903203</v>
      </c>
      <c r="AL28091">
        <v>1.9202857863635181</v>
      </c>
      <c r="AM28091">
        <v>-4.1820880566646572</v>
      </c>
      <c r="AN28091">
        <v>-0.83086699027530297</v>
      </c>
      <c r="AO28091">
        <v>4.5827464284359243</v>
      </c>
      <c r="AP28091">
        <v>-5.4052459581503172</v>
      </c>
      <c r="AQ28091">
        <v>3.7374535057733032</v>
      </c>
      <c r="AR28091">
        <v>-0.1651050716721558</v>
      </c>
      <c r="AS28091">
        <v>6.1996557449875764</v>
      </c>
      <c r="AT28091">
        <v>0.87404732285536468</v>
      </c>
      <c r="AU28091">
        <v>0.68344348291029533</v>
      </c>
      <c r="AV28091">
        <v>9.9606776762341642</v>
      </c>
    </row>
    <row r="28092" spans="1:48" x14ac:dyDescent="0.25">
      <c r="A28092" s="2">
        <v>39448</v>
      </c>
      <c r="B28092">
        <v>2012</v>
      </c>
      <c r="C28092">
        <v>360</v>
      </c>
      <c r="D28092">
        <v>-26.289030716140822</v>
      </c>
      <c r="E28092">
        <v>-11.83150860697579</v>
      </c>
      <c r="F28092">
        <v>-10.30024406821539</v>
      </c>
      <c r="G28092">
        <v>-14.28768848296497</v>
      </c>
      <c r="H28092">
        <v>-12.194580629966991</v>
      </c>
      <c r="I28092">
        <v>-10.07670761753006</v>
      </c>
      <c r="J28092">
        <v>-12.279182043386321</v>
      </c>
      <c r="K28092">
        <v>-11.3316496513697</v>
      </c>
      <c r="L28092">
        <v>-21.425138403258501</v>
      </c>
      <c r="M28092">
        <v>-14.146019507191211</v>
      </c>
      <c r="N28092">
        <v>-8.0199405658296978</v>
      </c>
      <c r="O28092">
        <v>-14.40744797323619</v>
      </c>
      <c r="P28092">
        <v>-11.171144667229219</v>
      </c>
      <c r="Q28092">
        <v>-13.98401082368942</v>
      </c>
      <c r="R28092">
        <v>-12.070806458695349</v>
      </c>
      <c r="S28092">
        <v>-9.5726998465770485</v>
      </c>
      <c r="T28092">
        <v>-13.7493526651115</v>
      </c>
      <c r="U28092">
        <v>-1.690919333338148</v>
      </c>
      <c r="V28092">
        <v>-5.9746422682294469</v>
      </c>
      <c r="W28092">
        <v>-4.9298097324305354</v>
      </c>
      <c r="X28092">
        <v>-7.6873018066452303</v>
      </c>
      <c r="Y28092">
        <v>-12.4176670409929</v>
      </c>
      <c r="Z28092">
        <v>-23.938157837099091</v>
      </c>
      <c r="AA28092">
        <v>-6.7118618413870914</v>
      </c>
      <c r="AB28092">
        <v>-9.2904802060174259</v>
      </c>
      <c r="AC28092">
        <v>-1.6667320939517949</v>
      </c>
      <c r="AD28092">
        <v>-7.4849766306220982</v>
      </c>
      <c r="AE28092">
        <v>-8.1463964331807475</v>
      </c>
      <c r="AF28092">
        <v>-4.8488291527575393</v>
      </c>
      <c r="AG28092">
        <v>-2.075193338890458</v>
      </c>
      <c r="AH28092">
        <v>-8.6218509426909673</v>
      </c>
      <c r="AI28092">
        <v>-4.3962959412867981</v>
      </c>
      <c r="AJ28092">
        <v>-14.701154337213049</v>
      </c>
      <c r="AK28092">
        <v>-1.425128837895151</v>
      </c>
      <c r="AL28092">
        <v>-7.0327223636844511</v>
      </c>
      <c r="AM28092">
        <v>-13.517116923652541</v>
      </c>
      <c r="AN28092">
        <v>-6.4288307241250013</v>
      </c>
      <c r="AO28092">
        <v>-4.4349808781812614</v>
      </c>
      <c r="AP28092">
        <v>-25.09517400329878</v>
      </c>
      <c r="AQ28092">
        <v>-7.9258689693177287</v>
      </c>
      <c r="AR28092">
        <v>-12.905131315069371</v>
      </c>
      <c r="AS28092">
        <v>-1.210887847364384</v>
      </c>
      <c r="AT28092">
        <v>-1.2149997122587579</v>
      </c>
      <c r="AU28092">
        <v>0.40932700415308171</v>
      </c>
      <c r="AV28092">
        <v>-3.0809473420667199</v>
      </c>
    </row>
    <row r="28093" spans="1:48" x14ac:dyDescent="0.25">
      <c r="A28093" s="2">
        <v>39479</v>
      </c>
      <c r="B28093">
        <v>2012</v>
      </c>
      <c r="C28093">
        <v>360</v>
      </c>
      <c r="D28093">
        <v>5.2674022351229199</v>
      </c>
      <c r="E28093">
        <v>8.7708722915915907</v>
      </c>
      <c r="F28093">
        <v>2.2375300024760629</v>
      </c>
      <c r="G28093">
        <v>3.3763749930998621</v>
      </c>
      <c r="H28093">
        <v>2.1887523858507452</v>
      </c>
      <c r="I28093">
        <v>-0.3672455438181732</v>
      </c>
      <c r="J28093">
        <v>1.7911969153192151</v>
      </c>
      <c r="K28093">
        <v>-2.3974684422303878</v>
      </c>
      <c r="L28093">
        <v>14.08949007201872</v>
      </c>
      <c r="M28093">
        <v>1.1560301685664021</v>
      </c>
      <c r="N28093">
        <v>3.0265981099203869</v>
      </c>
      <c r="O28093">
        <v>-4.5945956231336238</v>
      </c>
      <c r="P28093">
        <v>10.56152136843691</v>
      </c>
      <c r="Q28093">
        <v>5.3876563180831782</v>
      </c>
      <c r="R28093">
        <v>6.8175390611134423</v>
      </c>
      <c r="S28093">
        <v>3.051282948812339</v>
      </c>
      <c r="T28093">
        <v>3.2214480360870379</v>
      </c>
      <c r="U28093">
        <v>-1.3881263058432629</v>
      </c>
      <c r="V28093">
        <v>2.2668401014001249</v>
      </c>
      <c r="W28093">
        <v>0.53057494175563491</v>
      </c>
      <c r="X28093">
        <v>-1.975125811347145</v>
      </c>
      <c r="Y28093">
        <v>1.4951974288643031</v>
      </c>
      <c r="Z28093">
        <v>0.8358561062750347</v>
      </c>
      <c r="AA28093">
        <v>6.0445006498097698</v>
      </c>
      <c r="AB28093">
        <v>0.25677546742441942</v>
      </c>
      <c r="AC28093">
        <v>0.46199784845220032</v>
      </c>
      <c r="AD28093">
        <v>0.64473843344434734</v>
      </c>
      <c r="AE28093">
        <v>9.4078597254077643</v>
      </c>
      <c r="AF28093">
        <v>16.046574859975632</v>
      </c>
      <c r="AG28093">
        <v>3.5286334400923329</v>
      </c>
      <c r="AH28093">
        <v>11.906173847810519</v>
      </c>
      <c r="AI28093">
        <v>5.3612806060289619</v>
      </c>
      <c r="AJ28093">
        <v>-2.5527620182753008</v>
      </c>
      <c r="AK28093">
        <v>11.3397805920963</v>
      </c>
      <c r="AL28093">
        <v>13.22734549755358</v>
      </c>
      <c r="AM28093">
        <v>5.6758666548659464</v>
      </c>
      <c r="AN28093">
        <v>-3.2691522461536948</v>
      </c>
      <c r="AO28093">
        <v>1.733672509687789</v>
      </c>
      <c r="AP28093">
        <v>13.132392124377731</v>
      </c>
      <c r="AQ28093">
        <v>-4.2572257531204754</v>
      </c>
      <c r="AR28093">
        <v>3.856543848972827</v>
      </c>
      <c r="AS28093">
        <v>-0.48753680822669621</v>
      </c>
      <c r="AT28093">
        <v>10.41522108571842</v>
      </c>
      <c r="AU28093">
        <v>11.5894012137207</v>
      </c>
      <c r="AV28093">
        <v>9.7885600238283956</v>
      </c>
    </row>
    <row r="28094" spans="1:48" x14ac:dyDescent="0.25">
      <c r="A28094" s="2">
        <v>39508</v>
      </c>
      <c r="B28094">
        <v>2012</v>
      </c>
      <c r="C28094">
        <v>360</v>
      </c>
      <c r="D28094">
        <v>4.489635794029323</v>
      </c>
      <c r="E28094">
        <v>3.8901995856432499</v>
      </c>
      <c r="F28094">
        <v>4.9376665009588372</v>
      </c>
      <c r="G28094">
        <v>7.6897907098195004</v>
      </c>
      <c r="H28094">
        <v>3.4238681291340001</v>
      </c>
      <c r="I28094">
        <v>-2.18309530091565</v>
      </c>
      <c r="J28094">
        <v>5.0491953267815193</v>
      </c>
      <c r="K28094">
        <v>-0.3894898764152499</v>
      </c>
      <c r="L28094">
        <v>-0.85417947939879779</v>
      </c>
      <c r="M28094">
        <v>0.92992807588709869</v>
      </c>
      <c r="N28094">
        <v>-5.9202087553959952</v>
      </c>
      <c r="O28094">
        <v>2.3075643573536202</v>
      </c>
      <c r="P28094">
        <v>0.70466901255024084</v>
      </c>
      <c r="Q28094">
        <v>-4.4563098619033621</v>
      </c>
      <c r="R28094">
        <v>2.0991701403835878</v>
      </c>
      <c r="S28094">
        <v>-5.5952598137375187</v>
      </c>
      <c r="T28094">
        <v>0.477919779955438</v>
      </c>
      <c r="U28094">
        <v>1.4321671587651521</v>
      </c>
      <c r="V28094">
        <v>1.3895996763400249</v>
      </c>
      <c r="W28094">
        <v>-4.162915176094673</v>
      </c>
      <c r="X28094">
        <v>-6.128753023572342</v>
      </c>
      <c r="Y28094">
        <v>2.3634671534522371</v>
      </c>
      <c r="Z28094">
        <v>-20.284435428916559</v>
      </c>
      <c r="AA28094">
        <v>-5.634625398930293</v>
      </c>
      <c r="AB28094">
        <v>-2.3179188052745658</v>
      </c>
      <c r="AC28094">
        <v>5.6360801690953588</v>
      </c>
      <c r="AD28094">
        <v>1.928937745198356</v>
      </c>
      <c r="AE28094">
        <v>5.6505422959336693</v>
      </c>
      <c r="AF28094">
        <v>-5.2761888693030219</v>
      </c>
      <c r="AG28094">
        <v>7.5734972103012943</v>
      </c>
      <c r="AH28094">
        <v>-7.7604458762514987</v>
      </c>
      <c r="AI28094">
        <v>-6.0412952457010514</v>
      </c>
      <c r="AJ28094">
        <v>-12.84589348538247</v>
      </c>
      <c r="AK28094">
        <v>0.78480387381461014</v>
      </c>
      <c r="AL28094">
        <v>-2.4851504256637398</v>
      </c>
      <c r="AM28094">
        <v>-7.6480803251653304</v>
      </c>
      <c r="AN28094">
        <v>-0.53674462567002701</v>
      </c>
      <c r="AO28094">
        <v>-3.1372072696575719</v>
      </c>
      <c r="AP28094">
        <v>-14.292681381220049</v>
      </c>
      <c r="AQ28094">
        <v>-6.4783454129941358</v>
      </c>
      <c r="AR28094">
        <v>1.5953871485850699</v>
      </c>
      <c r="AS28094">
        <v>-8.4175155917651558</v>
      </c>
      <c r="AT28094">
        <v>-8.716460594147124</v>
      </c>
      <c r="AU28094">
        <v>-13.11734969927231</v>
      </c>
      <c r="AV28094">
        <v>0.71290737909122104</v>
      </c>
    </row>
    <row r="28095" spans="1:48" x14ac:dyDescent="0.25">
      <c r="A28095" s="2">
        <v>39539</v>
      </c>
      <c r="B28095">
        <v>2012</v>
      </c>
      <c r="C28095">
        <v>360</v>
      </c>
      <c r="D28095">
        <v>7.2588881435004859</v>
      </c>
      <c r="E28095">
        <v>-0.64901975892103225</v>
      </c>
      <c r="F28095">
        <v>5.2256601265895597</v>
      </c>
      <c r="G28095">
        <v>-1.68668679917291</v>
      </c>
      <c r="H28095">
        <v>4.3384516753870228</v>
      </c>
      <c r="I28095">
        <v>6.1576097119879769</v>
      </c>
      <c r="J28095">
        <v>3.088796850051057</v>
      </c>
      <c r="K28095">
        <v>4.3789126005143952</v>
      </c>
      <c r="L28095">
        <v>12.931974802903291</v>
      </c>
      <c r="M28095">
        <v>4.5457967188508484</v>
      </c>
      <c r="N28095">
        <v>-1.2387013640764439</v>
      </c>
      <c r="O28095">
        <v>4.4543475017390763</v>
      </c>
      <c r="P28095">
        <v>-1.085909170258359</v>
      </c>
      <c r="Q28095">
        <v>7.0963472799004723</v>
      </c>
      <c r="R28095">
        <v>4.9491239986633628</v>
      </c>
      <c r="S28095">
        <v>8.3607040818574507</v>
      </c>
      <c r="T28095">
        <v>11.60195119280756</v>
      </c>
      <c r="U28095">
        <v>1.3390297637946971</v>
      </c>
      <c r="V28095">
        <v>0.35269399880362151</v>
      </c>
      <c r="W28095">
        <v>7.1687867249958126</v>
      </c>
      <c r="X28095">
        <v>2.5094618972770539</v>
      </c>
      <c r="Y28095">
        <v>4.4714342151826791</v>
      </c>
      <c r="Z28095">
        <v>16.502171195079569</v>
      </c>
      <c r="AA28095">
        <v>6.9966420250220152</v>
      </c>
      <c r="AB28095">
        <v>6.3738014523704978</v>
      </c>
      <c r="AC28095">
        <v>-1.8631021471794409</v>
      </c>
      <c r="AD28095">
        <v>18.515110604543519</v>
      </c>
      <c r="AE28095">
        <v>2.2062091312944569</v>
      </c>
      <c r="AF28095">
        <v>5.0253999834682714</v>
      </c>
      <c r="AG28095">
        <v>-1.1689055616851189</v>
      </c>
      <c r="AH28095">
        <v>15.26658878298726</v>
      </c>
      <c r="AI28095">
        <v>9.0304977119413099</v>
      </c>
      <c r="AJ28095">
        <v>10.97972649835808</v>
      </c>
      <c r="AK28095">
        <v>-4.201168921666576</v>
      </c>
      <c r="AL28095">
        <v>1.7999617620888311</v>
      </c>
      <c r="AM28095">
        <v>12.579035804764359</v>
      </c>
      <c r="AN28095">
        <v>4.8515518876747654</v>
      </c>
      <c r="AO28095">
        <v>5.5509190850062229</v>
      </c>
      <c r="AP28095">
        <v>14.86975344260695</v>
      </c>
      <c r="AQ28095">
        <v>-9.7656896412019236</v>
      </c>
      <c r="AR28095">
        <v>6.369479897684216</v>
      </c>
      <c r="AS28095">
        <v>2.5769341614134911</v>
      </c>
      <c r="AT28095">
        <v>23.27552351344309</v>
      </c>
      <c r="AU28095">
        <v>-3.2073236934188949</v>
      </c>
      <c r="AV28095">
        <v>5.4158486010928764</v>
      </c>
    </row>
    <row r="28096" spans="1:48" x14ac:dyDescent="0.25">
      <c r="A28096" s="2">
        <v>39569</v>
      </c>
      <c r="B28096">
        <v>2012</v>
      </c>
      <c r="C28096">
        <v>360</v>
      </c>
      <c r="D28096">
        <v>13.27289662183362</v>
      </c>
      <c r="E28096">
        <v>6.1338810722708423</v>
      </c>
      <c r="F28096">
        <v>-4.8087469718346991</v>
      </c>
      <c r="G28096">
        <v>3.0380027963674778</v>
      </c>
      <c r="H28096">
        <v>0.44237682495831271</v>
      </c>
      <c r="I28096">
        <v>0.74217001858349896</v>
      </c>
      <c r="J28096">
        <v>-0.83511564170556385</v>
      </c>
      <c r="K28096">
        <v>-2.100761744909752</v>
      </c>
      <c r="L28096">
        <v>8.0472310119826815</v>
      </c>
      <c r="M28096">
        <v>1.841835466188591</v>
      </c>
      <c r="N28096">
        <v>0.56419711022797081</v>
      </c>
      <c r="O28096">
        <v>0.4079498692656891</v>
      </c>
      <c r="P28096">
        <v>11.00641347851241</v>
      </c>
      <c r="Q28096">
        <v>-1.839410991902624</v>
      </c>
      <c r="R28096">
        <v>2.2796817631056681</v>
      </c>
      <c r="S28096">
        <v>2.3704308202656681</v>
      </c>
      <c r="T28096">
        <v>3.7460540997398262</v>
      </c>
      <c r="U28096">
        <v>-4.3112789950343622</v>
      </c>
      <c r="V28096">
        <v>-0.22804133587626119</v>
      </c>
      <c r="W28096">
        <v>2.4336284890882798</v>
      </c>
      <c r="X28096">
        <v>0.55434531389664254</v>
      </c>
      <c r="Y28096">
        <v>2.5624017789571019</v>
      </c>
      <c r="Z28096">
        <v>-3.2093877609292281</v>
      </c>
      <c r="AA28096">
        <v>7.5358625357681897</v>
      </c>
      <c r="AB28096">
        <v>-0.67584857992922798</v>
      </c>
      <c r="AC28096">
        <v>6.3751648101904701</v>
      </c>
      <c r="AD28096">
        <v>4.0155189576852157</v>
      </c>
      <c r="AE28096">
        <v>15.81204775764828</v>
      </c>
      <c r="AF28096">
        <v>-0.409602875050874</v>
      </c>
      <c r="AG28096">
        <v>-1.1292286339276261</v>
      </c>
      <c r="AH28096">
        <v>11.40986763683498</v>
      </c>
      <c r="AI28096">
        <v>4.780667411245032</v>
      </c>
      <c r="AJ28096">
        <v>-10.21153992970955</v>
      </c>
      <c r="AK28096">
        <v>-23.621152513444201</v>
      </c>
      <c r="AL28096">
        <v>-3.037499263152621</v>
      </c>
      <c r="AM28096">
        <v>2.2645230669277479</v>
      </c>
      <c r="AN28096">
        <v>1.5112414321983401</v>
      </c>
      <c r="AO28096">
        <v>5.5045077993792102</v>
      </c>
      <c r="AP28096">
        <v>-3.7716005146401059</v>
      </c>
      <c r="AQ28096">
        <v>-0.30018062573713422</v>
      </c>
      <c r="AR28096">
        <v>0.61203020762821136</v>
      </c>
      <c r="AS28096">
        <v>-3.1216281856334742</v>
      </c>
      <c r="AT28096">
        <v>5.0786167478783506</v>
      </c>
      <c r="AU28096">
        <v>10.285693402807921</v>
      </c>
      <c r="AV28096">
        <v>-6.6649892480616479</v>
      </c>
    </row>
    <row r="28097" spans="1:48" x14ac:dyDescent="0.25">
      <c r="A28097" s="2">
        <v>39600</v>
      </c>
      <c r="B28097">
        <v>2012</v>
      </c>
      <c r="C28097">
        <v>360</v>
      </c>
      <c r="D28097">
        <v>-17.087143975440409</v>
      </c>
      <c r="E28097">
        <v>-6.3453472341050361</v>
      </c>
      <c r="F28097">
        <v>-19.16840032052896</v>
      </c>
      <c r="G28097">
        <v>-9.6244800677900084</v>
      </c>
      <c r="H28097">
        <v>-13.01396274317298</v>
      </c>
      <c r="I28097">
        <v>-10.78373830850331</v>
      </c>
      <c r="J28097">
        <v>-10.60753942500787</v>
      </c>
      <c r="K28097">
        <v>-15.557645237104669</v>
      </c>
      <c r="L28097">
        <v>-6.5754105476565456</v>
      </c>
      <c r="M28097">
        <v>-8.1008693505676526</v>
      </c>
      <c r="N28097">
        <v>-12.82274027274379</v>
      </c>
      <c r="O28097">
        <v>-17.321330902939359</v>
      </c>
      <c r="P28097">
        <v>1.936536904780839</v>
      </c>
      <c r="Q28097">
        <v>-12.41414714459399</v>
      </c>
      <c r="R28097">
        <v>-15.570014364455441</v>
      </c>
      <c r="S28097">
        <v>-6.3199067549237098</v>
      </c>
      <c r="T28097">
        <v>-9.1891465572568993</v>
      </c>
      <c r="U28097">
        <v>-15.24928024477928</v>
      </c>
      <c r="V28097">
        <v>-5.5563254642367994</v>
      </c>
      <c r="W28097">
        <v>-6.9807212025353671</v>
      </c>
      <c r="X28097">
        <v>-17.13866658307839</v>
      </c>
      <c r="Y28097">
        <v>-10.01484074394312</v>
      </c>
      <c r="Z28097">
        <v>-12.623920813885301</v>
      </c>
      <c r="AA28097">
        <v>-3.7326648047437909</v>
      </c>
      <c r="AB28097">
        <v>-6.43437750043846</v>
      </c>
      <c r="AC28097">
        <v>-8.8725393859093504</v>
      </c>
      <c r="AD28097">
        <v>-16.048255106939859</v>
      </c>
      <c r="AE28097">
        <v>13.993999410109859</v>
      </c>
      <c r="AF28097">
        <v>-2.4296719665439341</v>
      </c>
      <c r="AG28097">
        <v>-9.8994928636748636</v>
      </c>
      <c r="AH28097">
        <v>-8.0985839806489217</v>
      </c>
      <c r="AI28097">
        <v>-2.4191794940397582</v>
      </c>
      <c r="AJ28097">
        <v>-19.73390415789056</v>
      </c>
      <c r="AK28097">
        <v>3.8570543095506338E-2</v>
      </c>
      <c r="AL28097">
        <v>-10.980653149127431</v>
      </c>
      <c r="AM28097">
        <v>-9.5283703146899601</v>
      </c>
      <c r="AN28097">
        <v>-8.3186141164872769</v>
      </c>
      <c r="AO28097">
        <v>-3.5032011009141999</v>
      </c>
      <c r="AP28097">
        <v>-12.83891314760155</v>
      </c>
      <c r="AQ28097">
        <v>-16.716519099219411</v>
      </c>
      <c r="AR28097">
        <v>-7.6987783616954131</v>
      </c>
      <c r="AS28097">
        <v>-8.8636929957516042</v>
      </c>
      <c r="AT28097">
        <v>-0.88816283452460842</v>
      </c>
      <c r="AU28097">
        <v>-0.59634800089353179</v>
      </c>
      <c r="AV28097">
        <v>-9.1219807852687786</v>
      </c>
    </row>
    <row r="28098" spans="1:48" x14ac:dyDescent="0.25">
      <c r="A28098" s="2">
        <v>39630</v>
      </c>
      <c r="B28098">
        <v>2012</v>
      </c>
      <c r="C28098">
        <v>360</v>
      </c>
      <c r="D28098">
        <v>-5.6556449970147193</v>
      </c>
      <c r="E28098">
        <v>-2.8650866530755992</v>
      </c>
      <c r="F28098">
        <v>-8.5476346994828205</v>
      </c>
      <c r="G28098">
        <v>12.817536845012061</v>
      </c>
      <c r="H28098">
        <v>-4.1246134890428721</v>
      </c>
      <c r="I28098">
        <v>-4.6709423092094031</v>
      </c>
      <c r="J28098">
        <v>-1.0040040817838161</v>
      </c>
      <c r="K28098">
        <v>-3.622723672885098</v>
      </c>
      <c r="L28098">
        <v>-10.32216426299898</v>
      </c>
      <c r="M28098">
        <v>-1.1958831761846309</v>
      </c>
      <c r="N28098">
        <v>1.1855774674685899</v>
      </c>
      <c r="O28098">
        <v>0.48200514901106661</v>
      </c>
      <c r="P28098">
        <v>-3.293833085015474</v>
      </c>
      <c r="Q28098">
        <v>-1.7582963334913599</v>
      </c>
      <c r="R28098">
        <v>-1.0011330971251839</v>
      </c>
      <c r="S28098">
        <v>-7.1616936594831824</v>
      </c>
      <c r="T28098">
        <v>-9.4757945099106617</v>
      </c>
      <c r="U28098">
        <v>-19.70798853433535</v>
      </c>
      <c r="V28098">
        <v>-0.68073506782987403</v>
      </c>
      <c r="W28098">
        <v>-3.555858227175535</v>
      </c>
      <c r="X28098">
        <v>1.3384556228275279</v>
      </c>
      <c r="Y28098">
        <v>-2.1137551260049681</v>
      </c>
      <c r="Z28098">
        <v>28.137048912917489</v>
      </c>
      <c r="AA28098">
        <v>-7.0963000088012151</v>
      </c>
      <c r="AB28098">
        <v>-4.2479585268200184</v>
      </c>
      <c r="AC28098">
        <v>-4.3782973355389281</v>
      </c>
      <c r="AD28098">
        <v>7.1110252685861797</v>
      </c>
      <c r="AE28098">
        <v>-19.454484655722968</v>
      </c>
      <c r="AF28098">
        <v>-16.4428095060895</v>
      </c>
      <c r="AG28098">
        <v>5.8880573814371173</v>
      </c>
      <c r="AH28098">
        <v>-10.533807936967291</v>
      </c>
      <c r="AI28098">
        <v>-7.4583560216886173</v>
      </c>
      <c r="AJ28098">
        <v>6.5690566183589594</v>
      </c>
      <c r="AK28098">
        <v>-18.503758092678591</v>
      </c>
      <c r="AL28098">
        <v>-13.499140800388741</v>
      </c>
      <c r="AM28098">
        <v>2.7804007560456649</v>
      </c>
      <c r="AN28098">
        <v>-1.2916209402171639</v>
      </c>
      <c r="AO28098">
        <v>-11.6316646857463</v>
      </c>
      <c r="AP28098">
        <v>3.0262382795190672</v>
      </c>
      <c r="AQ28098">
        <v>8.0931355730571966</v>
      </c>
      <c r="AR28098">
        <v>-0.77651169029218092</v>
      </c>
      <c r="AS28098">
        <v>-1.455157943714902</v>
      </c>
      <c r="AT28098">
        <v>-2.697536151417057</v>
      </c>
      <c r="AU28098">
        <v>-9.012130857459832</v>
      </c>
      <c r="AV28098">
        <v>-3.9877173506199459</v>
      </c>
    </row>
    <row r="28099" spans="1:48" x14ac:dyDescent="0.25">
      <c r="A28099" s="2">
        <v>39661</v>
      </c>
      <c r="B28099">
        <v>2012</v>
      </c>
      <c r="C28099">
        <v>360</v>
      </c>
      <c r="D28099">
        <v>-14.7337657741752</v>
      </c>
      <c r="E28099">
        <v>-4.5870422971839968</v>
      </c>
      <c r="F28099">
        <v>-0.41451073866739518</v>
      </c>
      <c r="G28099">
        <v>-13.552683692158061</v>
      </c>
      <c r="H28099">
        <v>1.305927343248015</v>
      </c>
      <c r="I28099">
        <v>-4.4701091807645366</v>
      </c>
      <c r="J28099">
        <v>-7.10271566942966</v>
      </c>
      <c r="K28099">
        <v>-7.3243352409066986</v>
      </c>
      <c r="L28099">
        <v>-5.3057106767424154</v>
      </c>
      <c r="M28099">
        <v>-6.2511612912336094</v>
      </c>
      <c r="N28099">
        <v>-5.6879382701372609</v>
      </c>
      <c r="O28099">
        <v>-8.4192524563962081</v>
      </c>
      <c r="P28099">
        <v>-9.1249165278228457</v>
      </c>
      <c r="Q28099">
        <v>-13.944221487989941</v>
      </c>
      <c r="R28099">
        <v>-4.541796317175506</v>
      </c>
      <c r="S28099">
        <v>-4.2125021064544077</v>
      </c>
      <c r="T28099">
        <v>-6.0407068224783922</v>
      </c>
      <c r="U28099">
        <v>-2.8039280820832069</v>
      </c>
      <c r="V28099">
        <v>-3.0580607126628689</v>
      </c>
      <c r="W28099">
        <v>-4.1194309543982737</v>
      </c>
      <c r="X28099">
        <v>-5.8100673637809468</v>
      </c>
      <c r="Y28099">
        <v>-3.6301826891549038</v>
      </c>
      <c r="Z28099">
        <v>-9.6843958995347474</v>
      </c>
      <c r="AA28099">
        <v>-2.076000516424537</v>
      </c>
      <c r="AB28099">
        <v>-3.3594314587103051</v>
      </c>
      <c r="AC28099">
        <v>-4.3696473286830457</v>
      </c>
      <c r="AD28099">
        <v>-3.0395672105298588</v>
      </c>
      <c r="AE28099">
        <v>-7.9296138757965604</v>
      </c>
      <c r="AF28099">
        <v>-7.4938596492959864</v>
      </c>
      <c r="AG28099">
        <v>-5.7175656684997129</v>
      </c>
      <c r="AH28099">
        <v>-10.02305688989258</v>
      </c>
      <c r="AI28099">
        <v>-0.74634245335030158</v>
      </c>
      <c r="AJ28099">
        <v>-1.3103528529052171</v>
      </c>
      <c r="AK28099">
        <v>-19.339209105180409</v>
      </c>
      <c r="AL28099">
        <v>1.4859406480856261</v>
      </c>
      <c r="AM28099">
        <v>-4.8598448654041171</v>
      </c>
      <c r="AN28099">
        <v>1.227128716340786</v>
      </c>
      <c r="AO28099">
        <v>-17.620322246326548</v>
      </c>
      <c r="AP28099">
        <v>-9.5023074394131157</v>
      </c>
      <c r="AQ28099">
        <v>2.047295189395038</v>
      </c>
      <c r="AR28099">
        <v>-8.0873807710424508</v>
      </c>
      <c r="AS28099">
        <v>-8.8888026720253208</v>
      </c>
      <c r="AT28099">
        <v>-11.895239814046271</v>
      </c>
      <c r="AU28099">
        <v>-9.9331643225336599</v>
      </c>
      <c r="AV28099">
        <v>-9.4093705638201079</v>
      </c>
    </row>
    <row r="28100" spans="1:48" x14ac:dyDescent="0.25">
      <c r="A28100" s="2">
        <v>39692</v>
      </c>
      <c r="B28100">
        <v>2012</v>
      </c>
      <c r="C28100">
        <v>360</v>
      </c>
      <c r="D28100">
        <v>-29.05731004629093</v>
      </c>
      <c r="E28100">
        <v>-20.925222312901479</v>
      </c>
      <c r="F28100">
        <v>-25.539745666672331</v>
      </c>
      <c r="G28100">
        <v>-13.71206459462273</v>
      </c>
      <c r="H28100">
        <v>-19.044564257090389</v>
      </c>
      <c r="I28100">
        <v>-14.85315840469622</v>
      </c>
      <c r="J28100">
        <v>-10.191343948694231</v>
      </c>
      <c r="K28100">
        <v>-9.2919104880358923</v>
      </c>
      <c r="L28100">
        <v>-30.483721805332511</v>
      </c>
      <c r="M28100">
        <v>-14.685328806946639</v>
      </c>
      <c r="N28100">
        <v>-24.20534674295989</v>
      </c>
      <c r="O28100">
        <v>-15.02582856516436</v>
      </c>
      <c r="P28100">
        <v>-15.7599888528836</v>
      </c>
      <c r="Q28100">
        <v>-10.83201309687346</v>
      </c>
      <c r="R28100">
        <v>-18.730876940663709</v>
      </c>
      <c r="S28100">
        <v>-17.481243187471229</v>
      </c>
      <c r="T28100">
        <v>-31.21324627838127</v>
      </c>
      <c r="U28100">
        <v>-26.234394149162139</v>
      </c>
      <c r="V28100">
        <v>-10.315536144038481</v>
      </c>
      <c r="W28100">
        <v>-11.34776603876589</v>
      </c>
      <c r="X28100">
        <v>-12.97705341110378</v>
      </c>
      <c r="Y28100">
        <v>-14.457439570065469</v>
      </c>
      <c r="Z28100">
        <v>-14.57752991033049</v>
      </c>
      <c r="AA28100">
        <v>-14.37524459500713</v>
      </c>
      <c r="AB28100">
        <v>-15.0373922437986</v>
      </c>
      <c r="AC28100">
        <v>-11.579298191202531</v>
      </c>
      <c r="AD28100">
        <v>-12.25215551952066</v>
      </c>
      <c r="AE28100">
        <v>-24.87418052733149</v>
      </c>
      <c r="AF28100">
        <v>-15.47749137401374</v>
      </c>
      <c r="AG28100">
        <v>-10.597329496794231</v>
      </c>
      <c r="AH28100">
        <v>-23.256170605668739</v>
      </c>
      <c r="AI28100">
        <v>-8.2709090479693437</v>
      </c>
      <c r="AJ28100">
        <v>-18.584034141875382</v>
      </c>
      <c r="AK28100">
        <v>-3.3667394842253899</v>
      </c>
      <c r="AL28100">
        <v>-12.154518345941369</v>
      </c>
      <c r="AM28100">
        <v>-15.07722377350243</v>
      </c>
      <c r="AN28100">
        <v>-9.3625450955025613</v>
      </c>
      <c r="AO28100">
        <v>-29.740969665709429</v>
      </c>
      <c r="AP28100">
        <v>-22.07479583760259</v>
      </c>
      <c r="AQ28100">
        <v>-6.4899037011361234</v>
      </c>
      <c r="AR28100">
        <v>-15.122582194464581</v>
      </c>
      <c r="AS28100">
        <v>-8.9927606644912608</v>
      </c>
      <c r="AT28100">
        <v>-10.003959553533511</v>
      </c>
      <c r="AU28100">
        <v>-29.942226857611701</v>
      </c>
      <c r="AV28100">
        <v>-17.03820720606819</v>
      </c>
    </row>
    <row r="28101" spans="1:48" x14ac:dyDescent="0.25">
      <c r="A28101" s="2">
        <v>39722</v>
      </c>
      <c r="B28101">
        <v>2012</v>
      </c>
      <c r="C28101">
        <v>360</v>
      </c>
      <c r="D28101">
        <v>-31.992367310836919</v>
      </c>
      <c r="E28101">
        <v>-25.7584984527446</v>
      </c>
      <c r="F28101">
        <v>-36.641574461305467</v>
      </c>
      <c r="G28101">
        <v>-33.936876886608459</v>
      </c>
      <c r="H28101">
        <v>-25.197471091221761</v>
      </c>
      <c r="I28101">
        <v>-23.686736468873129</v>
      </c>
      <c r="J28101">
        <v>-25.354653097693671</v>
      </c>
      <c r="K28101">
        <v>-26.335723902572969</v>
      </c>
      <c r="L28101">
        <v>-33.446380652594563</v>
      </c>
      <c r="M28101">
        <v>-23.054989795422699</v>
      </c>
      <c r="N28101">
        <v>-17.779715244461549</v>
      </c>
      <c r="O28101">
        <v>-36.789288868624311</v>
      </c>
      <c r="P28101">
        <v>-29.530413113288169</v>
      </c>
      <c r="Q28101">
        <v>-26.208959650659491</v>
      </c>
      <c r="R28101">
        <v>-26.741737960356851</v>
      </c>
      <c r="S28101">
        <v>-25.595968806586889</v>
      </c>
      <c r="T28101">
        <v>-37.127162526034887</v>
      </c>
      <c r="U28101">
        <v>-23.77728023453297</v>
      </c>
      <c r="V28101">
        <v>-12.35295859002826</v>
      </c>
      <c r="W28101">
        <v>-14.867924817789721</v>
      </c>
      <c r="X28101">
        <v>-22.523014766071469</v>
      </c>
      <c r="Y28101">
        <v>-22.500437079368869</v>
      </c>
      <c r="Z28101">
        <v>-34.360065583716022</v>
      </c>
      <c r="AA28101">
        <v>-27.02928044436625</v>
      </c>
      <c r="AB28101">
        <v>-19.046787563746879</v>
      </c>
      <c r="AC28101">
        <v>-30.761510989735829</v>
      </c>
      <c r="AD28101">
        <v>-28.249811512589002</v>
      </c>
      <c r="AE28101">
        <v>-41.76439262783687</v>
      </c>
      <c r="AF28101">
        <v>-36.129649591153857</v>
      </c>
      <c r="AG28101">
        <v>-25.701122778586871</v>
      </c>
      <c r="AH28101">
        <v>-32.132943626187739</v>
      </c>
      <c r="AI28101">
        <v>-17.87546518116347</v>
      </c>
      <c r="AJ28101">
        <v>-28.561452875880391</v>
      </c>
      <c r="AK28101">
        <v>-3.955562109611344</v>
      </c>
      <c r="AL28101">
        <v>-33.094939292732448</v>
      </c>
      <c r="AM28101">
        <v>-26.269444633809862</v>
      </c>
      <c r="AN28101">
        <v>-17.18780525508534</v>
      </c>
      <c r="AO28101">
        <v>-23.458322513907682</v>
      </c>
      <c r="AP28101">
        <v>-21.263662540838961</v>
      </c>
      <c r="AQ28101">
        <v>-24.415231805695651</v>
      </c>
      <c r="AR28101">
        <v>-29.078805009501959</v>
      </c>
      <c r="AS28101">
        <v>-17.555670354812911</v>
      </c>
      <c r="AT28101">
        <v>-26.57015501041931</v>
      </c>
      <c r="AU28101">
        <v>-39.79295877890322</v>
      </c>
      <c r="AV28101">
        <v>-32.531432046583561</v>
      </c>
    </row>
    <row r="28102" spans="1:48" x14ac:dyDescent="0.25">
      <c r="A28102" s="2">
        <v>39753</v>
      </c>
      <c r="B28102">
        <v>2012</v>
      </c>
      <c r="C28102">
        <v>360</v>
      </c>
      <c r="D28102">
        <v>1.9134696024856179</v>
      </c>
      <c r="E28102">
        <v>-6.8633024859889531</v>
      </c>
      <c r="F28102">
        <v>-10.420082524159451</v>
      </c>
      <c r="G28102">
        <v>-11.88393046461273</v>
      </c>
      <c r="H28102">
        <v>-5.8216918704086629</v>
      </c>
      <c r="I28102">
        <v>-5.5724043300315547</v>
      </c>
      <c r="J28102">
        <v>-1.4983333806632639</v>
      </c>
      <c r="K28102">
        <v>-2.4179717230762292</v>
      </c>
      <c r="L28102">
        <v>-15.16607630330147</v>
      </c>
      <c r="M28102">
        <v>-8.9956090784173099</v>
      </c>
      <c r="N28102">
        <v>-8.5728917696328963</v>
      </c>
      <c r="O28102">
        <v>-9.8797122344695296</v>
      </c>
      <c r="P28102">
        <v>-6.8365218159281538</v>
      </c>
      <c r="Q28102">
        <v>-16.987118101912809</v>
      </c>
      <c r="R28102">
        <v>-3.6837139217389399</v>
      </c>
      <c r="S28102">
        <v>-7.3953764780681608</v>
      </c>
      <c r="T28102">
        <v>-14.60497245359411</v>
      </c>
      <c r="U28102">
        <v>-18.71543366301146</v>
      </c>
      <c r="V28102">
        <v>-9.1343677674601604</v>
      </c>
      <c r="W28102">
        <v>-1.2918169634089429</v>
      </c>
      <c r="X28102">
        <v>-6.8659102117679556</v>
      </c>
      <c r="Y28102">
        <v>-5.5152552242362818</v>
      </c>
      <c r="Z28102">
        <v>-10.47068015427798</v>
      </c>
      <c r="AA28102">
        <v>-5.6909804415743563</v>
      </c>
      <c r="AB28102">
        <v>-6.4716459642319313</v>
      </c>
      <c r="AC28102">
        <v>-3.6008907938502528</v>
      </c>
      <c r="AD28102">
        <v>5.1904834160736444</v>
      </c>
      <c r="AE28102">
        <v>-1.791077472683045</v>
      </c>
      <c r="AF28102">
        <v>12.661019678610661</v>
      </c>
      <c r="AG28102">
        <v>-2.8112882235873831</v>
      </c>
      <c r="AH28102">
        <v>-9.2556495667302396</v>
      </c>
      <c r="AI28102">
        <v>-7.9712513449976434</v>
      </c>
      <c r="AJ28102">
        <v>-10.71311579528175</v>
      </c>
      <c r="AK28102">
        <v>3.1565678609176251</v>
      </c>
      <c r="AL28102">
        <v>-4.2063777844286836</v>
      </c>
      <c r="AM28102">
        <v>-0.22675929060383959</v>
      </c>
      <c r="AN28102">
        <v>-7.4230520744280497</v>
      </c>
      <c r="AO28102">
        <v>9.8820360699049203</v>
      </c>
      <c r="AP28102">
        <v>3.1039082940942149</v>
      </c>
      <c r="AQ28102">
        <v>-0.62271597876938367</v>
      </c>
      <c r="AR28102">
        <v>-2.7675895897800951</v>
      </c>
      <c r="AS28102">
        <v>-1.2514894525030631</v>
      </c>
      <c r="AT28102">
        <v>-16.26544276213</v>
      </c>
      <c r="AU28102">
        <v>-17.203529096199471</v>
      </c>
      <c r="AV28102">
        <v>-14.53679724079967</v>
      </c>
    </row>
    <row r="28103" spans="1:48" x14ac:dyDescent="0.25">
      <c r="A28103" s="2">
        <v>39783</v>
      </c>
      <c r="B28103">
        <v>2012</v>
      </c>
      <c r="C28103">
        <v>360</v>
      </c>
      <c r="D28103">
        <v>2.0736750170513569</v>
      </c>
      <c r="E28103">
        <v>3.7754310416587611</v>
      </c>
      <c r="F28103">
        <v>10.810623675482161</v>
      </c>
      <c r="G28103">
        <v>4.4416977094703158</v>
      </c>
      <c r="H28103">
        <v>9.2428211262221449</v>
      </c>
      <c r="I28103">
        <v>6.7930688933371952</v>
      </c>
      <c r="J28103">
        <v>13.1191121063625</v>
      </c>
      <c r="K28103">
        <v>9.3347686946224417</v>
      </c>
      <c r="L28103">
        <v>4.881529423128006</v>
      </c>
      <c r="M28103">
        <v>12.803765360546841</v>
      </c>
      <c r="N28103">
        <v>6.0785002679057509</v>
      </c>
      <c r="O28103">
        <v>3.4125754574227511</v>
      </c>
      <c r="P28103">
        <v>4.5508001403686826</v>
      </c>
      <c r="Q28103">
        <v>19.813501980158769</v>
      </c>
      <c r="R28103">
        <v>6.0109202696092989</v>
      </c>
      <c r="S28103">
        <v>6.3421978440733939</v>
      </c>
      <c r="T28103">
        <v>5.5525359582155431</v>
      </c>
      <c r="U28103">
        <v>-3.6584138924935838</v>
      </c>
      <c r="V28103">
        <v>8.6819263738812538</v>
      </c>
      <c r="W28103">
        <v>8.1324644723155703</v>
      </c>
      <c r="X28103">
        <v>5.3702717570506708</v>
      </c>
      <c r="Y28103">
        <v>8.5589574385619436</v>
      </c>
      <c r="Z28103">
        <v>6.2777162210274851</v>
      </c>
      <c r="AA28103">
        <v>-2.770370797193189</v>
      </c>
      <c r="AB28103">
        <v>-2.8761968761353618</v>
      </c>
      <c r="AC28103">
        <v>4.6712973170416339</v>
      </c>
      <c r="AD28103">
        <v>8.9552982227319333</v>
      </c>
      <c r="AE28103">
        <v>-1.987112756684273</v>
      </c>
      <c r="AF28103">
        <v>17.25161835426163</v>
      </c>
      <c r="AG28103">
        <v>2.656149293257037</v>
      </c>
      <c r="AH28103">
        <v>1.897553200036395</v>
      </c>
      <c r="AI28103">
        <v>4.1200329992898466</v>
      </c>
      <c r="AJ28103">
        <v>9.69622772936658</v>
      </c>
      <c r="AK28103">
        <v>-49.95220004161898</v>
      </c>
      <c r="AL28103">
        <v>13.998046915134911</v>
      </c>
      <c r="AM28103">
        <v>13.59808369504063</v>
      </c>
      <c r="AN28103">
        <v>1.2946234554641389</v>
      </c>
      <c r="AO28103">
        <v>-4.7848758619534077</v>
      </c>
      <c r="AP28103">
        <v>12.44397445020595</v>
      </c>
      <c r="AQ28103">
        <v>-1.206179826103015</v>
      </c>
      <c r="AR28103">
        <v>6.755779521457117</v>
      </c>
      <c r="AS28103">
        <v>6.5105057354297502</v>
      </c>
      <c r="AT28103">
        <v>19.421026099482731</v>
      </c>
      <c r="AU28103">
        <v>21.69797078777837</v>
      </c>
      <c r="AV28103">
        <v>17.408483033063369</v>
      </c>
    </row>
    <row r="28104" spans="1:48" x14ac:dyDescent="0.25">
      <c r="A28104" s="2">
        <v>39814</v>
      </c>
      <c r="B28104">
        <v>2012</v>
      </c>
      <c r="C28104">
        <v>360</v>
      </c>
      <c r="D28104">
        <v>-49.294000132490893</v>
      </c>
      <c r="E28104">
        <v>-2.2215338608242319</v>
      </c>
      <c r="F28104">
        <v>-1.351691521027254</v>
      </c>
      <c r="G28104">
        <v>-24.910321410497399</v>
      </c>
      <c r="H28104">
        <v>-8.3023606156663714</v>
      </c>
      <c r="I28104">
        <v>-13.91472605569319</v>
      </c>
      <c r="J28104">
        <v>-14.96586601784033</v>
      </c>
      <c r="K28104">
        <v>-5.7999013733973204</v>
      </c>
      <c r="L28104">
        <v>2.4786798931221381</v>
      </c>
      <c r="M28104">
        <v>-16.716937104768359</v>
      </c>
      <c r="N28104">
        <v>-15.99187952727053</v>
      </c>
      <c r="O28104">
        <v>-7.5603149982777396</v>
      </c>
      <c r="P28104">
        <v>-18.007778134994091</v>
      </c>
      <c r="Q28104">
        <v>-3.8980996879959822</v>
      </c>
      <c r="R28104">
        <v>-11.252672881268809</v>
      </c>
      <c r="S28104">
        <v>-13.17913115036408</v>
      </c>
      <c r="T28104">
        <v>-10.72461402922683</v>
      </c>
      <c r="U28104">
        <v>-6.2682683472986556</v>
      </c>
      <c r="V28104">
        <v>-12.14874115726928</v>
      </c>
      <c r="W28104">
        <v>-6.7903957804856594</v>
      </c>
      <c r="X28104">
        <v>-8.408871326938705</v>
      </c>
      <c r="Y28104">
        <v>-14.25399091460957</v>
      </c>
      <c r="Z28104">
        <v>-9.6099441381774948</v>
      </c>
      <c r="AA28104">
        <v>-3.4852652547369689</v>
      </c>
      <c r="AB28104">
        <v>-6.2138021097020264</v>
      </c>
      <c r="AC28104">
        <v>-12.71013975566083</v>
      </c>
      <c r="AD28104">
        <v>-6.1237365629506657</v>
      </c>
      <c r="AE28104">
        <v>-3.995535073056999</v>
      </c>
      <c r="AF28104">
        <v>-12.41258439772095</v>
      </c>
      <c r="AG28104">
        <v>10.82298352029645</v>
      </c>
      <c r="AH28104">
        <v>4.6194091520373792</v>
      </c>
      <c r="AI28104">
        <v>-2.6828178195911878</v>
      </c>
      <c r="AJ28104">
        <v>-2.0069542355601988</v>
      </c>
      <c r="AK28104">
        <v>-4.3937153673086033</v>
      </c>
      <c r="AL28104">
        <v>-4.001230831535163</v>
      </c>
      <c r="AM28104">
        <v>-12.56941107334786</v>
      </c>
      <c r="AN28104">
        <v>-8.1405584971202529</v>
      </c>
      <c r="AO28104">
        <v>-16.983812610824529</v>
      </c>
      <c r="AP28104">
        <v>-7.7438987008283782</v>
      </c>
      <c r="AQ28104">
        <v>-2.1166928698890142</v>
      </c>
      <c r="AR28104">
        <v>-5.5663070526430598</v>
      </c>
      <c r="AS28104">
        <v>-2.1736326324730442</v>
      </c>
      <c r="AT28104">
        <v>-22.77591977034319</v>
      </c>
      <c r="AU28104">
        <v>-10.683607394972009</v>
      </c>
      <c r="AV28104">
        <v>-17.384206596283651</v>
      </c>
    </row>
    <row r="28105" spans="1:48" x14ac:dyDescent="0.25">
      <c r="A28105" s="2">
        <v>39845</v>
      </c>
      <c r="B28105">
        <v>2012</v>
      </c>
      <c r="C28105">
        <v>360</v>
      </c>
      <c r="D28105">
        <v>-24.639014590629319</v>
      </c>
      <c r="E28105">
        <v>-10.27140009976041</v>
      </c>
      <c r="F28105">
        <v>-9.1985992052909573</v>
      </c>
      <c r="G28105">
        <v>-20.39002127214323</v>
      </c>
      <c r="H28105">
        <v>-12.490600826172329</v>
      </c>
      <c r="I28105">
        <v>-13.768937132344931</v>
      </c>
      <c r="J28105">
        <v>-10.601963758498179</v>
      </c>
      <c r="K28105">
        <v>-8.0205003342520236</v>
      </c>
      <c r="L28105">
        <v>-7.8375447370674252</v>
      </c>
      <c r="M28105">
        <v>-12.556238942257821</v>
      </c>
      <c r="N28105">
        <v>-18.35906799053684</v>
      </c>
      <c r="O28105">
        <v>-18.99682058031301</v>
      </c>
      <c r="P28105">
        <v>-14.22857765411192</v>
      </c>
      <c r="Q28105">
        <v>-17.73226938082998</v>
      </c>
      <c r="R28105">
        <v>-3.50688136349393</v>
      </c>
      <c r="S28105">
        <v>-3.7224582159758661</v>
      </c>
      <c r="T28105">
        <v>-17.450907215113489</v>
      </c>
      <c r="U28105">
        <v>-12.54844142291048</v>
      </c>
      <c r="V28105">
        <v>-10.64292885232774</v>
      </c>
      <c r="W28105">
        <v>-12.3989096748872</v>
      </c>
      <c r="X28105">
        <v>-9.9784171304308718</v>
      </c>
      <c r="Y28105">
        <v>-9.5110407713009497</v>
      </c>
      <c r="Z28105">
        <v>-10.990505530092809</v>
      </c>
      <c r="AA28105">
        <v>-8.5667274946762735</v>
      </c>
      <c r="AB28105">
        <v>-8.1936351355407879</v>
      </c>
      <c r="AC28105">
        <v>-13.29897587253058</v>
      </c>
      <c r="AD28105">
        <v>-6.959672619056656</v>
      </c>
      <c r="AE28105">
        <v>-13.102800970375069</v>
      </c>
      <c r="AF28105">
        <v>-4.2685749040533238</v>
      </c>
      <c r="AG28105">
        <v>-0.60900551981201145</v>
      </c>
      <c r="AH28105">
        <v>-2.922979087425059</v>
      </c>
      <c r="AI28105">
        <v>7.4786992086667503</v>
      </c>
      <c r="AJ28105">
        <v>-10.38561970238665</v>
      </c>
      <c r="AK28105">
        <v>16.575437060599558</v>
      </c>
      <c r="AL28105">
        <v>-4.3583918336907894</v>
      </c>
      <c r="AM28105">
        <v>-6.5688752243015633</v>
      </c>
      <c r="AN28105">
        <v>-10.268308279631061</v>
      </c>
      <c r="AO28105">
        <v>-2.4106371447374819</v>
      </c>
      <c r="AP28105">
        <v>-2.0060799554363018</v>
      </c>
      <c r="AQ28105">
        <v>0.2510202916208959</v>
      </c>
      <c r="AR28105">
        <v>-11.15013104028723</v>
      </c>
      <c r="AS28105">
        <v>-1.2516179658500159</v>
      </c>
      <c r="AT28105">
        <v>-13.03512891135307</v>
      </c>
      <c r="AU28105">
        <v>-7.2833188473686921</v>
      </c>
      <c r="AV28105">
        <v>-6.4454125470455148</v>
      </c>
    </row>
    <row r="28106" spans="1:48" x14ac:dyDescent="0.25">
      <c r="A28106" s="2">
        <v>39873</v>
      </c>
      <c r="B28106">
        <v>2012</v>
      </c>
      <c r="C28106">
        <v>360</v>
      </c>
      <c r="D28106">
        <v>37.947266205655417</v>
      </c>
      <c r="E28106">
        <v>1.337627336946734</v>
      </c>
      <c r="F28106">
        <v>6.7831414546059232</v>
      </c>
      <c r="G28106">
        <v>14.643619127113251</v>
      </c>
      <c r="H28106">
        <v>4.2093961571205041</v>
      </c>
      <c r="I28106">
        <v>6.9570987050391784</v>
      </c>
      <c r="J28106">
        <v>7.4132773426403897</v>
      </c>
      <c r="K28106">
        <v>6.3790620420506539</v>
      </c>
      <c r="L28106">
        <v>9.2874618483344449</v>
      </c>
      <c r="M28106">
        <v>10.58268187583951</v>
      </c>
      <c r="N28106">
        <v>13.8146694561669</v>
      </c>
      <c r="O28106">
        <v>16.733595005019211</v>
      </c>
      <c r="P28106">
        <v>19.862650457673858</v>
      </c>
      <c r="Q28106">
        <v>26.360711276036831</v>
      </c>
      <c r="R28106">
        <v>9.4439146292900844</v>
      </c>
      <c r="S28106">
        <v>17.776367869724851</v>
      </c>
      <c r="T28106">
        <v>24.631104200953828</v>
      </c>
      <c r="U28106">
        <v>11.13770782142911</v>
      </c>
      <c r="V28106">
        <v>8.2973486439651634</v>
      </c>
      <c r="W28106">
        <v>2.1472850547365359</v>
      </c>
      <c r="X28106">
        <v>18.0154789905169</v>
      </c>
      <c r="Y28106">
        <v>8.2777594157611212</v>
      </c>
      <c r="Z28106">
        <v>8.5058573883201039</v>
      </c>
      <c r="AA28106">
        <v>9.4217241124030302</v>
      </c>
      <c r="AB28106">
        <v>3.7042983208818381</v>
      </c>
      <c r="AC28106">
        <v>13.658565678295689</v>
      </c>
      <c r="AD28106">
        <v>2.8731976102108541</v>
      </c>
      <c r="AE28106">
        <v>1.7705636363330339</v>
      </c>
      <c r="AF28106">
        <v>27.036840062293429</v>
      </c>
      <c r="AG28106">
        <v>3.143763877001704</v>
      </c>
      <c r="AH28106">
        <v>10.7392732053766</v>
      </c>
      <c r="AI28106">
        <v>1.0416302045416219</v>
      </c>
      <c r="AJ28106">
        <v>12.136659039951359</v>
      </c>
      <c r="AK28106">
        <v>23.488005310440681</v>
      </c>
      <c r="AL28106">
        <v>3.500287931865631</v>
      </c>
      <c r="AM28106">
        <v>17.53876917853767</v>
      </c>
      <c r="AN28106">
        <v>8.5504136108611295</v>
      </c>
      <c r="AO28106">
        <v>12.46868876593836</v>
      </c>
      <c r="AP28106">
        <v>13.13713685341202</v>
      </c>
      <c r="AQ28106">
        <v>8.6935260672984072</v>
      </c>
      <c r="AR28106">
        <v>8.3881613403705266</v>
      </c>
      <c r="AS28106">
        <v>0.3290495877248612</v>
      </c>
      <c r="AT28106">
        <v>12.46200323109967</v>
      </c>
      <c r="AU28106">
        <v>19.826760062161949</v>
      </c>
      <c r="AV28106">
        <v>14.54344937728656</v>
      </c>
    </row>
    <row r="28107" spans="1:48" x14ac:dyDescent="0.25">
      <c r="A28107" s="2">
        <v>39904</v>
      </c>
      <c r="B28107">
        <v>2012</v>
      </c>
      <c r="C28107">
        <v>360</v>
      </c>
      <c r="D28107">
        <v>26.638427472713349</v>
      </c>
      <c r="E28107">
        <v>18.320590186113559</v>
      </c>
      <c r="F28107">
        <v>12.757864121521051</v>
      </c>
      <c r="G28107">
        <v>26.292672765823919</v>
      </c>
      <c r="H28107">
        <v>12.77164117214655</v>
      </c>
      <c r="I28107">
        <v>19.135775790789449</v>
      </c>
      <c r="J28107">
        <v>16.431076248975021</v>
      </c>
      <c r="K28107">
        <v>10.60754769689307</v>
      </c>
      <c r="L28107">
        <v>12.80942658493254</v>
      </c>
      <c r="M28107">
        <v>17.154283248973059</v>
      </c>
      <c r="N28107">
        <v>28.277877351916601</v>
      </c>
      <c r="O28107">
        <v>24.635973014957258</v>
      </c>
      <c r="P28107">
        <v>18.10336451227468</v>
      </c>
      <c r="Q28107">
        <v>21.401117730293429</v>
      </c>
      <c r="R28107">
        <v>25.467679739505851</v>
      </c>
      <c r="S28107">
        <v>11.233411782266289</v>
      </c>
      <c r="T28107">
        <v>9.982478051111233</v>
      </c>
      <c r="U28107">
        <v>13.900907506569141</v>
      </c>
      <c r="V28107">
        <v>7.7279037120268068</v>
      </c>
      <c r="W28107">
        <v>9.6040730803485843</v>
      </c>
      <c r="X28107">
        <v>9.8262131570244104</v>
      </c>
      <c r="Y28107">
        <v>13.30415525545625</v>
      </c>
      <c r="Z28107">
        <v>29.664355321453488</v>
      </c>
      <c r="AA28107">
        <v>13.94157429840728</v>
      </c>
      <c r="AB28107">
        <v>12.585211924545851</v>
      </c>
      <c r="AC28107">
        <v>14.52845398074167</v>
      </c>
      <c r="AD28107">
        <v>18.62517065984866</v>
      </c>
      <c r="AE28107">
        <v>7.6036148488852762</v>
      </c>
      <c r="AF28107">
        <v>1.453582343575621</v>
      </c>
      <c r="AG28107">
        <v>7.6226246649812257</v>
      </c>
      <c r="AH28107">
        <v>20.196237813473399</v>
      </c>
      <c r="AI28107">
        <v>4.1961176169649672</v>
      </c>
      <c r="AJ28107">
        <v>19.522995549437969</v>
      </c>
      <c r="AK28107">
        <v>7.571400647524662</v>
      </c>
      <c r="AL28107">
        <v>18.959379442700431</v>
      </c>
      <c r="AM28107">
        <v>11.569650705065991</v>
      </c>
      <c r="AN28107">
        <v>9.5807175063235448</v>
      </c>
      <c r="AO28107">
        <v>16.113862962672851</v>
      </c>
      <c r="AP28107">
        <v>9.2106638553954632</v>
      </c>
      <c r="AQ28107">
        <v>6.9441730889623576</v>
      </c>
      <c r="AR28107">
        <v>17.483953894738981</v>
      </c>
      <c r="AS28107">
        <v>16.067520373382841</v>
      </c>
      <c r="AT28107">
        <v>15.45862477002715</v>
      </c>
      <c r="AU28107">
        <v>30.901128843175751</v>
      </c>
      <c r="AV28107">
        <v>23.066950659107441</v>
      </c>
    </row>
    <row r="28108" spans="1:48" x14ac:dyDescent="0.25">
      <c r="A28108" s="2">
        <v>39934</v>
      </c>
      <c r="B28108">
        <v>2012</v>
      </c>
      <c r="C28108">
        <v>360</v>
      </c>
      <c r="D28108">
        <v>25.276097319784309</v>
      </c>
      <c r="E28108">
        <v>13.29776830385128</v>
      </c>
      <c r="F28108">
        <v>14.404042319223301</v>
      </c>
      <c r="G28108">
        <v>3.6675980863768891</v>
      </c>
      <c r="H28108">
        <v>12.686128637487171</v>
      </c>
      <c r="I28108">
        <v>13.450052951504031</v>
      </c>
      <c r="J28108">
        <v>13.139027029787639</v>
      </c>
      <c r="K28108">
        <v>15.761375918374121</v>
      </c>
      <c r="L28108">
        <v>21.460551718209</v>
      </c>
      <c r="M28108">
        <v>10.25001765026412</v>
      </c>
      <c r="N28108">
        <v>8.4229944104443391</v>
      </c>
      <c r="O28108">
        <v>18.875090899955271</v>
      </c>
      <c r="P28108">
        <v>9.3481613571312359</v>
      </c>
      <c r="Q28108">
        <v>4.0806108467940527</v>
      </c>
      <c r="R28108">
        <v>8.6690837500346127</v>
      </c>
      <c r="S28108">
        <v>9.9210089357012485</v>
      </c>
      <c r="T28108">
        <v>25.52886814963939</v>
      </c>
      <c r="U28108">
        <v>-2.0821353449583908</v>
      </c>
      <c r="V28108">
        <v>9.5206716491169416</v>
      </c>
      <c r="W28108">
        <v>10.296883259054219</v>
      </c>
      <c r="X28108">
        <v>8.0845572983068372</v>
      </c>
      <c r="Y28108">
        <v>12.718609419850701</v>
      </c>
      <c r="Z28108">
        <v>15.085136960475641</v>
      </c>
      <c r="AA28108">
        <v>21.254223064986991</v>
      </c>
      <c r="AB28108">
        <v>13.86221481009955</v>
      </c>
      <c r="AC28108">
        <v>17.2242763410813</v>
      </c>
      <c r="AD28108">
        <v>20.43957773691389</v>
      </c>
      <c r="AE28108">
        <v>1.782138608999762</v>
      </c>
      <c r="AF28108">
        <v>18.614254878818159</v>
      </c>
      <c r="AG28108">
        <v>19.296706680431019</v>
      </c>
      <c r="AH28108">
        <v>22.064230143968761</v>
      </c>
      <c r="AI28108">
        <v>9.7569907265374169</v>
      </c>
      <c r="AJ28108">
        <v>36.668668148054181</v>
      </c>
      <c r="AK28108">
        <v>0.1679638325708277</v>
      </c>
      <c r="AL28108">
        <v>16.855663301996909</v>
      </c>
      <c r="AM28108">
        <v>16.278218291431521</v>
      </c>
      <c r="AN28108">
        <v>5.4928156116562654</v>
      </c>
      <c r="AO28108">
        <v>31.720721708911739</v>
      </c>
      <c r="AP28108">
        <v>15.136179226926849</v>
      </c>
      <c r="AQ28108">
        <v>16.657832292582061</v>
      </c>
      <c r="AR28108">
        <v>24.847794539900342</v>
      </c>
      <c r="AS28108">
        <v>6.9804333987879774</v>
      </c>
      <c r="AT28108">
        <v>15.768485664310839</v>
      </c>
      <c r="AU28108">
        <v>11.53383281744755</v>
      </c>
      <c r="AV28108">
        <v>10.764852557178759</v>
      </c>
    </row>
    <row r="28109" spans="1:48" x14ac:dyDescent="0.25">
      <c r="A28109" s="2">
        <v>39965</v>
      </c>
      <c r="B28109">
        <v>2012</v>
      </c>
      <c r="C28109">
        <v>360</v>
      </c>
      <c r="D28109">
        <v>-0.60854211282197479</v>
      </c>
      <c r="E28109">
        <v>0.16706891928381931</v>
      </c>
      <c r="F28109">
        <v>-1.818189737338372</v>
      </c>
      <c r="G28109">
        <v>4.6138031973454341</v>
      </c>
      <c r="H28109">
        <v>-1.287870977524652</v>
      </c>
      <c r="I28109">
        <v>-3.7808992010234022</v>
      </c>
      <c r="J28109">
        <v>4.0354601415428348</v>
      </c>
      <c r="K28109">
        <v>-0.59772716309324236</v>
      </c>
      <c r="L28109">
        <v>-8.3534001186232665</v>
      </c>
      <c r="M28109">
        <v>-3.4398657822994561</v>
      </c>
      <c r="N28109">
        <v>-4.6941957452225846</v>
      </c>
      <c r="O28109">
        <v>-6.1630656205500571</v>
      </c>
      <c r="P28109">
        <v>2.4042582484744561</v>
      </c>
      <c r="Q28109">
        <v>-1.0070822802067729</v>
      </c>
      <c r="R28109">
        <v>-0.16814700067371291</v>
      </c>
      <c r="S28109">
        <v>4.9932372614678533</v>
      </c>
      <c r="T28109">
        <v>-2.1107117658001999</v>
      </c>
      <c r="U28109">
        <v>-4.4197016394364352</v>
      </c>
      <c r="V28109">
        <v>-0.95601916126740738</v>
      </c>
      <c r="W28109">
        <v>1.7523694612684879</v>
      </c>
      <c r="X28109">
        <v>4.2185610839964749</v>
      </c>
      <c r="Y28109">
        <v>-4.1327884191333482</v>
      </c>
      <c r="Z28109">
        <v>5.3055213427102954</v>
      </c>
      <c r="AA28109">
        <v>-5.4046264956080563</v>
      </c>
      <c r="AB28109">
        <v>-1.2818784254032269</v>
      </c>
      <c r="AC28109">
        <v>0.94304681814629809</v>
      </c>
      <c r="AD28109">
        <v>6.7807938370835874</v>
      </c>
      <c r="AE28109">
        <v>25.043671971898078</v>
      </c>
      <c r="AF28109">
        <v>-7.616619347055142</v>
      </c>
      <c r="AG28109">
        <v>4.9106297284898348</v>
      </c>
      <c r="AH28109">
        <v>-3.950661537194355</v>
      </c>
      <c r="AI28109">
        <v>1.414547185667425</v>
      </c>
      <c r="AJ28109">
        <v>-2.1822117614930798</v>
      </c>
      <c r="AK28109">
        <v>-2.778457534505141</v>
      </c>
      <c r="AL28109">
        <v>10.573355043992819</v>
      </c>
      <c r="AM28109">
        <v>1.1996404021004989</v>
      </c>
      <c r="AN28109">
        <v>0.21739109279543811</v>
      </c>
      <c r="AO28109">
        <v>-10.72298908104171</v>
      </c>
      <c r="AP28109">
        <v>4.0006160635916777</v>
      </c>
      <c r="AQ28109">
        <v>-0.29296934744088571</v>
      </c>
      <c r="AR28109">
        <v>-0.49373218854120721</v>
      </c>
      <c r="AS28109">
        <v>3.0892099812303009</v>
      </c>
      <c r="AT28109">
        <v>0.70960384176677049</v>
      </c>
      <c r="AU28109">
        <v>6.7161291543278656</v>
      </c>
      <c r="AV28109">
        <v>0.64968004694783144</v>
      </c>
    </row>
    <row r="28110" spans="1:48" x14ac:dyDescent="0.25">
      <c r="A28110" s="2">
        <v>39995</v>
      </c>
      <c r="B28110">
        <v>2012</v>
      </c>
      <c r="C28110">
        <v>360</v>
      </c>
      <c r="D28110">
        <v>16.641925717592201</v>
      </c>
      <c r="E28110">
        <v>7.1498585625744182</v>
      </c>
      <c r="F28110">
        <v>8.6355588794367897</v>
      </c>
      <c r="G28110">
        <v>28.581431910085929</v>
      </c>
      <c r="H28110">
        <v>14.372930354546719</v>
      </c>
      <c r="I28110">
        <v>8.3261201157261553</v>
      </c>
      <c r="J28110">
        <v>14.18820700555281</v>
      </c>
      <c r="K28110">
        <v>3.3292942940527759</v>
      </c>
      <c r="L28110">
        <v>10.70257901131586</v>
      </c>
      <c r="M28110">
        <v>11.76448591023969</v>
      </c>
      <c r="N28110">
        <v>-0.17646372094782811</v>
      </c>
      <c r="O28110">
        <v>9.7412734785678126</v>
      </c>
      <c r="P28110">
        <v>19.371208611529571</v>
      </c>
      <c r="Q28110">
        <v>18.601072971111641</v>
      </c>
      <c r="R28110">
        <v>17.914009685353658</v>
      </c>
      <c r="S28110">
        <v>10.224116718801641</v>
      </c>
      <c r="T28110">
        <v>8.3102298651171793</v>
      </c>
      <c r="U28110">
        <v>5.2025920576528328</v>
      </c>
      <c r="V28110">
        <v>11.10029256920477</v>
      </c>
      <c r="W28110">
        <v>4.2647258678415456</v>
      </c>
      <c r="X28110">
        <v>9.1066322821000689</v>
      </c>
      <c r="Y28110">
        <v>10.54591724304672</v>
      </c>
      <c r="Z28110">
        <v>20.753500963883091</v>
      </c>
      <c r="AA28110">
        <v>12.01281225849935</v>
      </c>
      <c r="AB28110">
        <v>9.2527779509911525</v>
      </c>
      <c r="AC28110">
        <v>10.60607268547127</v>
      </c>
      <c r="AD28110">
        <v>11.68785749222323</v>
      </c>
      <c r="AE28110">
        <v>7.6364262045321096</v>
      </c>
      <c r="AF28110">
        <v>16.25500235499544</v>
      </c>
      <c r="AG28110">
        <v>2.8524886216470651</v>
      </c>
      <c r="AH28110">
        <v>8.8076416653754652</v>
      </c>
      <c r="AI28110">
        <v>11.86358764728455</v>
      </c>
      <c r="AJ28110">
        <v>8.9057763609773346</v>
      </c>
      <c r="AK28110">
        <v>5.8281722350786991</v>
      </c>
      <c r="AL28110">
        <v>3.9168672705877978</v>
      </c>
      <c r="AM28110">
        <v>5.1049929956657358</v>
      </c>
      <c r="AN28110">
        <v>7.523410924480145</v>
      </c>
      <c r="AO28110">
        <v>13.30784996506438</v>
      </c>
      <c r="AP28110">
        <v>11.74540174135606</v>
      </c>
      <c r="AQ28110">
        <v>16.26546825727624</v>
      </c>
      <c r="AR28110">
        <v>15.573289632760551</v>
      </c>
      <c r="AS28110">
        <v>10.294924718584641</v>
      </c>
      <c r="AT28110">
        <v>3.6975977073271831</v>
      </c>
      <c r="AU28110">
        <v>19.538319091364901</v>
      </c>
      <c r="AV28110">
        <v>9.9326045363483892</v>
      </c>
    </row>
    <row r="28111" spans="1:48" x14ac:dyDescent="0.25">
      <c r="A28111" s="2">
        <v>40026</v>
      </c>
      <c r="B28111">
        <v>2012</v>
      </c>
      <c r="C28111">
        <v>360</v>
      </c>
      <c r="D28111">
        <v>9.3440378196129927</v>
      </c>
      <c r="E28111">
        <v>7.9126555728032733</v>
      </c>
      <c r="F28111">
        <v>10.34055574109818</v>
      </c>
      <c r="G28111">
        <v>6.3392142420490627</v>
      </c>
      <c r="H28111">
        <v>5.9854334904714701</v>
      </c>
      <c r="I28111">
        <v>9.3177089954712855</v>
      </c>
      <c r="J28111">
        <v>6.1981725558886147</v>
      </c>
      <c r="K28111">
        <v>7.2804793527237122</v>
      </c>
      <c r="L28111">
        <v>2.6605156537025549</v>
      </c>
      <c r="M28111">
        <v>4.1524028113180353</v>
      </c>
      <c r="N28111">
        <v>8.4082714252381443</v>
      </c>
      <c r="O28111">
        <v>8.4272043399519436</v>
      </c>
      <c r="P28111">
        <v>1.585355415854961</v>
      </c>
      <c r="Q28111">
        <v>1.1580179685395151</v>
      </c>
      <c r="R28111">
        <v>5.381149088075321</v>
      </c>
      <c r="S28111">
        <v>8.1919855803380681</v>
      </c>
      <c r="T28111">
        <v>12.440440951929221</v>
      </c>
      <c r="U28111">
        <v>5.3251071745792364</v>
      </c>
      <c r="V28111">
        <v>6.4932014683164896</v>
      </c>
      <c r="W28111">
        <v>3.9191399570778662</v>
      </c>
      <c r="X28111">
        <v>6.9091237446079923</v>
      </c>
      <c r="Y28111">
        <v>7.9307862073265456</v>
      </c>
      <c r="Z28111">
        <v>6.1066130539535912</v>
      </c>
      <c r="AA28111">
        <v>-1.439274299685622</v>
      </c>
      <c r="AB28111">
        <v>5.516859251000783</v>
      </c>
      <c r="AC28111">
        <v>5.0105052155233087</v>
      </c>
      <c r="AD28111">
        <v>4.661366875832984</v>
      </c>
      <c r="AE28111">
        <v>12.777197912731751</v>
      </c>
      <c r="AF28111">
        <v>4.8272220550908074</v>
      </c>
      <c r="AG28111">
        <v>-4.4393317133781913</v>
      </c>
      <c r="AH28111">
        <v>1.692407228791559</v>
      </c>
      <c r="AI28111">
        <v>-1.856676007340452</v>
      </c>
      <c r="AJ28111">
        <v>-1.102946332602539</v>
      </c>
      <c r="AK28111">
        <v>18.558105827346228</v>
      </c>
      <c r="AL28111">
        <v>2.508490191448232</v>
      </c>
      <c r="AM28111">
        <v>5.6541388654366864</v>
      </c>
      <c r="AN28111">
        <v>3.4603459532717369</v>
      </c>
      <c r="AO28111">
        <v>4.5521029357302289</v>
      </c>
      <c r="AP28111">
        <v>-7.3484202017374054</v>
      </c>
      <c r="AQ28111">
        <v>-0.70108399786296127</v>
      </c>
      <c r="AR28111">
        <v>-2.4095993209358739</v>
      </c>
      <c r="AS28111">
        <v>-2.9392300615527219E-2</v>
      </c>
      <c r="AT28111">
        <v>5.7164914478936346</v>
      </c>
      <c r="AU28111">
        <v>-0.45509137181520831</v>
      </c>
      <c r="AV28111">
        <v>9.6391803061543371</v>
      </c>
    </row>
    <row r="28112" spans="1:48" x14ac:dyDescent="0.25">
      <c r="A28112" s="2">
        <v>40057</v>
      </c>
      <c r="B28112">
        <v>2012</v>
      </c>
      <c r="C28112">
        <v>360</v>
      </c>
      <c r="D28112">
        <v>4.3565265926348129</v>
      </c>
      <c r="E28112">
        <v>2.0437697127445138</v>
      </c>
      <c r="F28112">
        <v>7.3708277501295614</v>
      </c>
      <c r="G28112">
        <v>-1.7274481156948409</v>
      </c>
      <c r="H28112">
        <v>8.2618353582789119</v>
      </c>
      <c r="I28112">
        <v>7.3219080058306796</v>
      </c>
      <c r="J28112">
        <v>5.1216819176110207</v>
      </c>
      <c r="K28112">
        <v>8.3474052049532297</v>
      </c>
      <c r="L28112">
        <v>11.283022262591389</v>
      </c>
      <c r="M28112">
        <v>5.8240823174673606</v>
      </c>
      <c r="N28112">
        <v>4.1674943356013738</v>
      </c>
      <c r="O28112">
        <v>11.54713506169427</v>
      </c>
      <c r="P28112">
        <v>1.4097985195606679</v>
      </c>
      <c r="Q28112">
        <v>12.044474191597891</v>
      </c>
      <c r="R28112">
        <v>0.86576529225546039</v>
      </c>
      <c r="S28112">
        <v>11.631000591430141</v>
      </c>
      <c r="T28112">
        <v>6.0777394145206554</v>
      </c>
      <c r="U28112">
        <v>7.6419368421625888</v>
      </c>
      <c r="V28112">
        <v>3.6292541332650701</v>
      </c>
      <c r="W28112">
        <v>-1.688987593922564</v>
      </c>
      <c r="X28112">
        <v>7.8315138347258451</v>
      </c>
      <c r="Y28112">
        <v>6.1062421442726436</v>
      </c>
      <c r="Z28112">
        <v>3.3337232295027608</v>
      </c>
      <c r="AA28112">
        <v>7.2677315163105938</v>
      </c>
      <c r="AB28112">
        <v>2.7740475315706452</v>
      </c>
      <c r="AC28112">
        <v>1.6666929740794649</v>
      </c>
      <c r="AD28112">
        <v>16.1789561435248</v>
      </c>
      <c r="AE28112">
        <v>4.6208528928939563</v>
      </c>
      <c r="AF28112">
        <v>18.113421218172029</v>
      </c>
      <c r="AG28112">
        <v>7.4363100419847727</v>
      </c>
      <c r="AH28112">
        <v>15.18917767615466</v>
      </c>
      <c r="AI28112">
        <v>0.53166926623879895</v>
      </c>
      <c r="AJ28112">
        <v>10.995858301351831</v>
      </c>
      <c r="AK28112">
        <v>7.3564558640654143</v>
      </c>
      <c r="AL28112">
        <v>12.63887232730168</v>
      </c>
      <c r="AM28112">
        <v>2.994168073813674</v>
      </c>
      <c r="AN28112">
        <v>3.8660116965295139</v>
      </c>
      <c r="AO28112">
        <v>5.4428091707592774</v>
      </c>
      <c r="AP28112">
        <v>5.0527809343882346</v>
      </c>
      <c r="AQ28112">
        <v>-0.24330101245285671</v>
      </c>
      <c r="AR28112">
        <v>5.7787208909233501</v>
      </c>
      <c r="AS28112">
        <v>4.0878079514947494</v>
      </c>
      <c r="AT28112">
        <v>3.2231045366450721</v>
      </c>
      <c r="AU28112">
        <v>10.00663982616563</v>
      </c>
      <c r="AV28112">
        <v>1.6960239270197299</v>
      </c>
    </row>
    <row r="28113" spans="1:48" x14ac:dyDescent="0.25">
      <c r="A28113" s="2">
        <v>40087</v>
      </c>
      <c r="B28113">
        <v>2012</v>
      </c>
      <c r="C28113">
        <v>360</v>
      </c>
      <c r="D28113">
        <v>5.7947107269185061E-2</v>
      </c>
      <c r="E28113">
        <v>-2.8451123458867249</v>
      </c>
      <c r="F28113">
        <v>-1.922335554685439</v>
      </c>
      <c r="G28113">
        <v>6.6235792831869311</v>
      </c>
      <c r="H28113">
        <v>-1.973159888541332</v>
      </c>
      <c r="I28113">
        <v>-4.9354415362870103</v>
      </c>
      <c r="J28113">
        <v>-0.74609891558302666</v>
      </c>
      <c r="K28113">
        <v>5.7428180913232652E-2</v>
      </c>
      <c r="L28113">
        <v>3.4996417032176379</v>
      </c>
      <c r="M28113">
        <v>-3.9889799148830289</v>
      </c>
      <c r="N28113">
        <v>-7.9759133645184281</v>
      </c>
      <c r="O28113">
        <v>1.8384116636326999</v>
      </c>
      <c r="P28113">
        <v>-4.2390480886125506</v>
      </c>
      <c r="Q28113">
        <v>-6.2855481885017106</v>
      </c>
      <c r="R28113">
        <v>4.598161583508964</v>
      </c>
      <c r="S28113">
        <v>5.7653592988660129E-2</v>
      </c>
      <c r="T28113">
        <v>-5.6183239812346404</v>
      </c>
      <c r="U28113">
        <v>-10.853621349953359</v>
      </c>
      <c r="V28113">
        <v>0.46438725598165748</v>
      </c>
      <c r="W28113">
        <v>-2.517035171302084</v>
      </c>
      <c r="X28113">
        <v>1.365560562973722</v>
      </c>
      <c r="Y28113">
        <v>-4.0053033988831874</v>
      </c>
      <c r="Z28113">
        <v>-2.3474971893783998</v>
      </c>
      <c r="AA28113">
        <v>-5.1316628889268801</v>
      </c>
      <c r="AB28113">
        <v>1.278004797312748</v>
      </c>
      <c r="AC28113">
        <v>0.47795897515299218</v>
      </c>
      <c r="AD28113">
        <v>-9.1128289364320825</v>
      </c>
      <c r="AE28113">
        <v>7.6062248033385682</v>
      </c>
      <c r="AF28113">
        <v>-3.9658255375706108</v>
      </c>
      <c r="AG28113">
        <v>0.77845906253763975</v>
      </c>
      <c r="AH28113">
        <v>2.7548703035095161</v>
      </c>
      <c r="AI28113">
        <v>1.70566098803886</v>
      </c>
      <c r="AJ28113">
        <v>-4.0236896001010214</v>
      </c>
      <c r="AK28113">
        <v>-2.678460745580868</v>
      </c>
      <c r="AL28113">
        <v>-6.4436394984757506</v>
      </c>
      <c r="AM28113">
        <v>-1.2086936361436209</v>
      </c>
      <c r="AN28113">
        <v>-1.9459111540101719</v>
      </c>
      <c r="AO28113">
        <v>4.9915132202733803</v>
      </c>
      <c r="AP28113">
        <v>5.2654699859558507</v>
      </c>
      <c r="AQ28113">
        <v>1.617902317525366</v>
      </c>
      <c r="AR28113">
        <v>-0.77949118687778984</v>
      </c>
      <c r="AS28113">
        <v>4.6552010067953731</v>
      </c>
      <c r="AT28113">
        <v>-2.570857961318251</v>
      </c>
      <c r="AU28113">
        <v>-0.26040233559607717</v>
      </c>
      <c r="AV28113">
        <v>4.1877685213193239</v>
      </c>
    </row>
    <row r="28114" spans="1:48" x14ac:dyDescent="0.25">
      <c r="A28114" s="2">
        <v>40118</v>
      </c>
      <c r="B28114">
        <v>2012</v>
      </c>
      <c r="C28114">
        <v>360</v>
      </c>
      <c r="D28114">
        <v>13.5252623641138</v>
      </c>
      <c r="E28114">
        <v>3.2270953226311239</v>
      </c>
      <c r="F28114">
        <v>3.7447651642139812</v>
      </c>
      <c r="G28114">
        <v>8.5031781543538187</v>
      </c>
      <c r="H28114">
        <v>2.0602947093812052</v>
      </c>
      <c r="I28114">
        <v>1.3906350505486389</v>
      </c>
      <c r="J28114">
        <v>4.4798938437992986</v>
      </c>
      <c r="K28114">
        <v>1.413813744521875</v>
      </c>
      <c r="L28114">
        <v>5.7967330548786888</v>
      </c>
      <c r="M28114">
        <v>5.1351985722430271</v>
      </c>
      <c r="N28114">
        <v>4.1742105336724178</v>
      </c>
      <c r="O28114">
        <v>-16.1143960633547</v>
      </c>
      <c r="P28114">
        <v>2.4836425233738968</v>
      </c>
      <c r="Q28114">
        <v>0.77990865614621097</v>
      </c>
      <c r="R28114">
        <v>-2.8123175192951159E-2</v>
      </c>
      <c r="S28114">
        <v>3.1050719970990852</v>
      </c>
      <c r="T28114">
        <v>1.2440724907767819</v>
      </c>
      <c r="U28114">
        <v>3.8424555203192319</v>
      </c>
      <c r="V28114">
        <v>1.6664263487628841</v>
      </c>
      <c r="W28114">
        <v>-1.0297279168432709</v>
      </c>
      <c r="X28114">
        <v>-5.0144963939542926</v>
      </c>
      <c r="Y28114">
        <v>3.9702953197426889</v>
      </c>
      <c r="Z28114">
        <v>-6.5777269274151067</v>
      </c>
      <c r="AA28114">
        <v>7.4460054424496214</v>
      </c>
      <c r="AB28114">
        <v>2.9040710900712701</v>
      </c>
      <c r="AC28114">
        <v>10.02148937213585</v>
      </c>
      <c r="AD28114">
        <v>5.3619127862980074</v>
      </c>
      <c r="AE28114">
        <v>-1.256016386052605</v>
      </c>
      <c r="AF28114">
        <v>12.348107456510069</v>
      </c>
      <c r="AG28114">
        <v>5.4758882825507014</v>
      </c>
      <c r="AH28114">
        <v>8.2437709801482573</v>
      </c>
      <c r="AI28114">
        <v>6.0480211903984449</v>
      </c>
      <c r="AJ28114">
        <v>8.4075149415107742</v>
      </c>
      <c r="AK28114">
        <v>-0.2530433463852178</v>
      </c>
      <c r="AL28114">
        <v>0.62687139228014832</v>
      </c>
      <c r="AM28114">
        <v>5.4184848750921999</v>
      </c>
      <c r="AN28114">
        <v>5.9455481891924844</v>
      </c>
      <c r="AO28114">
        <v>7.2824778424718239</v>
      </c>
      <c r="AP28114">
        <v>3.6686466427570559</v>
      </c>
      <c r="AQ28114">
        <v>5.1633822113298589</v>
      </c>
      <c r="AR28114">
        <v>4.8701991234524122</v>
      </c>
      <c r="AS28114">
        <v>1.2776578596567669</v>
      </c>
      <c r="AT28114">
        <v>-7.1437075219737967E-2</v>
      </c>
      <c r="AU28114">
        <v>5.2964010597504894</v>
      </c>
      <c r="AV28114">
        <v>-16.116901584258869</v>
      </c>
    </row>
    <row r="28115" spans="1:48" x14ac:dyDescent="0.25">
      <c r="A28115" s="2">
        <v>40148</v>
      </c>
      <c r="B28115">
        <v>2012</v>
      </c>
      <c r="C28115">
        <v>360</v>
      </c>
      <c r="D28115">
        <v>-7.0099415058379133</v>
      </c>
      <c r="E28115">
        <v>-3.0807733338158232</v>
      </c>
      <c r="F28115">
        <v>-0.16249911752144189</v>
      </c>
      <c r="G28115">
        <v>-2.4556549987821201</v>
      </c>
      <c r="H28115">
        <v>3.7315224358629222</v>
      </c>
      <c r="I28115">
        <v>1.0732004840789069</v>
      </c>
      <c r="J28115">
        <v>-2.0520434427146239</v>
      </c>
      <c r="K28115">
        <v>-1.021074924502541</v>
      </c>
      <c r="L28115">
        <v>4.9468032554728758</v>
      </c>
      <c r="M28115">
        <v>1.2088113399387981</v>
      </c>
      <c r="N28115">
        <v>0.65306523467785205</v>
      </c>
      <c r="O28115">
        <v>-9.1614253198192053</v>
      </c>
      <c r="P28115">
        <v>-5.1434374245307843</v>
      </c>
      <c r="Q28115">
        <v>8.3263304147283446</v>
      </c>
      <c r="R28115">
        <v>-0.89836262474740636</v>
      </c>
      <c r="S28115">
        <v>1.7240134376628411</v>
      </c>
      <c r="T28115">
        <v>-5.5997869001941041</v>
      </c>
      <c r="U28115">
        <v>5.136404288901808</v>
      </c>
      <c r="V28115">
        <v>1.6415464923266181</v>
      </c>
      <c r="W28115">
        <v>0.77546324422155255</v>
      </c>
      <c r="X28115">
        <v>3.9589018706369221</v>
      </c>
      <c r="Y28115">
        <v>2.4053174956322638</v>
      </c>
      <c r="Z28115">
        <v>19.648346785491171</v>
      </c>
      <c r="AA28115">
        <v>3.1711173122217269</v>
      </c>
      <c r="AB28115">
        <v>2.6311754356227461</v>
      </c>
      <c r="AC28115">
        <v>2.8060574868625339</v>
      </c>
      <c r="AD28115">
        <v>3.2833174098321432</v>
      </c>
      <c r="AE28115">
        <v>4.3965001850588603</v>
      </c>
      <c r="AF28115">
        <v>-6.5573182416469926</v>
      </c>
      <c r="AG28115">
        <v>8.5735935231764806</v>
      </c>
      <c r="AH28115">
        <v>1.6292131161530721</v>
      </c>
      <c r="AI28115">
        <v>5.8098644268882014</v>
      </c>
      <c r="AJ28115">
        <v>3.4981598630186022</v>
      </c>
      <c r="AK28115">
        <v>0.72872990072443411</v>
      </c>
      <c r="AL28115">
        <v>7.3322168994829573</v>
      </c>
      <c r="AM28115">
        <v>4.9796769978501354</v>
      </c>
      <c r="AN28115">
        <v>2.058725489162105</v>
      </c>
      <c r="AO28115">
        <v>4.591129785556225</v>
      </c>
      <c r="AP28115">
        <v>1.1623052032370129</v>
      </c>
      <c r="AQ28115">
        <v>2.7393183225437712</v>
      </c>
      <c r="AR28115">
        <v>5.4700609398436129</v>
      </c>
      <c r="AS28115">
        <v>0.63375682207309492</v>
      </c>
      <c r="AT28115">
        <v>-2.9276844925221539</v>
      </c>
      <c r="AU28115">
        <v>5.7433684605374236</v>
      </c>
      <c r="AV28115">
        <v>7.2618587182408101</v>
      </c>
    </row>
    <row r="28116" spans="1:48" x14ac:dyDescent="0.25">
      <c r="A28116" s="2">
        <v>40179</v>
      </c>
      <c r="B28116">
        <v>2012</v>
      </c>
      <c r="C28116">
        <v>360</v>
      </c>
      <c r="D28116">
        <v>8.3826059807601272</v>
      </c>
      <c r="E28116">
        <v>3.1236307946138191</v>
      </c>
      <c r="F28116">
        <v>-2.570282941497259</v>
      </c>
      <c r="G28116">
        <v>-1.1226170485448159</v>
      </c>
      <c r="H28116">
        <v>-3.5477301687944052</v>
      </c>
      <c r="I28116">
        <v>-8.4652718445302089</v>
      </c>
      <c r="J28116">
        <v>-11.72373054223057</v>
      </c>
      <c r="K28116">
        <v>-10.233120211911681</v>
      </c>
      <c r="L28116">
        <v>-7.372207727925062</v>
      </c>
      <c r="M28116">
        <v>-8.6326343123891753</v>
      </c>
      <c r="N28116">
        <v>2.266278311584236</v>
      </c>
      <c r="O28116">
        <v>-10.424092527229909</v>
      </c>
      <c r="P28116">
        <v>2.025905229774239</v>
      </c>
      <c r="Q28116">
        <v>-4.3548045636010997</v>
      </c>
      <c r="R28116">
        <v>-2.4911320218753419</v>
      </c>
      <c r="S28116">
        <v>-7.0008323205462464</v>
      </c>
      <c r="T28116">
        <v>-4.7630615041689524</v>
      </c>
      <c r="U28116">
        <v>-4.4274265087782982</v>
      </c>
      <c r="V28116">
        <v>-3.3442140531263709</v>
      </c>
      <c r="W28116">
        <v>1.8949990607896261</v>
      </c>
      <c r="X28116">
        <v>-5.9948381294091968</v>
      </c>
      <c r="Y28116">
        <v>-7.3943285573537798</v>
      </c>
      <c r="Z28116">
        <v>2.252733725253786</v>
      </c>
      <c r="AA28116">
        <v>-7.3718165383415908</v>
      </c>
      <c r="AB28116">
        <v>-4.8153503777074942</v>
      </c>
      <c r="AC28116">
        <v>-6.234915254463691</v>
      </c>
      <c r="AD28116">
        <v>2.2528276140139298</v>
      </c>
      <c r="AE28116">
        <v>-3.1902765962182782</v>
      </c>
      <c r="AF28116">
        <v>-10.093462765414939</v>
      </c>
      <c r="AG28116">
        <v>3.2126436913499918</v>
      </c>
      <c r="AH28116">
        <v>-10.937215825763159</v>
      </c>
      <c r="AI28116">
        <v>0.30447212984101579</v>
      </c>
      <c r="AJ28116">
        <v>-5.2980112114119908</v>
      </c>
      <c r="AK28116">
        <v>1.408266527227076</v>
      </c>
      <c r="AL28116">
        <v>-5.3169424382407566</v>
      </c>
      <c r="AM28116">
        <v>-5.2927788313757436</v>
      </c>
      <c r="AN28116">
        <v>-3.5111970147093219</v>
      </c>
      <c r="AO28116">
        <v>1.144095231963105</v>
      </c>
      <c r="AP28116">
        <v>-8.5240883813119446</v>
      </c>
      <c r="AQ28116">
        <v>-5.8589615908526183</v>
      </c>
      <c r="AR28116">
        <v>-5.9995435696871162</v>
      </c>
      <c r="AS28116">
        <v>-0.88051320614083162</v>
      </c>
      <c r="AT28116">
        <v>-4.2915594544356006</v>
      </c>
      <c r="AU28116">
        <v>2.1068325164486978</v>
      </c>
      <c r="AV28116">
        <v>7.3141643550596047</v>
      </c>
    </row>
    <row r="28117" spans="1:48" x14ac:dyDescent="0.25">
      <c r="A28117" s="2">
        <v>40210</v>
      </c>
      <c r="B28117">
        <v>2012</v>
      </c>
      <c r="C28117">
        <v>360</v>
      </c>
      <c r="D28117">
        <v>-1.0409838793817521</v>
      </c>
      <c r="E28117">
        <v>-1.284159322173084</v>
      </c>
      <c r="F28117">
        <v>-1.3333196725854759</v>
      </c>
      <c r="G28117">
        <v>-5.0497503022813532</v>
      </c>
      <c r="H28117">
        <v>-4.5481063091255329</v>
      </c>
      <c r="I28117">
        <v>-5.5895694413262254</v>
      </c>
      <c r="J28117">
        <v>-7.2241711553847399</v>
      </c>
      <c r="K28117">
        <v>-6.0020021431073554</v>
      </c>
      <c r="L28117">
        <v>-5.0824273767551613</v>
      </c>
      <c r="M28117">
        <v>-2.2261225272427692</v>
      </c>
      <c r="N28117">
        <v>-2.41842065830703</v>
      </c>
      <c r="O28117">
        <v>-9.7718338626744625</v>
      </c>
      <c r="P28117">
        <v>-4.4385652180035651</v>
      </c>
      <c r="Q28117">
        <v>-0.5345240226003023</v>
      </c>
      <c r="R28117">
        <v>2.8700319216962149</v>
      </c>
      <c r="S28117">
        <v>3.4176283392595148</v>
      </c>
      <c r="T28117">
        <v>-3.632750022201003</v>
      </c>
      <c r="U28117">
        <v>-3.9277712886603311</v>
      </c>
      <c r="V28117">
        <v>1.881355605026203</v>
      </c>
      <c r="W28117">
        <v>1.1204010852951201</v>
      </c>
      <c r="X28117">
        <v>-1.6397693031358069</v>
      </c>
      <c r="Y28117">
        <v>-2.2919794571061858</v>
      </c>
      <c r="Z28117">
        <v>-12.389955079733321</v>
      </c>
      <c r="AA28117">
        <v>5.7799406362972539</v>
      </c>
      <c r="AB28117">
        <v>-1.4463342251604281</v>
      </c>
      <c r="AC28117">
        <v>4.2463537536215457</v>
      </c>
      <c r="AD28117">
        <v>4.5168589496391798</v>
      </c>
      <c r="AE28117">
        <v>-4.7305372484666268</v>
      </c>
      <c r="AF28117">
        <v>7.8450223719368504</v>
      </c>
      <c r="AG28117">
        <v>-0.98504938775096917</v>
      </c>
      <c r="AH28117">
        <v>4.5475007876084614</v>
      </c>
      <c r="AI28117">
        <v>2.1798666128346689</v>
      </c>
      <c r="AJ28117">
        <v>1.3490520668067549</v>
      </c>
      <c r="AK28117">
        <v>0.7316534050513912</v>
      </c>
      <c r="AL28117">
        <v>4.3508304963586708</v>
      </c>
      <c r="AM28117">
        <v>-0.34135870212047559</v>
      </c>
      <c r="AN28117">
        <v>3.0846338487582559</v>
      </c>
      <c r="AO28117">
        <v>-3.9490361039832722</v>
      </c>
      <c r="AP28117">
        <v>2.8744612564343131</v>
      </c>
      <c r="AQ28117">
        <v>5.8065326375718929</v>
      </c>
      <c r="AR28117">
        <v>0.79610619901118174</v>
      </c>
      <c r="AS28117">
        <v>0.87155372120402141</v>
      </c>
      <c r="AT28117">
        <v>6.0184363431125654</v>
      </c>
      <c r="AU28117">
        <v>-2.5915033775741669</v>
      </c>
      <c r="AV28117">
        <v>1.453915108777637</v>
      </c>
    </row>
    <row r="28118" spans="1:48" x14ac:dyDescent="0.25">
      <c r="A28118" s="2">
        <v>40238</v>
      </c>
      <c r="B28118">
        <v>2012</v>
      </c>
      <c r="C28118">
        <v>360</v>
      </c>
      <c r="D28118">
        <v>13.19961507553071</v>
      </c>
      <c r="E28118">
        <v>8.0074088547979372</v>
      </c>
      <c r="F28118">
        <v>2.9753610200906611</v>
      </c>
      <c r="G28118">
        <v>11.019306641416479</v>
      </c>
      <c r="H28118">
        <v>7.535540424746201</v>
      </c>
      <c r="I28118">
        <v>7.2757879899072231</v>
      </c>
      <c r="J28118">
        <v>3.506109044550199</v>
      </c>
      <c r="K28118">
        <v>6.342326182706759</v>
      </c>
      <c r="L28118">
        <v>6.4556366523505382</v>
      </c>
      <c r="M28118">
        <v>9.0401265231142336</v>
      </c>
      <c r="N28118">
        <v>12.60106849045042</v>
      </c>
      <c r="O28118">
        <v>7.4295611515894588</v>
      </c>
      <c r="P28118">
        <v>2.3459889822990081</v>
      </c>
      <c r="Q28118">
        <v>9.3377131577425665</v>
      </c>
      <c r="R28118">
        <v>7.3878012821912531</v>
      </c>
      <c r="S28118">
        <v>8.3430746340804376</v>
      </c>
      <c r="T28118">
        <v>7.6146968137313484</v>
      </c>
      <c r="U28118">
        <v>8.6597193624221802</v>
      </c>
      <c r="V28118">
        <v>6.02293164429899</v>
      </c>
      <c r="W28118">
        <v>5.0485810223242167</v>
      </c>
      <c r="X28118">
        <v>4.1765687022762732</v>
      </c>
      <c r="Y28118">
        <v>6.2098257416894898</v>
      </c>
      <c r="Z28118">
        <v>16.06733919742376</v>
      </c>
      <c r="AA28118">
        <v>8.3235521677895505</v>
      </c>
      <c r="AB28118">
        <v>5.9598531168599589</v>
      </c>
      <c r="AC28118">
        <v>10.308913702430459</v>
      </c>
      <c r="AD28118">
        <v>3.2537245351974109</v>
      </c>
      <c r="AE28118">
        <v>14.174481987450861</v>
      </c>
      <c r="AF28118">
        <v>3.7406793032881192</v>
      </c>
      <c r="AG28118">
        <v>-1.8617125203982401</v>
      </c>
      <c r="AH28118">
        <v>7.2904723378297573</v>
      </c>
      <c r="AI28118">
        <v>7.3547216077242572</v>
      </c>
      <c r="AJ28118">
        <v>9.234666237000134</v>
      </c>
      <c r="AK28118">
        <v>7.7720730167215146</v>
      </c>
      <c r="AL28118">
        <v>14.61566555433207</v>
      </c>
      <c r="AM28118">
        <v>10.78577880980327</v>
      </c>
      <c r="AN28118">
        <v>5.9825630108362837</v>
      </c>
      <c r="AO28118">
        <v>4.8024016271700942</v>
      </c>
      <c r="AP28118">
        <v>5.2651597315273024</v>
      </c>
      <c r="AQ28118">
        <v>5.6011552379227947</v>
      </c>
      <c r="AR28118">
        <v>4.2023728965393969</v>
      </c>
      <c r="AS28118">
        <v>9.0741610645753923</v>
      </c>
      <c r="AT28118">
        <v>7.5986502791735466</v>
      </c>
      <c r="AU28118">
        <v>12.52612883787252</v>
      </c>
      <c r="AV28118">
        <v>2.7434870972163679</v>
      </c>
    </row>
    <row r="28119" spans="1:48" x14ac:dyDescent="0.25">
      <c r="A28119" s="2">
        <v>40269</v>
      </c>
      <c r="B28119">
        <v>2012</v>
      </c>
      <c r="C28119">
        <v>360</v>
      </c>
      <c r="D28119">
        <v>-7.1977033003455038</v>
      </c>
      <c r="E28119">
        <v>5.8082530385937803</v>
      </c>
      <c r="F28119">
        <v>-3.501750349308419</v>
      </c>
      <c r="G28119">
        <v>-0.63796047665759525</v>
      </c>
      <c r="H28119">
        <v>-0.3836141495825896</v>
      </c>
      <c r="I28119">
        <v>-6.8806553419060386</v>
      </c>
      <c r="J28119">
        <v>-4.7925255361755958</v>
      </c>
      <c r="K28119">
        <v>-8.6940558503701091</v>
      </c>
      <c r="L28119">
        <v>1.7416047981506639</v>
      </c>
      <c r="M28119">
        <v>-1.752004949995045</v>
      </c>
      <c r="N28119">
        <v>-8.8350909386783467</v>
      </c>
      <c r="O28119">
        <v>-11.478250722379711</v>
      </c>
      <c r="P28119">
        <v>1.2718088393187219</v>
      </c>
      <c r="Q28119">
        <v>5.6364887195189617</v>
      </c>
      <c r="R28119">
        <v>5.3411871962417479</v>
      </c>
      <c r="S28119">
        <v>-0.57375412779979706</v>
      </c>
      <c r="T28119">
        <v>0.32764144921890731</v>
      </c>
      <c r="U28119">
        <v>8.1200857859218267</v>
      </c>
      <c r="V28119">
        <v>-4.740863544923446</v>
      </c>
      <c r="W28119">
        <v>-0.16616434600367211</v>
      </c>
      <c r="X28119">
        <v>3.7342607527495848</v>
      </c>
      <c r="Y28119">
        <v>-5.0693644927817916</v>
      </c>
      <c r="Z28119">
        <v>7.4982948181204323</v>
      </c>
      <c r="AA28119">
        <v>1.463889941520002</v>
      </c>
      <c r="AB28119">
        <v>-1.137139055236958</v>
      </c>
      <c r="AC28119">
        <v>0.1371767817286873</v>
      </c>
      <c r="AD28119">
        <v>0.58923653311502289</v>
      </c>
      <c r="AE28119">
        <v>0.52073066778932642</v>
      </c>
      <c r="AF28119">
        <v>1.104995614219106</v>
      </c>
      <c r="AG28119">
        <v>3.6492665426408171</v>
      </c>
      <c r="AH28119">
        <v>-0.90300649434152946</v>
      </c>
      <c r="AI28119">
        <v>-7.1748239929702917</v>
      </c>
      <c r="AJ28119">
        <v>1.864707997464921</v>
      </c>
      <c r="AK28119">
        <v>1.4286830655734439</v>
      </c>
      <c r="AL28119">
        <v>-2.5300734125496049</v>
      </c>
      <c r="AM28119">
        <v>1.1791692474633519</v>
      </c>
      <c r="AN28119">
        <v>1.589311917063041</v>
      </c>
      <c r="AO28119">
        <v>-4.0571561092116024</v>
      </c>
      <c r="AP28119">
        <v>-1.1606720622779449</v>
      </c>
      <c r="AQ28119">
        <v>5.1085489797407568</v>
      </c>
      <c r="AR28119">
        <v>5.7677480000580372</v>
      </c>
      <c r="AS28119">
        <v>4.3011317652033032</v>
      </c>
      <c r="AT28119">
        <v>5.293194562435688</v>
      </c>
      <c r="AU28119">
        <v>5.3386006340403034</v>
      </c>
      <c r="AV28119">
        <v>8.9812078451452226</v>
      </c>
    </row>
    <row r="28120" spans="1:48" x14ac:dyDescent="0.25">
      <c r="A28120" s="2">
        <v>40299</v>
      </c>
      <c r="B28120">
        <v>2012</v>
      </c>
      <c r="C28120">
        <v>360</v>
      </c>
      <c r="D28120">
        <v>-19.502419377439828</v>
      </c>
      <c r="E28120">
        <v>-11.39399640572775</v>
      </c>
      <c r="F28120">
        <v>-7.5982290800947201</v>
      </c>
      <c r="G28120">
        <v>-14.66649554456624</v>
      </c>
      <c r="H28120">
        <v>-12.05292186048111</v>
      </c>
      <c r="I28120">
        <v>-14.432455250861789</v>
      </c>
      <c r="J28120">
        <v>-16.36011958670651</v>
      </c>
      <c r="K28120">
        <v>-8.2759926484266657</v>
      </c>
      <c r="L28120">
        <v>-16.370970280899868</v>
      </c>
      <c r="M28120">
        <v>-10.427448999184341</v>
      </c>
      <c r="N28120">
        <v>-12.718391202572811</v>
      </c>
      <c r="O28120">
        <v>-25.852640376165439</v>
      </c>
      <c r="P28120">
        <v>-12.12861494887677</v>
      </c>
      <c r="Q28120">
        <v>-13.323056427790011</v>
      </c>
      <c r="R28120">
        <v>-13.82266181562113</v>
      </c>
      <c r="S28120">
        <v>-16.708721808083869</v>
      </c>
      <c r="T28120">
        <v>-16.324459940769611</v>
      </c>
      <c r="U28120">
        <v>-19.851271247363002</v>
      </c>
      <c r="V28120">
        <v>-10.70064276663242</v>
      </c>
      <c r="W28120">
        <v>-8.098695964161795</v>
      </c>
      <c r="X28120">
        <v>-12.99542161581315</v>
      </c>
      <c r="Y28120">
        <v>-12.67350462785911</v>
      </c>
      <c r="Z28120">
        <v>-11.36811293227905</v>
      </c>
      <c r="AA28120">
        <v>-6.8531203228332398</v>
      </c>
      <c r="AB28120">
        <v>-10.88783663484605</v>
      </c>
      <c r="AC28120">
        <v>-6.4911651111437596</v>
      </c>
      <c r="AD28120">
        <v>-1.734424818093228</v>
      </c>
      <c r="AE28120">
        <v>-10.95822408633671</v>
      </c>
      <c r="AF28120">
        <v>2.954174090727157</v>
      </c>
      <c r="AG28120">
        <v>-1.7700638908457189</v>
      </c>
      <c r="AH28120">
        <v>-10.495725715495389</v>
      </c>
      <c r="AI28120">
        <v>-10.996403353088761</v>
      </c>
      <c r="AJ28120">
        <v>-7.9998911802224963</v>
      </c>
      <c r="AK28120">
        <v>-12.56985088175924</v>
      </c>
      <c r="AL28120">
        <v>-2.7077453540306222</v>
      </c>
      <c r="AM28120">
        <v>-7.3376697311955059</v>
      </c>
      <c r="AN28120">
        <v>-8.0748655735456971</v>
      </c>
      <c r="AO28120">
        <v>-13.14765628161773</v>
      </c>
      <c r="AP28120">
        <v>-4.710410302208123</v>
      </c>
      <c r="AQ28120">
        <v>-4.4383176514243283</v>
      </c>
      <c r="AR28120">
        <v>-8.8865150134657895</v>
      </c>
      <c r="AS28120">
        <v>-6.9419243792887331</v>
      </c>
      <c r="AT28120">
        <v>-10.012005588680161</v>
      </c>
      <c r="AU28120">
        <v>-5.4881348808914376</v>
      </c>
      <c r="AV28120">
        <v>-13.005321073214439</v>
      </c>
    </row>
    <row r="28121" spans="1:48" x14ac:dyDescent="0.25">
      <c r="A28121" s="2">
        <v>40330</v>
      </c>
      <c r="B28121">
        <v>2012</v>
      </c>
      <c r="C28121">
        <v>360</v>
      </c>
      <c r="D28121">
        <v>-8.9962487921213743</v>
      </c>
      <c r="E28121">
        <v>0.90157589256432136</v>
      </c>
      <c r="F28121">
        <v>-1.660681654609109</v>
      </c>
      <c r="G28121">
        <v>-7.5395776868514064</v>
      </c>
      <c r="H28121">
        <v>-0.69188244826189349</v>
      </c>
      <c r="I28121">
        <v>-0.83018720867489293</v>
      </c>
      <c r="J28121">
        <v>-0.1216545214342224</v>
      </c>
      <c r="K28121">
        <v>-0.60132871821962919</v>
      </c>
      <c r="L28121">
        <v>-3.037801449650845</v>
      </c>
      <c r="M28121">
        <v>-0.2076520130790849</v>
      </c>
      <c r="N28121">
        <v>-6.9195424483977197</v>
      </c>
      <c r="O28121">
        <v>-9.2611371153207287</v>
      </c>
      <c r="P28121">
        <v>-2.2965130799090909</v>
      </c>
      <c r="Q28121">
        <v>0.91504466717149402</v>
      </c>
      <c r="R28121">
        <v>2.862046606238966</v>
      </c>
      <c r="S28121">
        <v>-2.1703203521758589</v>
      </c>
      <c r="T28121">
        <v>-6.9696084469294313</v>
      </c>
      <c r="U28121">
        <v>-7.4803166913420371</v>
      </c>
      <c r="V28121">
        <v>4.2638079348329194</v>
      </c>
      <c r="W28121">
        <v>-2.010364638578654</v>
      </c>
      <c r="X28121">
        <v>-0.87956897159723324</v>
      </c>
      <c r="Y28121">
        <v>-1.4581485834256109</v>
      </c>
      <c r="Z28121">
        <v>0.69297393454952338</v>
      </c>
      <c r="AA28121">
        <v>-5.1654856602498906</v>
      </c>
      <c r="AB28121">
        <v>-2.2362755976983228</v>
      </c>
      <c r="AC28121">
        <v>-2.8707082969881119</v>
      </c>
      <c r="AD28121">
        <v>4.7537881959581751</v>
      </c>
      <c r="AE28121">
        <v>5.2706575334786621</v>
      </c>
      <c r="AF28121">
        <v>8.2633183063607341E-2</v>
      </c>
      <c r="AG28121">
        <v>1.000158205948654</v>
      </c>
      <c r="AH28121">
        <v>-4.4349845031098294</v>
      </c>
      <c r="AI28121">
        <v>-1.2372152974887809</v>
      </c>
      <c r="AJ28121">
        <v>4.2823423422173823</v>
      </c>
      <c r="AK28121">
        <v>4.9839380940032374</v>
      </c>
      <c r="AL28121">
        <v>3.6528643525815858</v>
      </c>
      <c r="AM28121">
        <v>-3.5370736994565721</v>
      </c>
      <c r="AN28121">
        <v>-5.3245960765678007</v>
      </c>
      <c r="AO28121">
        <v>-9.7528848376461035</v>
      </c>
      <c r="AP28121">
        <v>1.5922901269727059E-3</v>
      </c>
      <c r="AQ28121">
        <v>2.5643604315566342</v>
      </c>
      <c r="AR28121">
        <v>3.7546853321818401</v>
      </c>
      <c r="AS28121">
        <v>3.22348436599178</v>
      </c>
      <c r="AT28121">
        <v>2.026806991206676</v>
      </c>
      <c r="AU28121">
        <v>7.3432527821764459</v>
      </c>
      <c r="AV28121">
        <v>-8.6774101740946126</v>
      </c>
    </row>
    <row r="28122" spans="1:48" x14ac:dyDescent="0.25">
      <c r="A28122" s="2">
        <v>40360</v>
      </c>
      <c r="B28122">
        <v>2012</v>
      </c>
      <c r="C28122">
        <v>360</v>
      </c>
      <c r="D28122">
        <v>15.02563361285114</v>
      </c>
      <c r="E28122">
        <v>10.2786863585169</v>
      </c>
      <c r="F28122">
        <v>10.39481129339608</v>
      </c>
      <c r="G28122">
        <v>19.695017633345909</v>
      </c>
      <c r="H28122">
        <v>10.991623500714541</v>
      </c>
      <c r="I28122">
        <v>15.81251478546522</v>
      </c>
      <c r="J28122">
        <v>22.07768981949252</v>
      </c>
      <c r="K28122">
        <v>10.903756457506651</v>
      </c>
      <c r="L28122">
        <v>17.798994645093199</v>
      </c>
      <c r="M28122">
        <v>9.4802550942817874</v>
      </c>
      <c r="N28122">
        <v>12.19688088338806</v>
      </c>
      <c r="O28122">
        <v>30.68943604265975</v>
      </c>
      <c r="P28122">
        <v>13.706037957828411</v>
      </c>
      <c r="Q28122">
        <v>7.5474000123344709</v>
      </c>
      <c r="R28122">
        <v>11.67199043799836</v>
      </c>
      <c r="S28122">
        <v>12.17224415456819</v>
      </c>
      <c r="T28122">
        <v>18.181994463046738</v>
      </c>
      <c r="U28122">
        <v>6.893365638025406</v>
      </c>
      <c r="V28122">
        <v>4.7948322372594721</v>
      </c>
      <c r="W28122">
        <v>3.5471215824221858</v>
      </c>
      <c r="X28122">
        <v>7.2440000943329252</v>
      </c>
      <c r="Y28122">
        <v>12.41124187483544</v>
      </c>
      <c r="Z28122">
        <v>15.96662794540174</v>
      </c>
      <c r="AA28122">
        <v>7.1828016421628504</v>
      </c>
      <c r="AB28122">
        <v>12.12077109247751</v>
      </c>
      <c r="AC28122">
        <v>5.8282774570390439</v>
      </c>
      <c r="AD28122">
        <v>13.22891753738873</v>
      </c>
      <c r="AE28122">
        <v>15.887804370966951</v>
      </c>
      <c r="AF28122">
        <v>7.9814498188641281</v>
      </c>
      <c r="AG28122">
        <v>12.058963145609329</v>
      </c>
      <c r="AH28122">
        <v>13.719097871211639</v>
      </c>
      <c r="AI28122">
        <v>-1.037333612795754</v>
      </c>
      <c r="AJ28122">
        <v>0.71169314760062274</v>
      </c>
      <c r="AK28122">
        <v>9.0799237707268823</v>
      </c>
      <c r="AL28122">
        <v>6.1018155024578524</v>
      </c>
      <c r="AM28122">
        <v>12.572991375232711</v>
      </c>
      <c r="AN28122">
        <v>6.9738446842714694</v>
      </c>
      <c r="AO28122">
        <v>4.4200340078352829</v>
      </c>
      <c r="AP28122">
        <v>5.3934722554145784</v>
      </c>
      <c r="AQ28122">
        <v>2.8308690868561031</v>
      </c>
      <c r="AR28122">
        <v>7.9228176279708906</v>
      </c>
      <c r="AS28122">
        <v>5.5534188240399018</v>
      </c>
      <c r="AT28122">
        <v>1.841795590602668</v>
      </c>
      <c r="AU28122">
        <v>5.2532396367306999</v>
      </c>
      <c r="AV28122">
        <v>5.3177522994183768</v>
      </c>
    </row>
    <row r="28123" spans="1:48" x14ac:dyDescent="0.25">
      <c r="A28123" s="2">
        <v>40391</v>
      </c>
      <c r="B28123">
        <v>2012</v>
      </c>
      <c r="C28123">
        <v>360</v>
      </c>
      <c r="D28123">
        <v>-2.7164990577489561</v>
      </c>
      <c r="E28123">
        <v>-4.7827343799869411</v>
      </c>
      <c r="F28123">
        <v>-3.774438560938032</v>
      </c>
      <c r="G28123">
        <v>-3.4886048647341021</v>
      </c>
      <c r="H28123">
        <v>-7.362872719103275</v>
      </c>
      <c r="I28123">
        <v>-7.4591766945037659</v>
      </c>
      <c r="J28123">
        <v>-5.4525929144153329</v>
      </c>
      <c r="K28123">
        <v>-1.8452906857385321</v>
      </c>
      <c r="L28123">
        <v>-5.0956366866191534</v>
      </c>
      <c r="M28123">
        <v>-5.9404726231930161</v>
      </c>
      <c r="N28123">
        <v>-4.0373289405893242</v>
      </c>
      <c r="O28123">
        <v>-9.3474257173912783</v>
      </c>
      <c r="P28123">
        <v>-4.7565769016287174</v>
      </c>
      <c r="Q28123">
        <v>-2.59327936089967</v>
      </c>
      <c r="R28123">
        <v>-5.8082095118924926</v>
      </c>
      <c r="S28123">
        <v>-3.0671101366466562</v>
      </c>
      <c r="T28123">
        <v>-4.530860967843342</v>
      </c>
      <c r="U28123">
        <v>-15.43313840521315</v>
      </c>
      <c r="V28123">
        <v>2.4808068097694309</v>
      </c>
      <c r="W28123">
        <v>-2.294213610817275</v>
      </c>
      <c r="X28123">
        <v>-3.3321376495594519</v>
      </c>
      <c r="Y28123">
        <v>-6.058890007547002</v>
      </c>
      <c r="Z28123">
        <v>-1.4388377643139609</v>
      </c>
      <c r="AA28123">
        <v>-1.921776474907533</v>
      </c>
      <c r="AB28123">
        <v>-1.986952275332166</v>
      </c>
      <c r="AC28123">
        <v>-5.0482721920542373</v>
      </c>
      <c r="AD28123">
        <v>9.0859603646356479</v>
      </c>
      <c r="AE28123">
        <v>4.8301948351933799</v>
      </c>
      <c r="AF28123">
        <v>4.1771790766155448</v>
      </c>
      <c r="AG28123">
        <v>7.2544625387484194</v>
      </c>
      <c r="AH28123">
        <v>-3.2168324494179612</v>
      </c>
      <c r="AI28123">
        <v>2.610397068151582</v>
      </c>
      <c r="AJ28123">
        <v>-1.4508877725826099</v>
      </c>
      <c r="AK28123">
        <v>-6.6215931811825719</v>
      </c>
      <c r="AL28123">
        <v>9.3805974947686046</v>
      </c>
      <c r="AM28123">
        <v>-2.884968975813484</v>
      </c>
      <c r="AN28123">
        <v>-4.454049106620861</v>
      </c>
      <c r="AO28123">
        <v>-5.5323713220272293</v>
      </c>
      <c r="AP28123">
        <v>-3.0134260443528849</v>
      </c>
      <c r="AQ28123">
        <v>5.6237847466089619</v>
      </c>
      <c r="AR28123">
        <v>-0.73075438043247454</v>
      </c>
      <c r="AS28123">
        <v>6.4564153959523418</v>
      </c>
      <c r="AT28123">
        <v>2.2337224737429611</v>
      </c>
      <c r="AU28123">
        <v>-3.4660883997623788</v>
      </c>
      <c r="AV28123">
        <v>1.6367302011770719</v>
      </c>
    </row>
    <row r="28124" spans="1:48" x14ac:dyDescent="0.25">
      <c r="A28124" s="2">
        <v>40422</v>
      </c>
      <c r="B28124">
        <v>2012</v>
      </c>
      <c r="C28124">
        <v>360</v>
      </c>
      <c r="D28124">
        <v>12.05387794403214</v>
      </c>
      <c r="E28124">
        <v>12.02310360436614</v>
      </c>
      <c r="F28124">
        <v>12.585950784853321</v>
      </c>
      <c r="G28124">
        <v>17.353062747719662</v>
      </c>
      <c r="H28124">
        <v>13.126438061552721</v>
      </c>
      <c r="I28124">
        <v>11.888139982693399</v>
      </c>
      <c r="J28124">
        <v>10.58037676723611</v>
      </c>
      <c r="K28124">
        <v>10.70290409457151</v>
      </c>
      <c r="L28124">
        <v>15.7224215344306</v>
      </c>
      <c r="M28124">
        <v>13.24244156746308</v>
      </c>
      <c r="N28124">
        <v>17.494798861464851</v>
      </c>
      <c r="O28124">
        <v>0.32021832175486148</v>
      </c>
      <c r="P28124">
        <v>8.3303376444175505</v>
      </c>
      <c r="Q28124">
        <v>11.8449296954396</v>
      </c>
      <c r="R28124">
        <v>18.516122083280688</v>
      </c>
      <c r="S28124">
        <v>13.70547608732724</v>
      </c>
      <c r="T28124">
        <v>13.7984519607623</v>
      </c>
      <c r="U28124">
        <v>6.8077852512549164</v>
      </c>
      <c r="V28124">
        <v>5.4701556031902632</v>
      </c>
      <c r="W28124">
        <v>4.6270069931410918</v>
      </c>
      <c r="X28124">
        <v>9.5481523467421781</v>
      </c>
      <c r="Y28124">
        <v>14.474105578245821</v>
      </c>
      <c r="Z28124">
        <v>15.334767186634821</v>
      </c>
      <c r="AA28124">
        <v>7.8103141160964729</v>
      </c>
      <c r="AB28124">
        <v>8.9594655311777913</v>
      </c>
      <c r="AC28124">
        <v>10.89645779627984</v>
      </c>
      <c r="AD28124">
        <v>7.1126529769446112</v>
      </c>
      <c r="AE28124">
        <v>16.40117941927317</v>
      </c>
      <c r="AF28124">
        <v>10.9754735980347</v>
      </c>
      <c r="AG28124">
        <v>10.2811136458046</v>
      </c>
      <c r="AH28124">
        <v>10.59164190560009</v>
      </c>
      <c r="AI28124">
        <v>9.8400029746933182</v>
      </c>
      <c r="AJ28124">
        <v>16.270045398030248</v>
      </c>
      <c r="AK28124">
        <v>-0.36232126932773667</v>
      </c>
      <c r="AL28124">
        <v>14.16133325916436</v>
      </c>
      <c r="AM28124">
        <v>14.65341485313099</v>
      </c>
      <c r="AN28124">
        <v>9.0814442244757654</v>
      </c>
      <c r="AO28124">
        <v>0.28846218143159241</v>
      </c>
      <c r="AP28124">
        <v>10.907449860200471</v>
      </c>
      <c r="AQ28124">
        <v>19.25250750029344</v>
      </c>
      <c r="AR28124">
        <v>8.0882740375408879</v>
      </c>
      <c r="AS28124">
        <v>5.7328406611725216</v>
      </c>
      <c r="AT28124">
        <v>5.9139985281977614</v>
      </c>
      <c r="AU28124">
        <v>12.233341300390199</v>
      </c>
      <c r="AV28124">
        <v>3.2740069099832292</v>
      </c>
    </row>
    <row r="28125" spans="1:48" x14ac:dyDescent="0.25">
      <c r="A28125" s="2">
        <v>40452</v>
      </c>
      <c r="B28125">
        <v>2012</v>
      </c>
      <c r="C28125">
        <v>360</v>
      </c>
      <c r="D28125">
        <v>7.3121570415279891E-3</v>
      </c>
      <c r="E28125">
        <v>3.3922750178326129</v>
      </c>
      <c r="F28125">
        <v>4.2229940593295767</v>
      </c>
      <c r="G28125">
        <v>4.7441690775093637</v>
      </c>
      <c r="H28125">
        <v>1.701491871325866</v>
      </c>
      <c r="I28125">
        <v>6.405739469096261</v>
      </c>
      <c r="J28125">
        <v>4.7488890196225819</v>
      </c>
      <c r="K28125">
        <v>9.1930681359522417</v>
      </c>
      <c r="L28125">
        <v>3.7741597306846231</v>
      </c>
      <c r="M28125">
        <v>7.7948773814690453</v>
      </c>
      <c r="N28125">
        <v>4.0822928841990791</v>
      </c>
      <c r="O28125">
        <v>8.1051553208549407</v>
      </c>
      <c r="P28125">
        <v>0.16975406366661619</v>
      </c>
      <c r="Q28125">
        <v>1.513588297947255</v>
      </c>
      <c r="R28125">
        <v>0.46807257242311717</v>
      </c>
      <c r="S28125">
        <v>2.8555056305156201</v>
      </c>
      <c r="T28125">
        <v>6.9021071535720457</v>
      </c>
      <c r="U28125">
        <v>2.047987597544676</v>
      </c>
      <c r="V28125">
        <v>2.2672736020802109</v>
      </c>
      <c r="W28125">
        <v>2.0269194156328219</v>
      </c>
      <c r="X28125">
        <v>7.0125348748757643</v>
      </c>
      <c r="Y28125">
        <v>5.0732189754986834</v>
      </c>
      <c r="Z28125">
        <v>5.5468217055071101</v>
      </c>
      <c r="AA28125">
        <v>3.1532728233422351</v>
      </c>
      <c r="AB28125">
        <v>3.931788235926903</v>
      </c>
      <c r="AC28125">
        <v>8.1996352961592134</v>
      </c>
      <c r="AD28125">
        <v>5.8882052783905792</v>
      </c>
      <c r="AE28125">
        <v>16.02247167211566</v>
      </c>
      <c r="AF28125">
        <v>16.552210583432458</v>
      </c>
      <c r="AG28125">
        <v>1.457864797488662</v>
      </c>
      <c r="AH28125">
        <v>1.4441208456776879</v>
      </c>
      <c r="AI28125">
        <v>-0.40592084526984712</v>
      </c>
      <c r="AJ28125">
        <v>1.612324490472306</v>
      </c>
      <c r="AK28125">
        <v>5.6627072766170627</v>
      </c>
      <c r="AL28125">
        <v>1.852044538965103</v>
      </c>
      <c r="AM28125">
        <v>1.7078260439510999</v>
      </c>
      <c r="AN28125">
        <v>3.9248977475316642</v>
      </c>
      <c r="AO28125">
        <v>-0.27314154716621131</v>
      </c>
      <c r="AP28125">
        <v>3.538845190544659</v>
      </c>
      <c r="AQ28125">
        <v>1.6313689909160709</v>
      </c>
      <c r="AR28125">
        <v>3.3218507899719141</v>
      </c>
      <c r="AS28125">
        <v>2.6366460413428379</v>
      </c>
      <c r="AT28125">
        <v>1.809264049600201</v>
      </c>
      <c r="AU28125">
        <v>3.427874831900724</v>
      </c>
      <c r="AV28125">
        <v>-0.7095297331126682</v>
      </c>
    </row>
    <row r="28126" spans="1:48" x14ac:dyDescent="0.25">
      <c r="A28126" s="2">
        <v>40483</v>
      </c>
      <c r="B28126">
        <v>2012</v>
      </c>
      <c r="C28126">
        <v>360</v>
      </c>
      <c r="D28126">
        <v>-11.146287846151051</v>
      </c>
      <c r="E28126">
        <v>-6.3617517516592397</v>
      </c>
      <c r="F28126">
        <v>-12.35484893506692</v>
      </c>
      <c r="G28126">
        <v>-9.5957060174211239</v>
      </c>
      <c r="H28126">
        <v>-9.6607063301682565</v>
      </c>
      <c r="I28126">
        <v>-15.585660884543231</v>
      </c>
      <c r="J28126">
        <v>-20.29108544484685</v>
      </c>
      <c r="K28126">
        <v>-14.256271571054789</v>
      </c>
      <c r="L28126">
        <v>-8.4734737481018119</v>
      </c>
      <c r="M28126">
        <v>-5.0874573711967237</v>
      </c>
      <c r="N28126">
        <v>-9.2128880113849458</v>
      </c>
      <c r="O28126">
        <v>-15.49719011784244</v>
      </c>
      <c r="P28126">
        <v>-10.902421703536049</v>
      </c>
      <c r="Q28126">
        <v>3.5641100906258487E-2</v>
      </c>
      <c r="R28126">
        <v>-2.7757887313424772</v>
      </c>
      <c r="S28126">
        <v>-3.4675992834515612</v>
      </c>
      <c r="T28126">
        <v>-10.208501324943789</v>
      </c>
      <c r="U28126">
        <v>-8.1839403691613022</v>
      </c>
      <c r="V28126">
        <v>-3.6151723872469459</v>
      </c>
      <c r="W28126">
        <v>2.095755669261901</v>
      </c>
      <c r="X28126">
        <v>-1.3695122038263949</v>
      </c>
      <c r="Y28126">
        <v>-10.84974183314527</v>
      </c>
      <c r="Z28126">
        <v>-9.9991238020416322</v>
      </c>
      <c r="AA28126">
        <v>1.059427634058463</v>
      </c>
      <c r="AB28126">
        <v>-4.91905291682545</v>
      </c>
      <c r="AC28126">
        <v>1.9454426412845121</v>
      </c>
      <c r="AD28126">
        <v>-13.13926740509025</v>
      </c>
      <c r="AE28126">
        <v>3.2179903749707468</v>
      </c>
      <c r="AF28126">
        <v>-3.3694369568148308</v>
      </c>
      <c r="AG28126">
        <v>1.0503056791224099</v>
      </c>
      <c r="AH28126">
        <v>-4.7746146080658853</v>
      </c>
      <c r="AI28126">
        <v>-1.726385009580822</v>
      </c>
      <c r="AJ28126">
        <v>-6.5386962844627972</v>
      </c>
      <c r="AK28126">
        <v>5.2943385819998356</v>
      </c>
      <c r="AL28126">
        <v>0.37028082929007061</v>
      </c>
      <c r="AM28126">
        <v>-3.147502827761306</v>
      </c>
      <c r="AN28126">
        <v>0.1040483215006605</v>
      </c>
      <c r="AO28126">
        <v>9.1871554237061623</v>
      </c>
      <c r="AP28126">
        <v>-2.6576721821826692</v>
      </c>
      <c r="AQ28126">
        <v>-13.14235164215644</v>
      </c>
      <c r="AR28126">
        <v>-1.6515121335251679</v>
      </c>
      <c r="AS28126">
        <v>-2.8468950328017328</v>
      </c>
      <c r="AT28126">
        <v>3.97476783355315</v>
      </c>
      <c r="AU28126">
        <v>-7.031185242552751</v>
      </c>
      <c r="AV28126">
        <v>-0.86284236029275929</v>
      </c>
    </row>
    <row r="28127" spans="1:48" x14ac:dyDescent="0.25">
      <c r="A28127" s="2">
        <v>40513</v>
      </c>
      <c r="B28127">
        <v>2012</v>
      </c>
      <c r="C28127">
        <v>360</v>
      </c>
      <c r="D28127">
        <v>7.5693381767351742</v>
      </c>
      <c r="E28127">
        <v>10.547671079865269</v>
      </c>
      <c r="F28127">
        <v>5.534617507570827</v>
      </c>
      <c r="G28127">
        <v>10.330985451393641</v>
      </c>
      <c r="H28127">
        <v>10.85981322651557</v>
      </c>
      <c r="I28127">
        <v>8.7769677433494167</v>
      </c>
      <c r="J28127">
        <v>9.6493383748691652</v>
      </c>
      <c r="K28127">
        <v>6.1096286465291527</v>
      </c>
      <c r="L28127">
        <v>17.719574631087578</v>
      </c>
      <c r="M28127">
        <v>6.9854758936054751</v>
      </c>
      <c r="N28127">
        <v>12.008999401679191</v>
      </c>
      <c r="O28127">
        <v>-1.6721484931764059</v>
      </c>
      <c r="P28127">
        <v>8.1301396988385797</v>
      </c>
      <c r="Q28127">
        <v>11.06147966862072</v>
      </c>
      <c r="R28127">
        <v>9.9447429047753388</v>
      </c>
      <c r="S28127">
        <v>10.586457203048891</v>
      </c>
      <c r="T28127">
        <v>16.347765597235789</v>
      </c>
      <c r="U28127">
        <v>13.576724810482579</v>
      </c>
      <c r="V28127">
        <v>9.0330759145643924</v>
      </c>
      <c r="W28127">
        <v>7.6092289113984801</v>
      </c>
      <c r="X28127">
        <v>5.6402232078006209</v>
      </c>
      <c r="Y28127">
        <v>8.7260769864865075</v>
      </c>
      <c r="Z28127">
        <v>-3.0505743006586932</v>
      </c>
      <c r="AA28127">
        <v>7.7259608722494599</v>
      </c>
      <c r="AB28127">
        <v>7.2834312255293687</v>
      </c>
      <c r="AC28127">
        <v>5.7491933378754911</v>
      </c>
      <c r="AD28127">
        <v>3.0294724099636068</v>
      </c>
      <c r="AE28127">
        <v>5.4447353635979754</v>
      </c>
      <c r="AF28127">
        <v>3.9670785265759849</v>
      </c>
      <c r="AG28127">
        <v>3.211739070558894</v>
      </c>
      <c r="AH28127">
        <v>7.1565002540606049</v>
      </c>
      <c r="AI28127">
        <v>7.0020406192815132</v>
      </c>
      <c r="AJ28127">
        <v>7.5890203556189473</v>
      </c>
      <c r="AK28127">
        <v>9.6662465445833448</v>
      </c>
      <c r="AL28127">
        <v>3.532958268455455</v>
      </c>
      <c r="AM28127">
        <v>14.81112957324842</v>
      </c>
      <c r="AN28127">
        <v>6.6725227918548624</v>
      </c>
      <c r="AO28127">
        <v>3.251552188545515</v>
      </c>
      <c r="AP28127">
        <v>-1.7420790283920959</v>
      </c>
      <c r="AQ28127">
        <v>9.2340779653801839</v>
      </c>
      <c r="AR28127">
        <v>5.0478654950995239</v>
      </c>
      <c r="AS28127">
        <v>5.7217021728967143</v>
      </c>
      <c r="AT28127">
        <v>6.4377175757702298</v>
      </c>
      <c r="AU28127">
        <v>4.344891104456039</v>
      </c>
      <c r="AV28127">
        <v>6.5509128979309939</v>
      </c>
    </row>
    <row r="28128" spans="1:48" x14ac:dyDescent="0.25">
      <c r="A28128" s="2">
        <v>40544</v>
      </c>
      <c r="B28128">
        <v>2012</v>
      </c>
      <c r="C28128">
        <v>360</v>
      </c>
      <c r="D28128">
        <v>11.590828602208751</v>
      </c>
      <c r="E28128">
        <v>1.9997572960873231</v>
      </c>
      <c r="F28128">
        <v>1.923088787180993</v>
      </c>
      <c r="G28128">
        <v>1.451627605905315</v>
      </c>
      <c r="H28128">
        <v>4.359742522269916</v>
      </c>
      <c r="I28128">
        <v>11.12194183160784</v>
      </c>
      <c r="J28128">
        <v>13.746457652414399</v>
      </c>
      <c r="K28128">
        <v>5.7079811782553946</v>
      </c>
      <c r="L28128">
        <v>-1.8503945442562619</v>
      </c>
      <c r="M28128">
        <v>4.3730893886083866</v>
      </c>
      <c r="N28128">
        <v>4.4817031233119309</v>
      </c>
      <c r="O28128">
        <v>17.74060963146427</v>
      </c>
      <c r="P28128">
        <v>9.0344308650321494</v>
      </c>
      <c r="Q28128">
        <v>2.6378292314152452</v>
      </c>
      <c r="R28128">
        <v>3.5370801659881712</v>
      </c>
      <c r="S28128">
        <v>-2.287469613565285</v>
      </c>
      <c r="T28128">
        <v>3.1263626579050912</v>
      </c>
      <c r="U28128">
        <v>2.3744026778022902</v>
      </c>
      <c r="V28128">
        <v>-0.32343276513077113</v>
      </c>
      <c r="W28128">
        <v>0.1212174054001425</v>
      </c>
      <c r="X28128">
        <v>1.0142720606784119</v>
      </c>
      <c r="Y28128">
        <v>6.9368883965256654</v>
      </c>
      <c r="Z28128">
        <v>-9.87579640524282</v>
      </c>
      <c r="AA28128">
        <v>0.44088793783951807</v>
      </c>
      <c r="AB28128">
        <v>1.967475044137768</v>
      </c>
      <c r="AC28128">
        <v>-2.847394241824774</v>
      </c>
      <c r="AD28128">
        <v>-2.0941125953975681</v>
      </c>
      <c r="AE28128">
        <v>-1.1755921457523579</v>
      </c>
      <c r="AF28128">
        <v>-12.05189017453471</v>
      </c>
      <c r="AG28128">
        <v>-9.0668586049729498</v>
      </c>
      <c r="AH28128">
        <v>-4.1760999463067439</v>
      </c>
      <c r="AI28128">
        <v>-2.7928489559532421</v>
      </c>
      <c r="AJ28128">
        <v>-13.0650115669073</v>
      </c>
      <c r="AK28128">
        <v>2.5920516306617629</v>
      </c>
      <c r="AL28128">
        <v>-8.8237676395864995</v>
      </c>
      <c r="AM28128">
        <v>-12.2223373305</v>
      </c>
      <c r="AN28128">
        <v>2.391547480429757</v>
      </c>
      <c r="AO28128">
        <v>7.222479991749986</v>
      </c>
      <c r="AP28128">
        <v>-2.0500620801522822</v>
      </c>
      <c r="AQ28128">
        <v>-10.435628084183501</v>
      </c>
      <c r="AR28128">
        <v>-0.20981273183617871</v>
      </c>
      <c r="AS28128">
        <v>0.87122993737351884</v>
      </c>
      <c r="AT28128">
        <v>1.10726998629691</v>
      </c>
      <c r="AU28128">
        <v>-10.655171264221289</v>
      </c>
      <c r="AV28128">
        <v>-20.858368740579831</v>
      </c>
    </row>
    <row r="28129" spans="1:48" x14ac:dyDescent="0.25">
      <c r="A28129" s="2">
        <v>40575</v>
      </c>
      <c r="B28129">
        <v>2012</v>
      </c>
      <c r="C28129">
        <v>360</v>
      </c>
      <c r="D28129">
        <v>6.5101150465474156</v>
      </c>
      <c r="E28129">
        <v>4.9723431310273236</v>
      </c>
      <c r="F28129">
        <v>2.6712954995354199</v>
      </c>
      <c r="G28129">
        <v>0.59706579983831443</v>
      </c>
      <c r="H28129">
        <v>3.8995008907739548</v>
      </c>
      <c r="I28129">
        <v>2.789916554319571</v>
      </c>
      <c r="J28129">
        <v>0.84734834481012822</v>
      </c>
      <c r="K28129">
        <v>2.5545064891782538</v>
      </c>
      <c r="L28129">
        <v>7.6364638564605292</v>
      </c>
      <c r="M28129">
        <v>3.4815156127420588</v>
      </c>
      <c r="N28129">
        <v>-6.3543801991528763</v>
      </c>
      <c r="O28129">
        <v>-1.302327572427775</v>
      </c>
      <c r="P28129">
        <v>-1.362961933322238</v>
      </c>
      <c r="Q28129">
        <v>-6.1961935765364906</v>
      </c>
      <c r="R28129">
        <v>-0.30934101564781269</v>
      </c>
      <c r="S28129">
        <v>4.5994971043062716</v>
      </c>
      <c r="T28129">
        <v>1.5517850960910631</v>
      </c>
      <c r="U28129">
        <v>6.6457329493205153</v>
      </c>
      <c r="V28129">
        <v>3.7317994671623329</v>
      </c>
      <c r="W28129">
        <v>4.5506315580152057</v>
      </c>
      <c r="X28129">
        <v>-0.88459201693519285</v>
      </c>
      <c r="Y28129">
        <v>3.4812221606934419</v>
      </c>
      <c r="Z28129">
        <v>-2.3888231333320191</v>
      </c>
      <c r="AA28129">
        <v>7.2878314704587499</v>
      </c>
      <c r="AB28129">
        <v>4.3054964489255054</v>
      </c>
      <c r="AC28129">
        <v>0.84043973427125884</v>
      </c>
      <c r="AD28129">
        <v>-2.3886167408245562</v>
      </c>
      <c r="AE28129">
        <v>-8.0848092136094447</v>
      </c>
      <c r="AF28129">
        <v>1.6986567506768191</v>
      </c>
      <c r="AG28129">
        <v>-2.6596093281495148</v>
      </c>
      <c r="AH28129">
        <v>2.9781742675766281</v>
      </c>
      <c r="AI28129">
        <v>-2.3831016951542772</v>
      </c>
      <c r="AJ28129">
        <v>-1.7776357327704551</v>
      </c>
      <c r="AK28129">
        <v>-8.284805969005804</v>
      </c>
      <c r="AL28129">
        <v>5.7738789440526572</v>
      </c>
      <c r="AM28129">
        <v>6.4049887066896627</v>
      </c>
      <c r="AN28129">
        <v>3.3406712767491298</v>
      </c>
      <c r="AO28129">
        <v>5.8501766546357192</v>
      </c>
      <c r="AP28129">
        <v>-1.8991510370403479</v>
      </c>
      <c r="AQ28129">
        <v>-1.3152385253259009</v>
      </c>
      <c r="AR28129">
        <v>-5.0225713274343438</v>
      </c>
      <c r="AS28129">
        <v>-1.8738739767493069</v>
      </c>
      <c r="AT28129">
        <v>-6.9317995955136986</v>
      </c>
      <c r="AU28129">
        <v>4.8922896312204367</v>
      </c>
      <c r="AV28129">
        <v>-0.54943267961045095</v>
      </c>
    </row>
    <row r="28130" spans="1:48" x14ac:dyDescent="0.25">
      <c r="A28130" s="2">
        <v>40603</v>
      </c>
      <c r="B28130">
        <v>2012</v>
      </c>
      <c r="C28130">
        <v>360</v>
      </c>
      <c r="D28130">
        <v>11.17430513926381</v>
      </c>
      <c r="E28130">
        <v>2.390241127531012</v>
      </c>
      <c r="F28130">
        <v>0.8442145388911193</v>
      </c>
      <c r="G28130">
        <v>4.7251137046788516</v>
      </c>
      <c r="H28130">
        <v>1.9119226638836471</v>
      </c>
      <c r="I28130">
        <v>-0.42818451159598592</v>
      </c>
      <c r="J28130">
        <v>-0.82394481783726325</v>
      </c>
      <c r="K28130">
        <v>0.24464786068874031</v>
      </c>
      <c r="L28130">
        <v>1.0767902118753669</v>
      </c>
      <c r="M28130">
        <v>-0.43103005345376261</v>
      </c>
      <c r="N28130">
        <v>4.3715598867102079</v>
      </c>
      <c r="O28130">
        <v>-0.93597949003639824</v>
      </c>
      <c r="P28130">
        <v>8.1279536581586385</v>
      </c>
      <c r="Q28130">
        <v>11.683624363717099</v>
      </c>
      <c r="R28130">
        <v>2.198852057683665</v>
      </c>
      <c r="S28130">
        <v>2.200674089214516</v>
      </c>
      <c r="T28130">
        <v>1.1995457409233361</v>
      </c>
      <c r="U28130">
        <v>0.10275584770611521</v>
      </c>
      <c r="V28130">
        <v>-1.4709847170667369</v>
      </c>
      <c r="W28130">
        <v>-9.1334011266605906</v>
      </c>
      <c r="X28130">
        <v>4.2762538539573569</v>
      </c>
      <c r="Y28130">
        <v>-0.10584478628759</v>
      </c>
      <c r="Z28130">
        <v>7.7126470086936072</v>
      </c>
      <c r="AA28130">
        <v>6.837443072282845E-3</v>
      </c>
      <c r="AB28130">
        <v>-2.4476847365332288</v>
      </c>
      <c r="AC28130">
        <v>2.654712360926692</v>
      </c>
      <c r="AD28130">
        <v>4.8524410997560219</v>
      </c>
      <c r="AE28130">
        <v>-3.1565213950192961</v>
      </c>
      <c r="AF28130">
        <v>-3.3997053156905932</v>
      </c>
      <c r="AG28130">
        <v>4.0693818702213447</v>
      </c>
      <c r="AH28130">
        <v>3.9916011078240832</v>
      </c>
      <c r="AI28130">
        <v>2.7798619607631192</v>
      </c>
      <c r="AJ28130">
        <v>11.09420789015474</v>
      </c>
      <c r="AK28130">
        <v>8.5653116321507294</v>
      </c>
      <c r="AL28130">
        <v>7.9806335899212044</v>
      </c>
      <c r="AM28130">
        <v>5.0396064967403342</v>
      </c>
      <c r="AN28130">
        <v>0.1064602301327877</v>
      </c>
      <c r="AO28130">
        <v>-2.8263657572309642</v>
      </c>
      <c r="AP28130">
        <v>5.5964551616876967</v>
      </c>
      <c r="AQ28130">
        <v>9.9926953578249655</v>
      </c>
      <c r="AR28130">
        <v>4.8168814111595024</v>
      </c>
      <c r="AS28130">
        <v>5.2943995322543458</v>
      </c>
      <c r="AT28130">
        <v>7.6012036158542804</v>
      </c>
      <c r="AU28130">
        <v>12.322320312917849</v>
      </c>
      <c r="AV28130">
        <v>-2.4947356152694722</v>
      </c>
    </row>
    <row r="28131" spans="1:48" x14ac:dyDescent="0.25">
      <c r="A28131" s="2">
        <v>40634</v>
      </c>
      <c r="B28131">
        <v>2012</v>
      </c>
      <c r="C28131">
        <v>360</v>
      </c>
      <c r="D28131">
        <v>8.0948853191372017</v>
      </c>
      <c r="E28131">
        <v>3.194542274049339</v>
      </c>
      <c r="F28131">
        <v>12.41778521015244</v>
      </c>
      <c r="G28131">
        <v>10.48662804051237</v>
      </c>
      <c r="H28131">
        <v>3.5686905534494611</v>
      </c>
      <c r="I28131">
        <v>8.4586293748942776</v>
      </c>
      <c r="J28131">
        <v>8.0093255977409683</v>
      </c>
      <c r="K28131">
        <v>4.1420121740230353</v>
      </c>
      <c r="L28131">
        <v>6.8606728851211107</v>
      </c>
      <c r="M28131">
        <v>11.348934593918811</v>
      </c>
      <c r="N28131">
        <v>7.4307487185729659</v>
      </c>
      <c r="O28131">
        <v>-4.4910992246760983</v>
      </c>
      <c r="P28131">
        <v>11.569415314958389</v>
      </c>
      <c r="Q28131">
        <v>6.5740187475524348</v>
      </c>
      <c r="R28131">
        <v>9.686795838375506</v>
      </c>
      <c r="S28131">
        <v>5.7640720197773554</v>
      </c>
      <c r="T28131">
        <v>2.682730384815613</v>
      </c>
      <c r="U28131">
        <v>10.88722907020481</v>
      </c>
      <c r="V28131">
        <v>9.8242263572281949</v>
      </c>
      <c r="W28131">
        <v>0.35798571945864222</v>
      </c>
      <c r="X28131">
        <v>8.2629562205394969</v>
      </c>
      <c r="Y28131">
        <v>7.9823053697351654</v>
      </c>
      <c r="Z28131">
        <v>10.507089092946639</v>
      </c>
      <c r="AA28131">
        <v>1.2124006691113911</v>
      </c>
      <c r="AB28131">
        <v>7.071921010558313</v>
      </c>
      <c r="AC28131">
        <v>1.758570832684714</v>
      </c>
      <c r="AD28131">
        <v>4.5997697377053726</v>
      </c>
      <c r="AE28131">
        <v>-1.5651753719143511</v>
      </c>
      <c r="AF28131">
        <v>-5.1074625391105748</v>
      </c>
      <c r="AG28131">
        <v>9.3512328376013532</v>
      </c>
      <c r="AH28131">
        <v>-0.6553613030880312</v>
      </c>
      <c r="AI28131">
        <v>-2.9429083852424931</v>
      </c>
      <c r="AJ28131">
        <v>-1.0508764763169529</v>
      </c>
      <c r="AK28131">
        <v>3.1300235209212208</v>
      </c>
      <c r="AL28131">
        <v>6.7804779927006287</v>
      </c>
      <c r="AM28131">
        <v>5.2368981436975437</v>
      </c>
      <c r="AN28131">
        <v>3.052606379500844</v>
      </c>
      <c r="AO28131">
        <v>0.1006072682006476</v>
      </c>
      <c r="AP28131">
        <v>2.304137431481168</v>
      </c>
      <c r="AQ28131">
        <v>5.7908070823161184</v>
      </c>
      <c r="AR28131">
        <v>5.6505524858553979</v>
      </c>
      <c r="AS28131">
        <v>1.912921064587159</v>
      </c>
      <c r="AT28131">
        <v>3.951701179800704</v>
      </c>
      <c r="AU28131">
        <v>5.0123351292454377</v>
      </c>
      <c r="AV28131">
        <v>-6.7847457624319096</v>
      </c>
    </row>
    <row r="28132" spans="1:48" x14ac:dyDescent="0.25">
      <c r="A28132" s="2">
        <v>40664</v>
      </c>
      <c r="B28132">
        <v>2012</v>
      </c>
      <c r="C28132">
        <v>360</v>
      </c>
      <c r="D28132">
        <v>-9.819532922914199</v>
      </c>
      <c r="E28132">
        <v>-4.7403784447901387</v>
      </c>
      <c r="F28132">
        <v>-4.3416104411218024</v>
      </c>
      <c r="G28132">
        <v>-3.2434617319567649</v>
      </c>
      <c r="H28132">
        <v>-4.791027125115555</v>
      </c>
      <c r="I28132">
        <v>-6.8322005660800489</v>
      </c>
      <c r="J28132">
        <v>-5.2385801121517588</v>
      </c>
      <c r="K28132">
        <v>-0.37142125660716291</v>
      </c>
      <c r="L28132">
        <v>-3.9456092434217438</v>
      </c>
      <c r="M28132">
        <v>-5.8011295573837334</v>
      </c>
      <c r="N28132">
        <v>-9.0389013550419293</v>
      </c>
      <c r="O28132">
        <v>-11.31207986166539</v>
      </c>
      <c r="P28132">
        <v>-5.8378087097040616</v>
      </c>
      <c r="Q28132">
        <v>-3.4566545069359189</v>
      </c>
      <c r="R28132">
        <v>-3.0362583326246422</v>
      </c>
      <c r="S28132">
        <v>-5.016835693848865</v>
      </c>
      <c r="T28132">
        <v>-3.090481691578129</v>
      </c>
      <c r="U28132">
        <v>-6.2911817903205662</v>
      </c>
      <c r="V28132">
        <v>2.116065013522062</v>
      </c>
      <c r="W28132">
        <v>-1.6273094579002501</v>
      </c>
      <c r="X28132">
        <v>5.3217101216660012</v>
      </c>
      <c r="Y28132">
        <v>-3.1996028376347958</v>
      </c>
      <c r="Z28132">
        <v>-12.38121803731423</v>
      </c>
      <c r="AA28132">
        <v>-3.0192080070203802</v>
      </c>
      <c r="AB28132">
        <v>-2.1734596830367381</v>
      </c>
      <c r="AC28132">
        <v>-3.2201994403456502</v>
      </c>
      <c r="AD28132">
        <v>2.3348207270621262</v>
      </c>
      <c r="AE28132">
        <v>1.170461009394508</v>
      </c>
      <c r="AF28132">
        <v>1.3428957002503681</v>
      </c>
      <c r="AG28132">
        <v>-0.59945430861172433</v>
      </c>
      <c r="AH28132">
        <v>-3.108399328789246</v>
      </c>
      <c r="AI28132">
        <v>2.3544820459687981</v>
      </c>
      <c r="AJ28132">
        <v>-4.2273493720678568</v>
      </c>
      <c r="AK28132">
        <v>-0.95304941868862292</v>
      </c>
      <c r="AL28132">
        <v>-4.1335928999075904</v>
      </c>
      <c r="AM28132">
        <v>-5.2013440463917204</v>
      </c>
      <c r="AN28132">
        <v>-1.0849144173961101</v>
      </c>
      <c r="AO28132">
        <v>-2.1471940633713942</v>
      </c>
      <c r="AP28132">
        <v>0.62503499445956123</v>
      </c>
      <c r="AQ28132">
        <v>-3.923235579064055</v>
      </c>
      <c r="AR28132">
        <v>-1.897889911532169</v>
      </c>
      <c r="AS28132">
        <v>-0.33507017611286161</v>
      </c>
      <c r="AT28132">
        <v>-1.7864740937921231</v>
      </c>
      <c r="AU28132">
        <v>0.19693462882688359</v>
      </c>
      <c r="AV28132">
        <v>10.72034768844636</v>
      </c>
    </row>
    <row r="28133" spans="1:48" x14ac:dyDescent="0.25">
      <c r="A28133" s="2">
        <v>40695</v>
      </c>
      <c r="B28133">
        <v>2012</v>
      </c>
      <c r="C28133">
        <v>360</v>
      </c>
      <c r="D28133">
        <v>-0.219566239462643</v>
      </c>
      <c r="E28133">
        <v>-4.823324154703446</v>
      </c>
      <c r="F28133">
        <v>-4.1623595813822796</v>
      </c>
      <c r="G28133">
        <v>-2.5840262598786139</v>
      </c>
      <c r="H28133">
        <v>-2.8775280726243802</v>
      </c>
      <c r="I28133">
        <v>-2.85169528448791</v>
      </c>
      <c r="J28133">
        <v>-0.27182658463473791</v>
      </c>
      <c r="K28133">
        <v>-2.148905945743806</v>
      </c>
      <c r="L28133">
        <v>-3.6124015921227159</v>
      </c>
      <c r="M28133">
        <v>1.986908349922123</v>
      </c>
      <c r="N28133">
        <v>-4.6652774335153468</v>
      </c>
      <c r="O28133">
        <v>-1.1381718599794981</v>
      </c>
      <c r="P28133">
        <v>1.2102758628919741</v>
      </c>
      <c r="Q28133">
        <v>-1.932731695069956</v>
      </c>
      <c r="R28133">
        <v>-5.2517866825002919</v>
      </c>
      <c r="S28133">
        <v>-1.029558780962581</v>
      </c>
      <c r="T28133">
        <v>2.563559657854841</v>
      </c>
      <c r="U28133">
        <v>3.5187442284153381</v>
      </c>
      <c r="V28133">
        <v>-4.3553614263124993</v>
      </c>
      <c r="W28133">
        <v>1.4647399061615829</v>
      </c>
      <c r="X28133">
        <v>-2.3377594650031641</v>
      </c>
      <c r="Y28133">
        <v>0.67883933442645095</v>
      </c>
      <c r="Z28133">
        <v>-0.71926823827876962</v>
      </c>
      <c r="AA28133">
        <v>-2.7932281653249791</v>
      </c>
      <c r="AB28133">
        <v>-2.8827983040550902</v>
      </c>
      <c r="AC28133">
        <v>0.9751138417218419</v>
      </c>
      <c r="AD28133">
        <v>-1.0802917517849899</v>
      </c>
      <c r="AE28133">
        <v>4.8274631803451928</v>
      </c>
      <c r="AF28133">
        <v>-11.78510543493004</v>
      </c>
      <c r="AG28133">
        <v>0.12118815967976369</v>
      </c>
      <c r="AH28133">
        <v>-0.31522927258424982</v>
      </c>
      <c r="AI28133">
        <v>-4.4728703397525997</v>
      </c>
      <c r="AJ28133">
        <v>1.7644529453094691</v>
      </c>
      <c r="AK28133">
        <v>-0.52018970538899589</v>
      </c>
      <c r="AL28133">
        <v>-4.162622884221423</v>
      </c>
      <c r="AM28133">
        <v>-1.7522336048586551</v>
      </c>
      <c r="AN28133">
        <v>-1.6992885927561541</v>
      </c>
      <c r="AO28133">
        <v>-7.1813337288637697</v>
      </c>
      <c r="AP28133">
        <v>-3.4469594918098649</v>
      </c>
      <c r="AQ28133">
        <v>1.5918944194275979</v>
      </c>
      <c r="AR28133">
        <v>-1.564303129489963</v>
      </c>
      <c r="AS28133">
        <v>1.933240568558614</v>
      </c>
      <c r="AT28133">
        <v>-0.11108569179436591</v>
      </c>
      <c r="AU28133">
        <v>3.1053587046957709</v>
      </c>
      <c r="AV28133">
        <v>-4.2323523561057952</v>
      </c>
    </row>
    <row r="28134" spans="1:48" x14ac:dyDescent="0.25">
      <c r="A28134" s="2">
        <v>40725</v>
      </c>
      <c r="B28134">
        <v>2012</v>
      </c>
      <c r="C28134">
        <v>360</v>
      </c>
      <c r="D28134">
        <v>-4.1792372917382359</v>
      </c>
      <c r="E28134">
        <v>-3.494668030477555</v>
      </c>
      <c r="F28134">
        <v>-4.2003619275155391</v>
      </c>
      <c r="G28134">
        <v>-2.8080933825229919</v>
      </c>
      <c r="H28134">
        <v>-4.3028397812769121</v>
      </c>
      <c r="I28134">
        <v>-9.2488377728611848</v>
      </c>
      <c r="J28134">
        <v>-7.2074975890152988</v>
      </c>
      <c r="K28134">
        <v>-5.1628629827605534</v>
      </c>
      <c r="L28134">
        <v>-0.67337705745468268</v>
      </c>
      <c r="M28134">
        <v>-3.8843784367152629</v>
      </c>
      <c r="N28134">
        <v>-10.07004271599563</v>
      </c>
      <c r="O28134">
        <v>-7.1611350689086306</v>
      </c>
      <c r="P28134">
        <v>-2.2665664877317142</v>
      </c>
      <c r="Q28134">
        <v>1.7898040696727071</v>
      </c>
      <c r="R28134">
        <v>-4.790320618510135</v>
      </c>
      <c r="S28134">
        <v>-2.191787481023455</v>
      </c>
      <c r="T28134">
        <v>-6.4704551982459169</v>
      </c>
      <c r="U28134">
        <v>-7.2725353385235003</v>
      </c>
      <c r="V28134">
        <v>-0.25047117459696677</v>
      </c>
      <c r="W28134">
        <v>3.550719092570831</v>
      </c>
      <c r="X28134">
        <v>5.7749071085607229</v>
      </c>
      <c r="Y28134">
        <v>-8.0299938228934558</v>
      </c>
      <c r="Z28134">
        <v>-4.2865753032709559</v>
      </c>
      <c r="AA28134">
        <v>-2.1004765336041231</v>
      </c>
      <c r="AB28134">
        <v>7.3595978123686123E-2</v>
      </c>
      <c r="AC28134">
        <v>-0.77891744369368299</v>
      </c>
      <c r="AD28134">
        <v>-2.865515977875055</v>
      </c>
      <c r="AE28134">
        <v>-3.5545151874019631</v>
      </c>
      <c r="AF28134">
        <v>8.4176495849388466</v>
      </c>
      <c r="AG28134">
        <v>-5.3680318812903138</v>
      </c>
      <c r="AH28134">
        <v>-4.295956173994675</v>
      </c>
      <c r="AI28134">
        <v>-2.09971282392255</v>
      </c>
      <c r="AJ28134">
        <v>-2.2855720018648769</v>
      </c>
      <c r="AK28134">
        <v>-1.313593466378304</v>
      </c>
      <c r="AL28134">
        <v>11.574862192303749</v>
      </c>
      <c r="AM28134">
        <v>-0.7002392834997373</v>
      </c>
      <c r="AN28134">
        <v>-1.9418745138783939</v>
      </c>
      <c r="AO28134">
        <v>-7.2762426530361246</v>
      </c>
      <c r="AP28134">
        <v>-1.103794488086407</v>
      </c>
      <c r="AQ28134">
        <v>6.7203896320350287</v>
      </c>
      <c r="AR28134">
        <v>4.7757612927577187</v>
      </c>
      <c r="AS28134">
        <v>-0.18990033274235429</v>
      </c>
      <c r="AT28134">
        <v>0.17387621625781779</v>
      </c>
      <c r="AU28134">
        <v>7.5053309949920664</v>
      </c>
      <c r="AV28134">
        <v>-6.3315170050345371</v>
      </c>
    </row>
    <row r="28135" spans="1:48" x14ac:dyDescent="0.25">
      <c r="A28135" s="2">
        <v>40756</v>
      </c>
      <c r="B28135">
        <v>2012</v>
      </c>
      <c r="C28135">
        <v>360</v>
      </c>
      <c r="D28135">
        <v>-9.3853556500767539</v>
      </c>
      <c r="E28135">
        <v>-13.440754632801189</v>
      </c>
      <c r="F28135">
        <v>-6.1708540656193573</v>
      </c>
      <c r="G28135">
        <v>-12.5805845412841</v>
      </c>
      <c r="H28135">
        <v>-9.5492881001634444</v>
      </c>
      <c r="I28135">
        <v>-14.71043193932335</v>
      </c>
      <c r="J28135">
        <v>-8.5838605740758407</v>
      </c>
      <c r="K28135">
        <v>-6.3385787645842022</v>
      </c>
      <c r="L28135">
        <v>-7.1590124973145759</v>
      </c>
      <c r="M28135">
        <v>-18.588329579330189</v>
      </c>
      <c r="N28135">
        <v>-3.8901432385529571</v>
      </c>
      <c r="O28135">
        <v>-27.887430704633601</v>
      </c>
      <c r="P28135">
        <v>-6.1625068358513779</v>
      </c>
      <c r="Q28135">
        <v>-13.40555336831296</v>
      </c>
      <c r="R28135">
        <v>-11.158700673142761</v>
      </c>
      <c r="S28135">
        <v>-4.3993530743167142</v>
      </c>
      <c r="T28135">
        <v>-14.21081826215234</v>
      </c>
      <c r="U28135">
        <v>-6.430634451445072</v>
      </c>
      <c r="V28135">
        <v>-6.6331061903036836</v>
      </c>
      <c r="W28135">
        <v>-8.1349622723579369</v>
      </c>
      <c r="X28135">
        <v>-3.766055628178</v>
      </c>
      <c r="Y28135">
        <v>-10.746872658675629</v>
      </c>
      <c r="Z28135">
        <v>-14.795478078235011</v>
      </c>
      <c r="AA28135">
        <v>-3.5325419644602452</v>
      </c>
      <c r="AB28135">
        <v>-7.3121888459885991</v>
      </c>
      <c r="AC28135">
        <v>-4.341179036998744</v>
      </c>
      <c r="AD28135">
        <v>0.1903129865335362</v>
      </c>
      <c r="AE28135">
        <v>-11.87247042242109</v>
      </c>
      <c r="AF28135">
        <v>6.4297235538670394</v>
      </c>
      <c r="AG28135">
        <v>-4.4244494847046951</v>
      </c>
      <c r="AH28135">
        <v>-6.4644749700825237</v>
      </c>
      <c r="AI28135">
        <v>-12.4633800742603</v>
      </c>
      <c r="AJ28135">
        <v>-12.360343140210221</v>
      </c>
      <c r="AK28135">
        <v>-10.22237642405036</v>
      </c>
      <c r="AL28135">
        <v>-7.3734554153833454</v>
      </c>
      <c r="AM28135">
        <v>-1.317334330760767</v>
      </c>
      <c r="AN28135">
        <v>-5.5404260140668127</v>
      </c>
      <c r="AO28135">
        <v>-9.7144917998892346</v>
      </c>
      <c r="AP28135">
        <v>-10.677301951707189</v>
      </c>
      <c r="AQ28135">
        <v>-3.888506665034452</v>
      </c>
      <c r="AR28135">
        <v>-9.432209473586795</v>
      </c>
      <c r="AS28135">
        <v>-7.6865671133580786</v>
      </c>
      <c r="AT28135">
        <v>-0.51418859008494078</v>
      </c>
      <c r="AU28135">
        <v>-5.6482403169010542</v>
      </c>
      <c r="AV28135">
        <v>-6.5000901225605094</v>
      </c>
    </row>
    <row r="28136" spans="1:48" x14ac:dyDescent="0.25">
      <c r="A28136" s="2">
        <v>40787</v>
      </c>
      <c r="B28136">
        <v>2012</v>
      </c>
      <c r="C28136">
        <v>360</v>
      </c>
      <c r="D28136">
        <v>-21.128748405508819</v>
      </c>
      <c r="E28136">
        <v>-9.196943907651745</v>
      </c>
      <c r="F28136">
        <v>-9.957426954304827</v>
      </c>
      <c r="G28136">
        <v>-20.690993230910731</v>
      </c>
      <c r="H28136">
        <v>-9.6358840936422112</v>
      </c>
      <c r="I28136">
        <v>-10.89777153993392</v>
      </c>
      <c r="J28136">
        <v>-8.1450085240093557</v>
      </c>
      <c r="K28136">
        <v>-12.19130877404185</v>
      </c>
      <c r="L28136">
        <v>-14.939459357061541</v>
      </c>
      <c r="M28136">
        <v>-11.819697474915881</v>
      </c>
      <c r="N28136">
        <v>-14.507585858444081</v>
      </c>
      <c r="O28136">
        <v>-20.251713196277631</v>
      </c>
      <c r="P28136">
        <v>-14.61720566917308</v>
      </c>
      <c r="Q28136">
        <v>-12.92884818598098</v>
      </c>
      <c r="R28136">
        <v>-13.28027799367068</v>
      </c>
      <c r="S28136">
        <v>-14.599319664749791</v>
      </c>
      <c r="T28136">
        <v>-22.291581053984039</v>
      </c>
      <c r="U28136">
        <v>-8.484832371786343</v>
      </c>
      <c r="V28136">
        <v>-11.3923647467722</v>
      </c>
      <c r="W28136">
        <v>-1.5807324742292519</v>
      </c>
      <c r="X28136">
        <v>-8.1662639587278711</v>
      </c>
      <c r="Y28136">
        <v>-14.46829582769792</v>
      </c>
      <c r="Z28136">
        <v>3.5154008457443542</v>
      </c>
      <c r="AA28136">
        <v>-14.06469326998719</v>
      </c>
      <c r="AB28136">
        <v>-8.7835970681349629</v>
      </c>
      <c r="AC28136">
        <v>-15.43605364683965</v>
      </c>
      <c r="AD28136">
        <v>-10.06371522451502</v>
      </c>
      <c r="AE28136">
        <v>-19.682743136352489</v>
      </c>
      <c r="AF28136">
        <v>-17.408525156292001</v>
      </c>
      <c r="AG28136">
        <v>-18.448780168476311</v>
      </c>
      <c r="AH28136">
        <v>-18.37658128646061</v>
      </c>
      <c r="AI28136">
        <v>-12.91746220538983</v>
      </c>
      <c r="AJ28136">
        <v>-6.5171123545364136</v>
      </c>
      <c r="AK28136">
        <v>6.4627212786364741</v>
      </c>
      <c r="AL28136">
        <v>-17.11498874013899</v>
      </c>
      <c r="AM28136">
        <v>-15.09339848322899</v>
      </c>
      <c r="AN28136">
        <v>-7.1922730009481128</v>
      </c>
      <c r="AO28136">
        <v>-13.005467322003859</v>
      </c>
      <c r="AP28136">
        <v>-19.257613309403759</v>
      </c>
      <c r="AQ28136">
        <v>-9.2118473895582369</v>
      </c>
      <c r="AR28136">
        <v>-13.80684612765314</v>
      </c>
      <c r="AS28136">
        <v>-9.8959147474992797</v>
      </c>
      <c r="AT28136">
        <v>0.95347372301359812</v>
      </c>
      <c r="AU28136">
        <v>-10.272279853200111</v>
      </c>
      <c r="AV28136">
        <v>-9.467597550006424</v>
      </c>
    </row>
    <row r="28137" spans="1:48" x14ac:dyDescent="0.25">
      <c r="A28137" s="2">
        <v>40817</v>
      </c>
      <c r="B28137">
        <v>2012</v>
      </c>
      <c r="C28137">
        <v>360</v>
      </c>
      <c r="D28137">
        <v>11.2926409798308</v>
      </c>
      <c r="E28137">
        <v>7.4656767485814068</v>
      </c>
      <c r="F28137">
        <v>5.4164939420976674</v>
      </c>
      <c r="G28137">
        <v>13.51476523754453</v>
      </c>
      <c r="H28137">
        <v>13.042001825721879</v>
      </c>
      <c r="I28137">
        <v>13.57019344830341</v>
      </c>
      <c r="J28137">
        <v>8.8558507791708152</v>
      </c>
      <c r="K28137">
        <v>3.7564506294872619</v>
      </c>
      <c r="L28137">
        <v>17.53270313964779</v>
      </c>
      <c r="M28137">
        <v>16.10322792066534</v>
      </c>
      <c r="N28137">
        <v>14.334974256660621</v>
      </c>
      <c r="O28137">
        <v>-4.1603499451013821</v>
      </c>
      <c r="P28137">
        <v>6.8965084936890131</v>
      </c>
      <c r="Q28137">
        <v>15.07623808334413</v>
      </c>
      <c r="R28137">
        <v>15.866332391601841</v>
      </c>
      <c r="S28137">
        <v>17.012405910910669</v>
      </c>
      <c r="T28137">
        <v>6.5745367764804774</v>
      </c>
      <c r="U28137">
        <v>12.8078900021716</v>
      </c>
      <c r="V28137">
        <v>8.4186362697294079</v>
      </c>
      <c r="W28137">
        <v>-0.24718670695899059</v>
      </c>
      <c r="X28137">
        <v>1.758525274517986</v>
      </c>
      <c r="Y28137">
        <v>12.863138023978889</v>
      </c>
      <c r="Z28137">
        <v>-2.4170293757128758</v>
      </c>
      <c r="AA28137">
        <v>10.47785265558268</v>
      </c>
      <c r="AB28137">
        <v>12.05455731517193</v>
      </c>
      <c r="AC28137">
        <v>13.890390302333479</v>
      </c>
      <c r="AD28137">
        <v>6.6920070791079764</v>
      </c>
      <c r="AE28137">
        <v>1.7995135571904799</v>
      </c>
      <c r="AF28137">
        <v>15.26028769695216</v>
      </c>
      <c r="AG28137">
        <v>18.191687308423489</v>
      </c>
      <c r="AH28137">
        <v>19.4069856428078</v>
      </c>
      <c r="AI28137">
        <v>13.12896948671678</v>
      </c>
      <c r="AJ28137">
        <v>8.5623698135891768</v>
      </c>
      <c r="AK28137">
        <v>3.244484922999491</v>
      </c>
      <c r="AL28137">
        <v>12.4371900634727</v>
      </c>
      <c r="AM28137">
        <v>9.0113972399036513</v>
      </c>
      <c r="AN28137">
        <v>10.98548839978943</v>
      </c>
      <c r="AO28137">
        <v>11.458324815229989</v>
      </c>
      <c r="AP28137">
        <v>17.622471358674499</v>
      </c>
      <c r="AQ28137">
        <v>9.9974924418390287</v>
      </c>
      <c r="AR28137">
        <v>10.57405649463383</v>
      </c>
      <c r="AS28137">
        <v>12.4389446799251</v>
      </c>
      <c r="AT28137">
        <v>1.73312240259067</v>
      </c>
      <c r="AU28137">
        <v>8.9016475400291775</v>
      </c>
      <c r="AV28137">
        <v>9.5360839121822583</v>
      </c>
    </row>
    <row r="28138" spans="1:48" x14ac:dyDescent="0.25">
      <c r="A28138" s="2">
        <v>40848</v>
      </c>
      <c r="B28138">
        <v>2012</v>
      </c>
      <c r="C28138">
        <v>360</v>
      </c>
      <c r="D28138">
        <v>-12.3761675798818</v>
      </c>
      <c r="E28138">
        <v>2.981939005825951</v>
      </c>
      <c r="F28138">
        <v>-2.5421577877292161</v>
      </c>
      <c r="G28138">
        <v>-9.6721422509231108</v>
      </c>
      <c r="H28138">
        <v>-5.7275414915074041</v>
      </c>
      <c r="I28138">
        <v>-6.9039326208036664</v>
      </c>
      <c r="J28138">
        <v>-8.0627422547973069</v>
      </c>
      <c r="K28138">
        <v>-8.7294317884533896</v>
      </c>
      <c r="L28138">
        <v>-4.7465750165892722</v>
      </c>
      <c r="M28138">
        <v>-4.2008163745302474</v>
      </c>
      <c r="N28138">
        <v>-6.4489239688631734</v>
      </c>
      <c r="O28138">
        <v>-21.05262307240066</v>
      </c>
      <c r="P28138">
        <v>-7.8911970882131648</v>
      </c>
      <c r="Q28138">
        <v>-6.3536668863462982</v>
      </c>
      <c r="R28138">
        <v>-5.1517871110937303</v>
      </c>
      <c r="S28138">
        <v>-6.6904873530421511</v>
      </c>
      <c r="T28138">
        <v>-10.619937769442121</v>
      </c>
      <c r="U28138">
        <v>1.424288184922951</v>
      </c>
      <c r="V28138">
        <v>-5.5692358398105712</v>
      </c>
      <c r="W28138">
        <v>-4.4115637394519851</v>
      </c>
      <c r="X28138">
        <v>-6.9508456798615388</v>
      </c>
      <c r="Y28138">
        <v>-5.9373916868057481</v>
      </c>
      <c r="Z28138">
        <v>-5.1822134324128637</v>
      </c>
      <c r="AA28138">
        <v>-2.6659255504102091</v>
      </c>
      <c r="AB28138">
        <v>-2.7006600987097169</v>
      </c>
      <c r="AC28138">
        <v>-1.891441084534806</v>
      </c>
      <c r="AD28138">
        <v>-7.3694126550228001</v>
      </c>
      <c r="AE28138">
        <v>-0.47273731775067113</v>
      </c>
      <c r="AF28138">
        <v>-0.57219052192822861</v>
      </c>
      <c r="AG28138">
        <v>-8.9772366897654106</v>
      </c>
      <c r="AH28138">
        <v>-6.9589027683708</v>
      </c>
      <c r="AI28138">
        <v>-7.1912247634458808</v>
      </c>
      <c r="AJ28138">
        <v>-15.96648483313828</v>
      </c>
      <c r="AK28138">
        <v>-4.590250475965318</v>
      </c>
      <c r="AL28138">
        <v>-3.170911983514169</v>
      </c>
      <c r="AM28138">
        <v>0.25926282298980308</v>
      </c>
      <c r="AN28138">
        <v>-0.27551449229353819</v>
      </c>
      <c r="AO28138">
        <v>-4.9251921900702484</v>
      </c>
      <c r="AP28138">
        <v>-9.1771069623367669</v>
      </c>
      <c r="AQ28138">
        <v>-6.1287501377427454</v>
      </c>
      <c r="AR28138">
        <v>-8.0960488540715474</v>
      </c>
      <c r="AS28138">
        <v>-4.4862431385409014</v>
      </c>
      <c r="AT28138">
        <v>0.31809000963267658</v>
      </c>
      <c r="AU28138">
        <v>-5.1759108271834613</v>
      </c>
      <c r="AV28138">
        <v>-10.36662367665801</v>
      </c>
    </row>
    <row r="28139" spans="1:48" x14ac:dyDescent="0.25">
      <c r="A28139" s="2">
        <v>40878</v>
      </c>
      <c r="B28139">
        <v>2012</v>
      </c>
      <c r="C28139">
        <v>360</v>
      </c>
      <c r="D28139">
        <v>-0.96604278978928981</v>
      </c>
      <c r="E28139">
        <v>-2.147428595527257</v>
      </c>
      <c r="F28139">
        <v>-0.48920882110007341</v>
      </c>
      <c r="G28139">
        <v>-8.3927136728001894</v>
      </c>
      <c r="H28139">
        <v>3.406895673124799E-2</v>
      </c>
      <c r="I28139">
        <v>-4.5399092806925667</v>
      </c>
      <c r="J28139">
        <v>-1.9380229706419509</v>
      </c>
      <c r="K28139">
        <v>-4.2630223244991674</v>
      </c>
      <c r="L28139">
        <v>-2.1069030345228001</v>
      </c>
      <c r="M28139">
        <v>-6.5484745817381063</v>
      </c>
      <c r="N28139">
        <v>-8.2759388547073538</v>
      </c>
      <c r="O28139">
        <v>-4.1893296524452399</v>
      </c>
      <c r="P28139">
        <v>-0.41339753748386171</v>
      </c>
      <c r="Q28139">
        <v>-1.7164468799296011</v>
      </c>
      <c r="R28139">
        <v>-0.97744432015285376</v>
      </c>
      <c r="S28139">
        <v>-1.5268320745468911</v>
      </c>
      <c r="T28139">
        <v>-0.38447916365037532</v>
      </c>
      <c r="U28139">
        <v>6.9692043139614963</v>
      </c>
      <c r="V28139">
        <v>1.715755082627701</v>
      </c>
      <c r="W28139">
        <v>0.83753675492445057</v>
      </c>
      <c r="X28139">
        <v>3.2981356838188809</v>
      </c>
      <c r="Y28139">
        <v>-3.1656369714758381</v>
      </c>
      <c r="Z28139">
        <v>-8.9101641621952226</v>
      </c>
      <c r="AA28139">
        <v>-2.1591248427339842</v>
      </c>
      <c r="AB28139">
        <v>7.4502570228485165E-2</v>
      </c>
      <c r="AC28139">
        <v>-2.0584113756304419</v>
      </c>
      <c r="AD28139">
        <v>3.434472790711907</v>
      </c>
      <c r="AE28139">
        <v>-3.9193040195039659</v>
      </c>
      <c r="AF28139">
        <v>-1.829313896471096</v>
      </c>
      <c r="AG28139">
        <v>0.52542278622637051</v>
      </c>
      <c r="AH28139">
        <v>-1.9445397208250561</v>
      </c>
      <c r="AI28139">
        <v>-0.20789059843281391</v>
      </c>
      <c r="AJ28139">
        <v>-6.0024130842303851</v>
      </c>
      <c r="AK28139">
        <v>-7.2463173960450877</v>
      </c>
      <c r="AL28139">
        <v>2.3846869005264342</v>
      </c>
      <c r="AM28139">
        <v>-2.1096008142670208</v>
      </c>
      <c r="AN28139">
        <v>0.94772428461574743</v>
      </c>
      <c r="AO28139">
        <v>-8.5169528375888213</v>
      </c>
      <c r="AP28139">
        <v>0.40714982957140711</v>
      </c>
      <c r="AQ28139">
        <v>3.6556859573529392</v>
      </c>
      <c r="AR28139">
        <v>-2.6012070882864058</v>
      </c>
      <c r="AS28139">
        <v>4.014715495725552</v>
      </c>
      <c r="AT28139">
        <v>2.0305468260708999</v>
      </c>
      <c r="AU28139">
        <v>4.1247865512699651</v>
      </c>
      <c r="AV28139">
        <v>-10.048897386739361</v>
      </c>
    </row>
    <row r="28140" spans="1:48" x14ac:dyDescent="0.25">
      <c r="A28140" s="2">
        <v>40909</v>
      </c>
      <c r="B28140">
        <v>2012</v>
      </c>
      <c r="C28140">
        <v>360</v>
      </c>
      <c r="D28140">
        <v>12.774061396632041</v>
      </c>
      <c r="E28140">
        <v>4.408650730426289</v>
      </c>
      <c r="F28140">
        <v>3.9401161780739051</v>
      </c>
      <c r="G28140">
        <v>15.110372819066329</v>
      </c>
      <c r="H28140">
        <v>3.1681384996801398</v>
      </c>
      <c r="I28140">
        <v>6.3650009119456064</v>
      </c>
      <c r="J28140">
        <v>1.3466664833622799</v>
      </c>
      <c r="K28140">
        <v>-3.5172880217821718</v>
      </c>
      <c r="L28140">
        <v>3.464516309013455</v>
      </c>
      <c r="M28140">
        <v>10.68721881491417</v>
      </c>
      <c r="N28140">
        <v>7.24541919458217</v>
      </c>
      <c r="O28140">
        <v>24.6828929225358</v>
      </c>
      <c r="P28140">
        <v>4.0340431532891019</v>
      </c>
      <c r="Q28140">
        <v>10.55490712296927</v>
      </c>
      <c r="R28140">
        <v>5.8009004348388737</v>
      </c>
      <c r="S28140">
        <v>8.8233887917943612</v>
      </c>
      <c r="T28140">
        <v>10.29770370660879</v>
      </c>
      <c r="U28140">
        <v>-0.81564149429126376</v>
      </c>
      <c r="V28140">
        <v>2.5507933775293701</v>
      </c>
      <c r="W28140">
        <v>4.5229301309500647</v>
      </c>
      <c r="X28140">
        <v>6.8810026521693324</v>
      </c>
      <c r="Y28140">
        <v>5.5089267579252263</v>
      </c>
      <c r="Z28140">
        <v>18.59008117859684</v>
      </c>
      <c r="AA28140">
        <v>5.9831751796739274</v>
      </c>
      <c r="AB28140">
        <v>3.5324960532227219</v>
      </c>
      <c r="AC28140">
        <v>7.4236028963535539</v>
      </c>
      <c r="AD28140">
        <v>9.3719889838386869</v>
      </c>
      <c r="AE28140">
        <v>13.22380929762104</v>
      </c>
      <c r="AF28140">
        <v>10.28784680141308</v>
      </c>
      <c r="AG28140">
        <v>7.4663925308384727</v>
      </c>
      <c r="AH28140">
        <v>15.20708819810417</v>
      </c>
      <c r="AI28140">
        <v>9.1473392679525247</v>
      </c>
      <c r="AJ28140">
        <v>20.979888208975542</v>
      </c>
      <c r="AK28140">
        <v>10.92772520549201</v>
      </c>
      <c r="AL28140">
        <v>8.2711379393781925</v>
      </c>
      <c r="AM28140">
        <v>7.8269971638049052</v>
      </c>
      <c r="AN28140">
        <v>4.7112370194604569</v>
      </c>
      <c r="AO28140">
        <v>6.9524735413067704</v>
      </c>
      <c r="AP28140">
        <v>9.188751007024365</v>
      </c>
      <c r="AQ28140">
        <v>10.330459256830119</v>
      </c>
      <c r="AR28140">
        <v>14.50431047099709</v>
      </c>
      <c r="AS28140">
        <v>4.4385761775203036</v>
      </c>
      <c r="AT28140">
        <v>-2.4028874129799371</v>
      </c>
      <c r="AU28140">
        <v>4.685232716757759</v>
      </c>
      <c r="AV28140">
        <v>28.930981673653001</v>
      </c>
    </row>
    <row r="28141" spans="1:48" x14ac:dyDescent="0.25">
      <c r="A28141" s="2">
        <v>40940</v>
      </c>
      <c r="B28141">
        <v>2012</v>
      </c>
      <c r="C28141">
        <v>360</v>
      </c>
      <c r="D28141">
        <v>8.8833880697202883</v>
      </c>
      <c r="E28141">
        <v>14.36244929405186</v>
      </c>
      <c r="F28141">
        <v>9.1844792135548303</v>
      </c>
      <c r="G28141">
        <v>4.3773966691895927</v>
      </c>
      <c r="H28141">
        <v>4.4219402750133918</v>
      </c>
      <c r="I28141">
        <v>5.0180052397515551</v>
      </c>
      <c r="J28141">
        <v>1.7882712439607931</v>
      </c>
      <c r="K28141">
        <v>5.9168507709613127</v>
      </c>
      <c r="L28141">
        <v>15.478138682776811</v>
      </c>
      <c r="M28141">
        <v>8.3972973113268345</v>
      </c>
      <c r="N28141">
        <v>8.162303492425238</v>
      </c>
      <c r="O28141">
        <v>-8.006926267250936</v>
      </c>
      <c r="P28141">
        <v>6.3864117210975291</v>
      </c>
      <c r="Q28141">
        <v>4.9738967464595163</v>
      </c>
      <c r="R28141">
        <v>10.72566481728459</v>
      </c>
      <c r="S28141">
        <v>3.0554112157153308</v>
      </c>
      <c r="T28141">
        <v>8.5915812671126588</v>
      </c>
      <c r="U28141">
        <v>5.9956564378569333</v>
      </c>
      <c r="V28141">
        <v>5.4018404753471083</v>
      </c>
      <c r="W28141">
        <v>5.0467770226948261</v>
      </c>
      <c r="X28141">
        <v>3.4727203447540318</v>
      </c>
      <c r="Y28141">
        <v>7.1162656192491633</v>
      </c>
      <c r="Z28141">
        <v>7.0640109248204741</v>
      </c>
      <c r="AA28141">
        <v>3.5792376630053191</v>
      </c>
      <c r="AB28141">
        <v>5.2183078440749986</v>
      </c>
      <c r="AC28141">
        <v>3.0175217261718461</v>
      </c>
      <c r="AD28141">
        <v>7.4480567692496003</v>
      </c>
      <c r="AE28141">
        <v>-17.452349766894489</v>
      </c>
      <c r="AF28141">
        <v>-0.84303546110662264</v>
      </c>
      <c r="AG28141">
        <v>9.0730708076186772</v>
      </c>
      <c r="AH28141">
        <v>5.4547171197424582</v>
      </c>
      <c r="AI28141">
        <v>-2.246866515382318</v>
      </c>
      <c r="AJ28141">
        <v>4.8163446856408498</v>
      </c>
      <c r="AK28141">
        <v>6.7649635617954784</v>
      </c>
      <c r="AL28141">
        <v>12.26173260889429</v>
      </c>
      <c r="AM28141">
        <v>7.0944201494910883</v>
      </c>
      <c r="AN28141">
        <v>4.4032201166732454</v>
      </c>
      <c r="AO28141">
        <v>11.72702397635685</v>
      </c>
      <c r="AP28141">
        <v>7.8146592221865374</v>
      </c>
      <c r="AQ28141">
        <v>5.1881127006260463</v>
      </c>
      <c r="AR28141">
        <v>4.7982346706565204</v>
      </c>
      <c r="AS28141">
        <v>4.3043218944021522</v>
      </c>
      <c r="AT28141">
        <v>3.662017886557956</v>
      </c>
      <c r="AU28141">
        <v>-2.3940875115410432</v>
      </c>
      <c r="AV28141">
        <v>14.88802258020208</v>
      </c>
    </row>
    <row r="28142" spans="1:48" x14ac:dyDescent="0.25">
      <c r="A28142" s="2">
        <v>40969</v>
      </c>
      <c r="B28142">
        <v>2012</v>
      </c>
      <c r="C28142">
        <v>360</v>
      </c>
      <c r="D28142">
        <v>2.251478968479748</v>
      </c>
      <c r="E28142">
        <v>-0.99836320010833202</v>
      </c>
      <c r="F28142">
        <v>4.8590536707220577</v>
      </c>
      <c r="G28142">
        <v>-2.1963889434960189</v>
      </c>
      <c r="H28142">
        <v>0.92675227639669178</v>
      </c>
      <c r="I28142">
        <v>-2.520134680863706</v>
      </c>
      <c r="J28142">
        <v>-6.029471236125195</v>
      </c>
      <c r="K28142">
        <v>-0.5511234873833204</v>
      </c>
      <c r="L28142">
        <v>-3.7121829383116922</v>
      </c>
      <c r="M28142">
        <v>0.88463538594065749</v>
      </c>
      <c r="N28142">
        <v>1.0021310907787571</v>
      </c>
      <c r="O28142">
        <v>-1.0252111111015541</v>
      </c>
      <c r="P28142">
        <v>-1.271784929361941</v>
      </c>
      <c r="Q28142">
        <v>-0.52457922883677455</v>
      </c>
      <c r="R28142">
        <v>-2.0092768758026009</v>
      </c>
      <c r="S28142">
        <v>-2.809715245455835</v>
      </c>
      <c r="T28142">
        <v>-2.771483834958921</v>
      </c>
      <c r="U28142">
        <v>4.433689099105087</v>
      </c>
      <c r="V28142">
        <v>2.2999542785518301</v>
      </c>
      <c r="W28142">
        <v>1.403102623924446</v>
      </c>
      <c r="X28142">
        <v>5.6259672622495316</v>
      </c>
      <c r="Y28142">
        <v>-0.65415667859953786</v>
      </c>
      <c r="Z28142">
        <v>8.0576311311797433E-2</v>
      </c>
      <c r="AA28142">
        <v>-2.9342731663026478</v>
      </c>
      <c r="AB28142">
        <v>-1.200262398703134</v>
      </c>
      <c r="AC28142">
        <v>4.4362995707638131</v>
      </c>
      <c r="AD28142">
        <v>0.46907128423319122</v>
      </c>
      <c r="AE28142">
        <v>0.25815030364426672</v>
      </c>
      <c r="AF28142">
        <v>2.8010384558477601</v>
      </c>
      <c r="AG28142">
        <v>0.55883848445257289</v>
      </c>
      <c r="AH28142">
        <v>-6.3316360078874867</v>
      </c>
      <c r="AI28142">
        <v>1.876177219552577</v>
      </c>
      <c r="AJ28142">
        <v>-5.3365361953325312</v>
      </c>
      <c r="AK28142">
        <v>3.5953228646922408</v>
      </c>
      <c r="AL28142">
        <v>-0.33759359471423611</v>
      </c>
      <c r="AM28142">
        <v>-3.6769780845213318</v>
      </c>
      <c r="AN28142">
        <v>3.1943025607908071</v>
      </c>
      <c r="AO28142">
        <v>13.17640811215359</v>
      </c>
      <c r="AP28142">
        <v>-6.9651360397290807</v>
      </c>
      <c r="AQ28142">
        <v>4.7646937212253881</v>
      </c>
      <c r="AR28142">
        <v>-0.60250922095960169</v>
      </c>
      <c r="AS28142">
        <v>-0.36287846554556857</v>
      </c>
      <c r="AT28142">
        <v>2.7139848666098749</v>
      </c>
      <c r="AU28142">
        <v>2.0890987620334922</v>
      </c>
      <c r="AV28142">
        <v>-4.7860127843937343</v>
      </c>
    </row>
    <row r="28143" spans="1:48" x14ac:dyDescent="0.25">
      <c r="A28143" s="2">
        <v>41000</v>
      </c>
      <c r="B28143">
        <v>2012</v>
      </c>
      <c r="C28143">
        <v>360</v>
      </c>
      <c r="D28143">
        <v>0.30707197744559428</v>
      </c>
      <c r="E28143">
        <v>3.2277909228947128</v>
      </c>
      <c r="F28143">
        <v>-1.507882620278522</v>
      </c>
      <c r="G28143">
        <v>-2.955981481324899</v>
      </c>
      <c r="H28143">
        <v>-3.9786522200828012</v>
      </c>
      <c r="I28143">
        <v>-8.4327958338488713</v>
      </c>
      <c r="J28143">
        <v>-12.24346770485182</v>
      </c>
      <c r="K28143">
        <v>-4.2181495083531857</v>
      </c>
      <c r="L28143">
        <v>-2.1788736488791649</v>
      </c>
      <c r="M28143">
        <v>-2.8151155311106901</v>
      </c>
      <c r="N28143">
        <v>-7.4254756457638234</v>
      </c>
      <c r="O28143">
        <v>-6.4431750893943036</v>
      </c>
      <c r="P28143">
        <v>-4.6386501398962281</v>
      </c>
      <c r="Q28143">
        <v>0.13946699672273691</v>
      </c>
      <c r="R28143">
        <v>-1.4908984615395799</v>
      </c>
      <c r="S28143">
        <v>1.93787933468792</v>
      </c>
      <c r="T28143">
        <v>-3.9945747055665781</v>
      </c>
      <c r="U28143">
        <v>-1.888735073795778</v>
      </c>
      <c r="V28143">
        <v>-0.89370229683888303</v>
      </c>
      <c r="W28143">
        <v>-3.1958594929810791</v>
      </c>
      <c r="X28143">
        <v>0.60016028083862416</v>
      </c>
      <c r="Y28143">
        <v>-5.9007476676691368</v>
      </c>
      <c r="Z28143">
        <v>-2.5985516045245571</v>
      </c>
      <c r="AA28143">
        <v>0.54369164796606029</v>
      </c>
      <c r="AB28143">
        <v>1.280854852851365</v>
      </c>
      <c r="AC28143">
        <v>-0.52770566796082052</v>
      </c>
      <c r="AD28143">
        <v>8.272596191006599</v>
      </c>
      <c r="AE28143">
        <v>-29.731758998871062</v>
      </c>
      <c r="AF28143">
        <v>1.9588187453792429</v>
      </c>
      <c r="AG28143">
        <v>-1.385421041196178</v>
      </c>
      <c r="AH28143">
        <v>-6.15944471629577</v>
      </c>
      <c r="AI28143">
        <v>1.357310540990486</v>
      </c>
      <c r="AJ28143">
        <v>-4.7342839993093744</v>
      </c>
      <c r="AK28143">
        <v>3.630745790372814E-3</v>
      </c>
      <c r="AL28143">
        <v>3.5989748106791901</v>
      </c>
      <c r="AM28143">
        <v>0.73561482027599823</v>
      </c>
      <c r="AN28143">
        <v>-0.60556310934841706</v>
      </c>
      <c r="AO28143">
        <v>-1.1023205327358789</v>
      </c>
      <c r="AP28143">
        <v>4.7299498659161046</v>
      </c>
      <c r="AQ28143">
        <v>2.792234051988296</v>
      </c>
      <c r="AR28143">
        <v>0.90127306995986256</v>
      </c>
      <c r="AS28143">
        <v>-0.78103991156818209</v>
      </c>
      <c r="AT28143">
        <v>3.4295986927701527E-2</v>
      </c>
      <c r="AU28143">
        <v>-3.097353536630731</v>
      </c>
      <c r="AV28143">
        <v>4.8869633392256702E-2</v>
      </c>
    </row>
    <row r="28144" spans="1:48" x14ac:dyDescent="0.25">
      <c r="A28144" s="2">
        <v>41030</v>
      </c>
      <c r="B28144">
        <v>2012</v>
      </c>
      <c r="C28144">
        <v>360</v>
      </c>
      <c r="D28144">
        <v>-18.973990913606571</v>
      </c>
      <c r="E28144">
        <v>-11.921729823333891</v>
      </c>
      <c r="F28144">
        <v>-8.2511155564896086</v>
      </c>
      <c r="G28144">
        <v>-16.997333747323971</v>
      </c>
      <c r="H28144">
        <v>-10.343705023740879</v>
      </c>
      <c r="I28144">
        <v>-15.859547127331689</v>
      </c>
      <c r="J28144">
        <v>-17.019409301496712</v>
      </c>
      <c r="K28144">
        <v>-17.790540298848999</v>
      </c>
      <c r="L28144">
        <v>-14.58972359118167</v>
      </c>
      <c r="M28144">
        <v>-13.385275065042579</v>
      </c>
      <c r="N28144">
        <v>-16.840583424323981</v>
      </c>
      <c r="O28144">
        <v>-30.267734764232671</v>
      </c>
      <c r="P28144">
        <v>-13.706055864658479</v>
      </c>
      <c r="Q28144">
        <v>-11.36318971183837</v>
      </c>
      <c r="R28144">
        <v>-13.95471619787418</v>
      </c>
      <c r="S28144">
        <v>-12.934180637952799</v>
      </c>
      <c r="T28144">
        <v>-18.07704786711756</v>
      </c>
      <c r="U28144">
        <v>-9.3823342608646669</v>
      </c>
      <c r="V28144">
        <v>-10.47833458977739</v>
      </c>
      <c r="W28144">
        <v>-8.9337877687231106</v>
      </c>
      <c r="X28144">
        <v>-9.2535592554483408</v>
      </c>
      <c r="Y28144">
        <v>-10.753058378401761</v>
      </c>
      <c r="Z28144">
        <v>-11.70805548538484</v>
      </c>
      <c r="AA28144">
        <v>-10.70834645579003</v>
      </c>
      <c r="AB28144">
        <v>-11.47122681851725</v>
      </c>
      <c r="AC28144">
        <v>-11.835489273522731</v>
      </c>
      <c r="AD28144">
        <v>-7.5303738489327916</v>
      </c>
      <c r="AE28144">
        <v>-15.27122259371574</v>
      </c>
      <c r="AF28144">
        <v>-6.5842522362287266</v>
      </c>
      <c r="AG28144">
        <v>-12.4233182516436</v>
      </c>
      <c r="AH28144">
        <v>-14.41473830970002</v>
      </c>
      <c r="AI28144">
        <v>-12.026710584758719</v>
      </c>
      <c r="AJ28144">
        <v>-11.60649038668927</v>
      </c>
      <c r="AK28144">
        <v>-5.9743468764939749</v>
      </c>
      <c r="AL28144">
        <v>-11.53618996844456</v>
      </c>
      <c r="AM28144">
        <v>-10.840059348916689</v>
      </c>
      <c r="AN28144">
        <v>-6.1531819501862373</v>
      </c>
      <c r="AO28144">
        <v>-8.6491997085528567</v>
      </c>
      <c r="AP28144">
        <v>-11.039784050374021</v>
      </c>
      <c r="AQ28144">
        <v>-4.0671400135916862</v>
      </c>
      <c r="AR28144">
        <v>-10.214221177432639</v>
      </c>
      <c r="AS28144">
        <v>-4.1646514975616338</v>
      </c>
      <c r="AT28144">
        <v>-1.918499802639495</v>
      </c>
      <c r="AU28144">
        <v>-13.224363697237671</v>
      </c>
      <c r="AV28144">
        <v>-4.9888913521197846</v>
      </c>
    </row>
    <row r="28145" spans="1:48" x14ac:dyDescent="0.25">
      <c r="A28145" s="2">
        <v>41061</v>
      </c>
      <c r="B28145">
        <v>2012</v>
      </c>
      <c r="C28145">
        <v>360</v>
      </c>
      <c r="D28145">
        <v>4.7473329168298504</v>
      </c>
      <c r="E28145">
        <v>6.6380030572485094</v>
      </c>
      <c r="F28145">
        <v>11.742347121459609</v>
      </c>
      <c r="G28145">
        <v>17.713696451206928</v>
      </c>
      <c r="H28145">
        <v>8.2560907366552314</v>
      </c>
      <c r="I28145">
        <v>14.896607700666319</v>
      </c>
      <c r="J28145">
        <v>21.02746018630317</v>
      </c>
      <c r="K28145">
        <v>4.9449731847018183</v>
      </c>
      <c r="L28145">
        <v>8.4101179075823929</v>
      </c>
      <c r="M28145">
        <v>4.8353460889918987</v>
      </c>
      <c r="N28145">
        <v>3.158302913266597</v>
      </c>
      <c r="O28145">
        <v>11.087851002473579</v>
      </c>
      <c r="P28145">
        <v>7.6192356315824217</v>
      </c>
      <c r="Q28145">
        <v>2.9276904346479999</v>
      </c>
      <c r="R28145">
        <v>9.095952822288055</v>
      </c>
      <c r="S28145">
        <v>6.9953771314436697</v>
      </c>
      <c r="T28145">
        <v>8.5234754812485427</v>
      </c>
      <c r="U28145">
        <v>7.3430560614968998</v>
      </c>
      <c r="V28145">
        <v>6.3024230709738394</v>
      </c>
      <c r="W28145">
        <v>5.1433881960022854</v>
      </c>
      <c r="X28145">
        <v>0.79579212796947463</v>
      </c>
      <c r="Y28145">
        <v>9.3250397173874511</v>
      </c>
      <c r="Z28145">
        <v>17.76693668634179</v>
      </c>
      <c r="AA28145">
        <v>2.935425651776336</v>
      </c>
      <c r="AB28145">
        <v>7.0929191824178117</v>
      </c>
      <c r="AC28145">
        <v>12.74967845093866</v>
      </c>
      <c r="AD28145">
        <v>-0.2272053649175709</v>
      </c>
      <c r="AE28145">
        <v>-3.665411147181219</v>
      </c>
      <c r="AF28145">
        <v>1.524883891275342</v>
      </c>
      <c r="AG28145">
        <v>5.6811524120492729</v>
      </c>
      <c r="AH28145">
        <v>1.1370692777100011</v>
      </c>
      <c r="AI28145">
        <v>-3.1544289789466111</v>
      </c>
      <c r="AJ28145">
        <v>7.4107765488034882</v>
      </c>
      <c r="AK28145">
        <v>-0.31568233254379852</v>
      </c>
      <c r="AL28145">
        <v>3.1716180128911202</v>
      </c>
      <c r="AM28145">
        <v>5.1109117462452947</v>
      </c>
      <c r="AN28145">
        <v>3.9490585076900508</v>
      </c>
      <c r="AO28145">
        <v>-2.2615218603787461</v>
      </c>
      <c r="AP28145">
        <v>2.0800448462723109</v>
      </c>
      <c r="AQ28145">
        <v>5.5737035422032566</v>
      </c>
      <c r="AR28145">
        <v>6.1932518191672123</v>
      </c>
      <c r="AS28145">
        <v>1.3285072190154961</v>
      </c>
      <c r="AT28145">
        <v>-3.2236643229941242</v>
      </c>
      <c r="AU28145">
        <v>5.1387833593866894</v>
      </c>
      <c r="AV28145">
        <v>0.26176137823952228</v>
      </c>
    </row>
    <row r="28146" spans="1:48" x14ac:dyDescent="0.25">
      <c r="A28146" s="2">
        <v>41091</v>
      </c>
      <c r="B28146">
        <v>2012</v>
      </c>
      <c r="C28146">
        <v>360</v>
      </c>
      <c r="D28146">
        <v>-4.4674104918709041</v>
      </c>
      <c r="E28146">
        <v>5.3872681068897643</v>
      </c>
      <c r="F28146">
        <v>0.78577863069648757</v>
      </c>
      <c r="G28146">
        <v>-1.131108265322756</v>
      </c>
      <c r="H28146">
        <v>3.5099328768459341</v>
      </c>
      <c r="I28146">
        <v>-5.4500452333271721</v>
      </c>
      <c r="J28146">
        <v>-6.8085683143249698</v>
      </c>
      <c r="K28146">
        <v>-2.9106905314090219</v>
      </c>
      <c r="L28146">
        <v>3.7102987213797571</v>
      </c>
      <c r="M28146">
        <v>2.5165454931620701</v>
      </c>
      <c r="N28146">
        <v>0.73381255214048924</v>
      </c>
      <c r="O28146">
        <v>-1.9910905392249489</v>
      </c>
      <c r="P28146">
        <v>-2.3742264910755928</v>
      </c>
      <c r="Q28146">
        <v>3.6152671443392181</v>
      </c>
      <c r="R28146">
        <v>6.3775013728382124</v>
      </c>
      <c r="S28146">
        <v>7.4420869502298324</v>
      </c>
      <c r="T28146">
        <v>-0.6103879530992784</v>
      </c>
      <c r="U28146">
        <v>-6.1576858755917341</v>
      </c>
      <c r="V28146">
        <v>2.1884582805362651</v>
      </c>
      <c r="W28146">
        <v>-2.3926737869953141</v>
      </c>
      <c r="X28146">
        <v>7.1797396827695259</v>
      </c>
      <c r="Y28146">
        <v>4.7612234390204122E-2</v>
      </c>
      <c r="Z28146">
        <v>3.9056013071762758</v>
      </c>
      <c r="AA28146">
        <v>2.2271031063213491</v>
      </c>
      <c r="AB28146">
        <v>1.1653041571603631</v>
      </c>
      <c r="AC28146">
        <v>2.2712723820497378</v>
      </c>
      <c r="AD28146">
        <v>1.881861570291266</v>
      </c>
      <c r="AE28146">
        <v>-1.2662738098672239</v>
      </c>
      <c r="AF28146">
        <v>-3.7954725889633449</v>
      </c>
      <c r="AG28146">
        <v>-0.29103121367899393</v>
      </c>
      <c r="AH28146">
        <v>1.4416557507066941</v>
      </c>
      <c r="AI28146">
        <v>4.1710041775927298</v>
      </c>
      <c r="AJ28146">
        <v>-0.42895516243359738</v>
      </c>
      <c r="AK28146">
        <v>6.1017128219732708</v>
      </c>
      <c r="AL28146">
        <v>2.5621807926707212</v>
      </c>
      <c r="AM28146">
        <v>3.0429183270739961</v>
      </c>
      <c r="AN28146">
        <v>1.350651956980919</v>
      </c>
      <c r="AO28146">
        <v>7.9787682116538639</v>
      </c>
      <c r="AP28146">
        <v>1.052481981054276</v>
      </c>
      <c r="AQ28146">
        <v>2.0510908447072711</v>
      </c>
      <c r="AR28146">
        <v>7.8426441762178278</v>
      </c>
      <c r="AS28146">
        <v>3.0965786868851541</v>
      </c>
      <c r="AT28146">
        <v>1.408847320255213</v>
      </c>
      <c r="AU28146">
        <v>3.7674607314982289</v>
      </c>
      <c r="AV28146">
        <v>3.3226011171755281</v>
      </c>
    </row>
    <row r="28147" spans="1:48" x14ac:dyDescent="0.25">
      <c r="A28147" s="2">
        <v>41122</v>
      </c>
      <c r="B28147">
        <v>2012</v>
      </c>
      <c r="C28147">
        <v>360</v>
      </c>
      <c r="D28147">
        <v>7.1337832757593764</v>
      </c>
      <c r="E28147">
        <v>3.358289473943743</v>
      </c>
      <c r="F28147">
        <v>5.9994200966648537</v>
      </c>
      <c r="G28147">
        <v>5.471808842431658</v>
      </c>
      <c r="H28147">
        <v>4.2557615123671964</v>
      </c>
      <c r="I28147">
        <v>10.932732736374829</v>
      </c>
      <c r="J28147">
        <v>13.179636272071621</v>
      </c>
      <c r="K28147">
        <v>9.7598684541743133</v>
      </c>
      <c r="L28147">
        <v>6.8544934844148919</v>
      </c>
      <c r="M28147">
        <v>5.1931539526220316</v>
      </c>
      <c r="N28147">
        <v>5.7421009037748272</v>
      </c>
      <c r="O28147">
        <v>11.10529282245116</v>
      </c>
      <c r="P28147">
        <v>15.1054073290801</v>
      </c>
      <c r="Q28147">
        <v>-0.86737677154452575</v>
      </c>
      <c r="R28147">
        <v>8.3827467035901826E-2</v>
      </c>
      <c r="S28147">
        <v>0.20612884692894351</v>
      </c>
      <c r="T28147">
        <v>1.6111068418399379</v>
      </c>
      <c r="U28147">
        <v>-0.25259068831109399</v>
      </c>
      <c r="V28147">
        <v>2.2594034058753381</v>
      </c>
      <c r="W28147">
        <v>-0.7312482289790867</v>
      </c>
      <c r="X28147">
        <v>0.36893981284085159</v>
      </c>
      <c r="Y28147">
        <v>5.8539567167438689</v>
      </c>
      <c r="Z28147">
        <v>4.1331261191721591</v>
      </c>
      <c r="AA28147">
        <v>4.2928996096430971</v>
      </c>
      <c r="AB28147">
        <v>3.3752607078085139</v>
      </c>
      <c r="AC28147">
        <v>-2.265389636406101</v>
      </c>
      <c r="AD28147">
        <v>-2.6038434431063351</v>
      </c>
      <c r="AE28147">
        <v>-1.105303291337734E-4</v>
      </c>
      <c r="AF28147">
        <v>-7.8777393932594197E-2</v>
      </c>
      <c r="AG28147">
        <v>-1.3897542671871159</v>
      </c>
      <c r="AH28147">
        <v>0.44627854118590721</v>
      </c>
      <c r="AI28147">
        <v>-2.1367365397376048</v>
      </c>
      <c r="AJ28147">
        <v>1.118626567739978</v>
      </c>
      <c r="AK28147">
        <v>4.7299658464441396</v>
      </c>
      <c r="AL28147">
        <v>0.55202025511280617</v>
      </c>
      <c r="AM28147">
        <v>-0.78746684216662866</v>
      </c>
      <c r="AN28147">
        <v>2.339167505502604</v>
      </c>
      <c r="AO28147">
        <v>1.604022881019596</v>
      </c>
      <c r="AP28147">
        <v>-1.4105258758422501</v>
      </c>
      <c r="AQ28147">
        <v>-2.3896173595656989</v>
      </c>
      <c r="AR28147">
        <v>-0.42596105763751391</v>
      </c>
      <c r="AS28147">
        <v>0.62023419677648128</v>
      </c>
      <c r="AT28147">
        <v>1.5541101648651969</v>
      </c>
      <c r="AU28147">
        <v>-4.6372787207466519</v>
      </c>
      <c r="AV28147">
        <v>8.7706899366529978</v>
      </c>
    </row>
    <row r="28148" spans="1:48" x14ac:dyDescent="0.25">
      <c r="A28148" s="2">
        <v>41153</v>
      </c>
      <c r="B28148">
        <v>2012</v>
      </c>
      <c r="C28148">
        <v>360</v>
      </c>
      <c r="D28148">
        <v>-1.1643885917305701</v>
      </c>
      <c r="E28148">
        <v>2.1906856701992878</v>
      </c>
      <c r="F28148">
        <v>3.0802766935989161</v>
      </c>
      <c r="G28148">
        <v>8.5274847637786699</v>
      </c>
      <c r="H28148">
        <v>1.198875168626246</v>
      </c>
      <c r="I28148">
        <v>2.6010676121583249</v>
      </c>
      <c r="J28148">
        <v>5.7049075018969608</v>
      </c>
      <c r="K28148">
        <v>6.0848758230674038</v>
      </c>
      <c r="L28148">
        <v>2.5192862685315949</v>
      </c>
      <c r="M28148">
        <v>5.6322318643809988</v>
      </c>
      <c r="N28148">
        <v>3.8296767133470859</v>
      </c>
      <c r="O28148">
        <v>-7.889165742813498</v>
      </c>
      <c r="P28148">
        <v>-1.7611602389682399</v>
      </c>
      <c r="Q28148">
        <v>6.9462263714904937</v>
      </c>
      <c r="R28148">
        <v>3.8995959713459261</v>
      </c>
      <c r="S28148">
        <v>2.6293102202432421</v>
      </c>
      <c r="T28148">
        <v>6.1736121743253944</v>
      </c>
      <c r="U28148">
        <v>5.2112819059342286</v>
      </c>
      <c r="V28148">
        <v>3.122478623949831</v>
      </c>
      <c r="W28148">
        <v>2.3927695556369422</v>
      </c>
      <c r="X28148">
        <v>7.6387543255955324</v>
      </c>
      <c r="Y28148">
        <v>1.3602167494854549</v>
      </c>
      <c r="Z28148">
        <v>-5.7803512831067223E-2</v>
      </c>
      <c r="AA28148">
        <v>3.7474942677085288</v>
      </c>
      <c r="AB28148">
        <v>2.3509747611164529</v>
      </c>
      <c r="AC28148">
        <v>6.7898701817360241</v>
      </c>
      <c r="AD28148">
        <v>3.0712644201870138</v>
      </c>
      <c r="AE28148">
        <v>2.1059654543052142</v>
      </c>
      <c r="AF28148">
        <v>6.9904488231340878</v>
      </c>
      <c r="AG28148">
        <v>2.9520568282910049</v>
      </c>
      <c r="AH28148">
        <v>2.8007968053397998</v>
      </c>
      <c r="AI28148">
        <v>4.3756149863724447</v>
      </c>
      <c r="AJ28148">
        <v>14.62136576610531</v>
      </c>
      <c r="AK28148">
        <v>-0.39693879375121138</v>
      </c>
      <c r="AL28148">
        <v>7.8589101622751354</v>
      </c>
      <c r="AM28148">
        <v>4.2753158689526227</v>
      </c>
      <c r="AN28148">
        <v>2.543035325639309</v>
      </c>
      <c r="AO28148">
        <v>2.681451689584113</v>
      </c>
      <c r="AP28148">
        <v>6.8177074986657704</v>
      </c>
      <c r="AQ28148">
        <v>4.8624956720927148</v>
      </c>
      <c r="AR28148">
        <v>2.9776564400922019</v>
      </c>
      <c r="AS28148">
        <v>1.5191215150509809</v>
      </c>
      <c r="AT28148">
        <v>-0.30840822417970148</v>
      </c>
      <c r="AU28148">
        <v>4.1384876521987746</v>
      </c>
      <c r="AV28148">
        <v>9.0932994476232043</v>
      </c>
    </row>
    <row r="28149" spans="1:48" x14ac:dyDescent="0.25">
      <c r="A28149" s="2">
        <v>41183</v>
      </c>
      <c r="B28149">
        <v>2012</v>
      </c>
      <c r="C28149">
        <v>360</v>
      </c>
      <c r="D28149">
        <v>6.2985245130966261</v>
      </c>
      <c r="E28149">
        <v>-0.85099296655322121</v>
      </c>
      <c r="F28149">
        <v>-0.61127635547043591</v>
      </c>
      <c r="G28149">
        <v>-2.3492851730398501</v>
      </c>
      <c r="H28149">
        <v>3.28581293911272</v>
      </c>
      <c r="I28149">
        <v>3.3631656152942608</v>
      </c>
      <c r="J28149">
        <v>3.0892662546456058</v>
      </c>
      <c r="K28149">
        <v>3.374728300233532</v>
      </c>
      <c r="L28149">
        <v>-1.1363506443217151</v>
      </c>
      <c r="M28149">
        <v>1.6559557597172649</v>
      </c>
      <c r="N28149">
        <v>2.832031038299943</v>
      </c>
      <c r="O28149">
        <v>16.715804981608699</v>
      </c>
      <c r="P28149">
        <v>-0.2966973552972374</v>
      </c>
      <c r="Q28149">
        <v>-2.9011974403539091</v>
      </c>
      <c r="R28149">
        <v>-2.3723351091997751</v>
      </c>
      <c r="S28149">
        <v>2.6401019080422472</v>
      </c>
      <c r="T28149">
        <v>6.7832607499648701</v>
      </c>
      <c r="U28149">
        <v>-0.65027566583668595</v>
      </c>
      <c r="V28149">
        <v>2.6201548434349191</v>
      </c>
      <c r="W28149">
        <v>-1.8796123666414699</v>
      </c>
      <c r="X28149">
        <v>1.3056228065057689</v>
      </c>
      <c r="Y28149">
        <v>2.6865478233668139</v>
      </c>
      <c r="Z28149">
        <v>10.438005178838059</v>
      </c>
      <c r="AA28149">
        <v>-0.32308893063273109</v>
      </c>
      <c r="AB28149">
        <v>0.62977973884987826</v>
      </c>
      <c r="AC28149">
        <v>-0.2104414198017435</v>
      </c>
      <c r="AD28149">
        <v>5.9933487576107947</v>
      </c>
      <c r="AE28149">
        <v>-7.3998977192814452</v>
      </c>
      <c r="AF28149">
        <v>6.0907017499256533E-2</v>
      </c>
      <c r="AG28149">
        <v>-1.598152375668471</v>
      </c>
      <c r="AH28149">
        <v>-0.91370618669065484</v>
      </c>
      <c r="AI28149">
        <v>0.84832727494352778</v>
      </c>
      <c r="AJ28149">
        <v>-3.7997651869983611</v>
      </c>
      <c r="AK28149">
        <v>-0.67778300874939967</v>
      </c>
      <c r="AL28149">
        <v>-1.7274937512615769</v>
      </c>
      <c r="AM28149">
        <v>-2.5750063715467291</v>
      </c>
      <c r="AN28149">
        <v>-1.8111269621863491</v>
      </c>
      <c r="AO28149">
        <v>-3.128938549586036</v>
      </c>
      <c r="AP28149">
        <v>4.4602310836366454</v>
      </c>
      <c r="AQ28149">
        <v>2.799880575972447</v>
      </c>
      <c r="AR28149">
        <v>-1.511396825330102</v>
      </c>
      <c r="AS28149">
        <v>2.482935020349708</v>
      </c>
      <c r="AT28149">
        <v>-0.63688462982199878</v>
      </c>
      <c r="AU28149">
        <v>3.183061058381043</v>
      </c>
      <c r="AV28149">
        <v>-3.2907189849025631</v>
      </c>
    </row>
    <row r="28150" spans="1:48" x14ac:dyDescent="0.25">
      <c r="A28150" s="2">
        <v>41214</v>
      </c>
      <c r="B28150">
        <v>2012</v>
      </c>
      <c r="C28150">
        <v>360</v>
      </c>
      <c r="D28150">
        <v>-2.0872156149815519</v>
      </c>
      <c r="E28150">
        <v>1.6749364901177179</v>
      </c>
      <c r="F28150">
        <v>4.8271612367718708</v>
      </c>
      <c r="G28150">
        <v>5.4567657431452643</v>
      </c>
      <c r="H28150">
        <v>3.1459558105590979</v>
      </c>
      <c r="I28150">
        <v>2.0846248471105611</v>
      </c>
      <c r="J28150">
        <v>1.853730072461413</v>
      </c>
      <c r="K28150">
        <v>-2.478235742505364</v>
      </c>
      <c r="L28150">
        <v>0.62200069674671621</v>
      </c>
      <c r="M28150">
        <v>2.598914112278039</v>
      </c>
      <c r="N28150">
        <v>5.3804077157881602</v>
      </c>
      <c r="O28150">
        <v>7.0210076277219091</v>
      </c>
      <c r="P28150">
        <v>-7.270575107489341</v>
      </c>
      <c r="Q28150">
        <v>2.6343997684578961</v>
      </c>
      <c r="R28150">
        <v>3.1702356814872878</v>
      </c>
      <c r="S28150">
        <v>1.12927824850988</v>
      </c>
      <c r="T28150">
        <v>5.4542368536196539</v>
      </c>
      <c r="U28150">
        <v>-2.0855112003741789</v>
      </c>
      <c r="V28150">
        <v>3.9283499258633729</v>
      </c>
      <c r="W28150">
        <v>2.3643060491424168</v>
      </c>
      <c r="X28150">
        <v>1.389077658378701</v>
      </c>
      <c r="Y28150">
        <v>4.226594519202953</v>
      </c>
      <c r="Z28150">
        <v>0.25189745075397951</v>
      </c>
      <c r="AA28150">
        <v>-0.44231452913522368</v>
      </c>
      <c r="AB28150">
        <v>1.4180254114732449</v>
      </c>
      <c r="AC28150">
        <v>1.7742934762964511</v>
      </c>
      <c r="AD28150">
        <v>-1.4718443525159941</v>
      </c>
      <c r="AE28150">
        <v>5.5090345435729224</v>
      </c>
      <c r="AF28150">
        <v>1.2905158447747309</v>
      </c>
      <c r="AG28150">
        <v>-3.1779763212587908</v>
      </c>
      <c r="AH28150">
        <v>-2.99323928359102</v>
      </c>
      <c r="AI28150">
        <v>1.606193143614965</v>
      </c>
      <c r="AJ28150">
        <v>4.4558734742023987</v>
      </c>
      <c r="AK28150">
        <v>2.670167872298435</v>
      </c>
      <c r="AL28150">
        <v>1.518451037684176</v>
      </c>
      <c r="AM28150">
        <v>-0.87023537769417292</v>
      </c>
      <c r="AN28150">
        <v>0.64060624762858343</v>
      </c>
      <c r="AO28150">
        <v>6.0032397983649899</v>
      </c>
      <c r="AP28150">
        <v>1.999444312042864</v>
      </c>
      <c r="AQ28150">
        <v>5.5085620219237352</v>
      </c>
      <c r="AR28150">
        <v>1.6958104376117109</v>
      </c>
      <c r="AS28150">
        <v>-2.7576334860367262</v>
      </c>
      <c r="AT28150">
        <v>-1.943973319286763</v>
      </c>
      <c r="AU28150">
        <v>-1.519447911553518</v>
      </c>
      <c r="AV28150">
        <v>-14.750673623171441</v>
      </c>
    </row>
    <row r="28151" spans="1:48" x14ac:dyDescent="0.25">
      <c r="A28151" s="2">
        <v>41244</v>
      </c>
      <c r="B28151">
        <v>2012</v>
      </c>
      <c r="C28151">
        <v>360</v>
      </c>
      <c r="D28151">
        <v>12.526427324795961</v>
      </c>
      <c r="E28151">
        <v>2.4788763201442081</v>
      </c>
      <c r="F28151">
        <v>2.0028936358614802</v>
      </c>
      <c r="G28151">
        <v>8.4835776263763929</v>
      </c>
      <c r="H28151">
        <v>2.7405540635009999</v>
      </c>
      <c r="I28151">
        <v>3.58929055132915</v>
      </c>
      <c r="J28151">
        <v>4.6415752412447331</v>
      </c>
      <c r="K28151">
        <v>9.6022870757215948</v>
      </c>
      <c r="L28151">
        <v>1.566738063242701</v>
      </c>
      <c r="M28151">
        <v>4.0165549791849386</v>
      </c>
      <c r="N28151">
        <v>4.3951567879970899</v>
      </c>
      <c r="O28151">
        <v>2.500424535094492</v>
      </c>
      <c r="P28151">
        <v>4.6942729583555609</v>
      </c>
      <c r="Q28151">
        <v>5.1352803622101817</v>
      </c>
      <c r="R28151">
        <v>4.2674654042741622</v>
      </c>
      <c r="S28151">
        <v>2.9525158682810249</v>
      </c>
      <c r="T28151">
        <v>5.7576703949948849</v>
      </c>
      <c r="U28151">
        <v>5.8163483205174282</v>
      </c>
      <c r="V28151">
        <v>1.2784463645258759</v>
      </c>
      <c r="W28151">
        <v>5.3000792549849463</v>
      </c>
      <c r="X28151">
        <v>1.9149212647278759</v>
      </c>
      <c r="Y28151">
        <v>3.6310035291100111</v>
      </c>
      <c r="Z28151">
        <v>6.9290682386869094</v>
      </c>
      <c r="AA28151">
        <v>1.6031146416286111</v>
      </c>
      <c r="AB28151">
        <v>2.059015300989842</v>
      </c>
      <c r="AC28151">
        <v>4.0989570985836332</v>
      </c>
      <c r="AD28151">
        <v>7.7986227303101563</v>
      </c>
      <c r="AE28151">
        <v>18.82638686299947</v>
      </c>
      <c r="AF28151">
        <v>6.0347791614109969</v>
      </c>
      <c r="AG28151">
        <v>4.3413742663042099</v>
      </c>
      <c r="AH28151">
        <v>7.7336159733887744</v>
      </c>
      <c r="AI28151">
        <v>-6.1738377939474454</v>
      </c>
      <c r="AJ28151">
        <v>-2.5646253047417741E-2</v>
      </c>
      <c r="AK28151">
        <v>2.7865342378076359</v>
      </c>
      <c r="AL28151">
        <v>6.0902778096193488</v>
      </c>
      <c r="AM28151">
        <v>10.00164434600706</v>
      </c>
      <c r="AN28151">
        <v>0.94371106581712105</v>
      </c>
      <c r="AO28151">
        <v>-2.6968425143047199</v>
      </c>
      <c r="AP28151">
        <v>3.6863391195004702</v>
      </c>
      <c r="AQ28151">
        <v>2.8243269827557431</v>
      </c>
      <c r="AR28151">
        <v>2.9919943592053859</v>
      </c>
      <c r="AS28151">
        <v>4.0379329121471574</v>
      </c>
      <c r="AT28151">
        <v>-0.82845324057854164</v>
      </c>
      <c r="AU28151">
        <v>0.45551709747746472</v>
      </c>
      <c r="AV28151">
        <v>8.1887989999916542</v>
      </c>
    </row>
    <row r="28152" spans="1:48" x14ac:dyDescent="0.25">
      <c r="A28152" s="2">
        <v>41275</v>
      </c>
      <c r="B28152">
        <v>2012</v>
      </c>
      <c r="C28152">
        <v>360</v>
      </c>
      <c r="D28152">
        <v>11.76111576618122</v>
      </c>
      <c r="E28152">
        <v>11.30832405950812</v>
      </c>
      <c r="F28152">
        <v>3.0896630393176578</v>
      </c>
      <c r="G28152">
        <v>-3.0861259020251501</v>
      </c>
      <c r="H28152">
        <v>8.0227587529509758</v>
      </c>
      <c r="I28152">
        <v>8.9157467230648102</v>
      </c>
      <c r="J28152">
        <v>6.8993758745776068</v>
      </c>
      <c r="K28152">
        <v>10.530353011301409</v>
      </c>
      <c r="L28152">
        <v>6.6293129510478943</v>
      </c>
      <c r="M28152">
        <v>5.4535486692081969</v>
      </c>
      <c r="N28152">
        <v>6.8689170683475798</v>
      </c>
      <c r="O28152">
        <v>13.930849518892851</v>
      </c>
      <c r="P28152">
        <v>-6.0361742856492206</v>
      </c>
      <c r="Q28152">
        <v>-3.7066013181664248</v>
      </c>
      <c r="R28152">
        <v>8.0864160798673979</v>
      </c>
      <c r="S28152">
        <v>5.505495576540187</v>
      </c>
      <c r="T28152">
        <v>4.3445554249728291</v>
      </c>
      <c r="U28152">
        <v>4.4773038731011914</v>
      </c>
      <c r="V28152">
        <v>8.6342379556703754</v>
      </c>
      <c r="W28152">
        <v>3.6690523404793618</v>
      </c>
      <c r="X28152">
        <v>9.9956746397158458</v>
      </c>
      <c r="Y28152">
        <v>5.5881010781037022</v>
      </c>
      <c r="Z28152">
        <v>1.678288239084025</v>
      </c>
      <c r="AA28152">
        <v>1.8631483675780161</v>
      </c>
      <c r="AB28152">
        <v>3.8690449903766582</v>
      </c>
      <c r="AC28152">
        <v>5.5044850688823264</v>
      </c>
      <c r="AD28152">
        <v>1.9873110805164631</v>
      </c>
      <c r="AE28152">
        <v>16.70088143301172</v>
      </c>
      <c r="AF28152">
        <v>-1.13984188755113</v>
      </c>
      <c r="AG28152">
        <v>7.5575917316631713</v>
      </c>
      <c r="AH28152">
        <v>2.8987720795674128</v>
      </c>
      <c r="AI28152">
        <v>0.56483271566321047</v>
      </c>
      <c r="AJ28152">
        <v>5.0078417644263462</v>
      </c>
      <c r="AK28152">
        <v>1.6241964202351911</v>
      </c>
      <c r="AL28152">
        <v>5.8404608212477394</v>
      </c>
      <c r="AM28152">
        <v>-5.5602722892544314</v>
      </c>
      <c r="AN28152">
        <v>5.2888890145085243</v>
      </c>
      <c r="AO28152">
        <v>1.271338115400966</v>
      </c>
      <c r="AP28152">
        <v>3.5670177998505141</v>
      </c>
      <c r="AQ28152">
        <v>7.7570467842819291</v>
      </c>
      <c r="AR28152">
        <v>1.4457545147853019</v>
      </c>
      <c r="AS28152">
        <v>-4.7610380798732921</v>
      </c>
      <c r="AT28152">
        <v>5.4681386845169664</v>
      </c>
      <c r="AU28152">
        <v>1.656260328921499</v>
      </c>
      <c r="AV28152">
        <v>-2.1230331761933559</v>
      </c>
    </row>
    <row r="28153" spans="1:48" x14ac:dyDescent="0.25">
      <c r="A28153" s="2">
        <v>41306</v>
      </c>
      <c r="B28153">
        <v>2012</v>
      </c>
      <c r="C28153">
        <v>360</v>
      </c>
      <c r="D28153">
        <v>0.88562051381377849</v>
      </c>
      <c r="E28153">
        <v>-3.0595275809051299</v>
      </c>
      <c r="F28153">
        <v>3.1108138865068029</v>
      </c>
      <c r="G28153">
        <v>-3.7349357953711531</v>
      </c>
      <c r="H28153">
        <v>-6.572880636172429</v>
      </c>
      <c r="I28153">
        <v>-12.59394009269398</v>
      </c>
      <c r="J28153">
        <v>-5.8685646380286727</v>
      </c>
      <c r="K28153">
        <v>-8.4147971279698535</v>
      </c>
      <c r="L28153">
        <v>-4.0644381386838804</v>
      </c>
      <c r="M28153">
        <v>-3.9218732476220541</v>
      </c>
      <c r="N28153">
        <v>-1.66071189878727</v>
      </c>
      <c r="O28153">
        <v>3.3520563878793208</v>
      </c>
      <c r="P28153">
        <v>-4.0151307197259349</v>
      </c>
      <c r="Q28153">
        <v>4.9993412236237322</v>
      </c>
      <c r="R28153">
        <v>1.250154344744447</v>
      </c>
      <c r="S28153">
        <v>3.9287999201818908</v>
      </c>
      <c r="T28153">
        <v>-2.1530600596393001</v>
      </c>
      <c r="U28153">
        <v>3.5730290811125891</v>
      </c>
      <c r="V28153">
        <v>1.010271549641151</v>
      </c>
      <c r="W28153">
        <v>2.6658066289705129</v>
      </c>
      <c r="X28153">
        <v>-1.5762454966288479</v>
      </c>
      <c r="Y28153">
        <v>-3.381017558261135</v>
      </c>
      <c r="Z28153">
        <v>-1.589661108002927</v>
      </c>
      <c r="AA28153">
        <v>-1.39221456618952</v>
      </c>
      <c r="AB28153">
        <v>-2.491353390488849</v>
      </c>
      <c r="AC28153">
        <v>-3.0366685281750909</v>
      </c>
      <c r="AD28153">
        <v>-5.3614193917555841</v>
      </c>
      <c r="AE28153">
        <v>-20.810326363282599</v>
      </c>
      <c r="AF28153">
        <v>-6.3043744828013111</v>
      </c>
      <c r="AG28153">
        <v>-0.91147586404110026</v>
      </c>
      <c r="AH28153">
        <v>-2.488007666940562</v>
      </c>
      <c r="AI28153">
        <v>2.3649019915869869</v>
      </c>
      <c r="AJ28153">
        <v>-7.3348950987010442</v>
      </c>
      <c r="AK28153">
        <v>6.6966120963236397</v>
      </c>
      <c r="AL28153">
        <v>2.36441115731294</v>
      </c>
      <c r="AM28153">
        <v>-2.035743189311412</v>
      </c>
      <c r="AN28153">
        <v>1.2822137827250391</v>
      </c>
      <c r="AO28153">
        <v>5.1685529777681261</v>
      </c>
      <c r="AP28153">
        <v>-3.8538190010794842</v>
      </c>
      <c r="AQ28153">
        <v>8.713656220338283</v>
      </c>
      <c r="AR28153">
        <v>0.141722881680062</v>
      </c>
      <c r="AS28153">
        <v>1.586987783493865</v>
      </c>
      <c r="AT28153">
        <v>-0.43125806789089388</v>
      </c>
      <c r="AU28153">
        <v>10.91691279420513</v>
      </c>
      <c r="AV28153">
        <v>-2.647441165336784</v>
      </c>
    </row>
    <row r="28154" spans="1:48" x14ac:dyDescent="0.25">
      <c r="A28154" s="2">
        <v>41334</v>
      </c>
      <c r="B28154">
        <v>2012</v>
      </c>
      <c r="C28154">
        <v>360</v>
      </c>
      <c r="D28154">
        <v>-4.8183359916389223</v>
      </c>
      <c r="E28154">
        <v>-3.3004762903631861</v>
      </c>
      <c r="F28154">
        <v>2.4225761768653649</v>
      </c>
      <c r="G28154">
        <v>-5.1754624214398026</v>
      </c>
      <c r="H28154">
        <v>1.4817345443280729</v>
      </c>
      <c r="I28154">
        <v>-5.2376269485103659</v>
      </c>
      <c r="J28154">
        <v>-5.9498314212020347</v>
      </c>
      <c r="K28154">
        <v>-1.5520584148653651</v>
      </c>
      <c r="L28154">
        <v>-1.8155258061165691</v>
      </c>
      <c r="M28154">
        <v>-1.052810458481146</v>
      </c>
      <c r="N28154">
        <v>-1.98241837693014</v>
      </c>
      <c r="O28154">
        <v>-3.18019825023238</v>
      </c>
      <c r="P28154">
        <v>-4.8139465832228616</v>
      </c>
      <c r="Q28154">
        <v>-4.2880100419515399</v>
      </c>
      <c r="R28154">
        <v>0.31312543876318433</v>
      </c>
      <c r="S28154">
        <v>-0.52175195412365039</v>
      </c>
      <c r="T28154">
        <v>-6.5597385267185508</v>
      </c>
      <c r="U28154">
        <v>4.3201094930082506</v>
      </c>
      <c r="V28154">
        <v>1.7561902886500611</v>
      </c>
      <c r="W28154">
        <v>4.9364051177800183</v>
      </c>
      <c r="X28154">
        <v>2.412626480384739</v>
      </c>
      <c r="Y28154">
        <v>-1.3931254107978459</v>
      </c>
      <c r="Z28154">
        <v>8.0788299673942419</v>
      </c>
      <c r="AA28154">
        <v>0.59984438866469425</v>
      </c>
      <c r="AB28154">
        <v>1.179935082060801</v>
      </c>
      <c r="AC28154">
        <v>3.68234534973646</v>
      </c>
      <c r="AD28154">
        <v>-3.1999553245099182</v>
      </c>
      <c r="AE28154">
        <v>11.13782605954894</v>
      </c>
      <c r="AF28154">
        <v>5.2007020894161871</v>
      </c>
      <c r="AG28154">
        <v>-1.929958890594774</v>
      </c>
      <c r="AH28154">
        <v>-1.123473439415801</v>
      </c>
      <c r="AI28154">
        <v>4.0340062013694</v>
      </c>
      <c r="AJ28154">
        <v>0.13046063775619121</v>
      </c>
      <c r="AK28154">
        <v>-3.843967946722604</v>
      </c>
      <c r="AL28154">
        <v>1.6240718249236561</v>
      </c>
      <c r="AM28154">
        <v>-1.4961718612555239</v>
      </c>
      <c r="AN28154">
        <v>3.7522596561630368</v>
      </c>
      <c r="AO28154">
        <v>-0.89405240435297406</v>
      </c>
      <c r="AP28154">
        <v>-5.4269137606586026</v>
      </c>
      <c r="AQ28154">
        <v>1.5361864546285631</v>
      </c>
      <c r="AR28154">
        <v>1.393361777771029</v>
      </c>
      <c r="AS28154">
        <v>2.4203737354104189</v>
      </c>
      <c r="AT28154">
        <v>2.8147395283919741</v>
      </c>
      <c r="AU28154">
        <v>0.95385696781247198</v>
      </c>
      <c r="AV28154">
        <v>-6.4389879859766292</v>
      </c>
    </row>
    <row r="28155" spans="1:48" x14ac:dyDescent="0.25">
      <c r="A28155" s="2">
        <v>41365</v>
      </c>
      <c r="B28155">
        <v>2012</v>
      </c>
      <c r="C28155">
        <v>360</v>
      </c>
      <c r="D28155">
        <v>-3.4344331164625319</v>
      </c>
      <c r="E28155">
        <v>4.0781709060000226</v>
      </c>
      <c r="F28155">
        <v>1.7708321515395029</v>
      </c>
      <c r="G28155">
        <v>0.97182624881972934</v>
      </c>
      <c r="H28155">
        <v>3.7108773602796412</v>
      </c>
      <c r="I28155">
        <v>11.95205331918854</v>
      </c>
      <c r="J28155">
        <v>10.53043824662328</v>
      </c>
      <c r="K28155">
        <v>10.88368835392586</v>
      </c>
      <c r="L28155">
        <v>3.7507260739023218</v>
      </c>
      <c r="M28155">
        <v>4.2401569277794824</v>
      </c>
      <c r="N28155">
        <v>6.3462077146671847</v>
      </c>
      <c r="O28155">
        <v>8.3892902619342458E-2</v>
      </c>
      <c r="P28155">
        <v>0.52066118625406776</v>
      </c>
      <c r="Q28155">
        <v>-2.4022912986987222</v>
      </c>
      <c r="R28155">
        <v>2.4527053915377461</v>
      </c>
      <c r="S28155">
        <v>4.6639366648143277</v>
      </c>
      <c r="T28155">
        <v>6.4041443800878728</v>
      </c>
      <c r="U28155">
        <v>-1.2339992200499861</v>
      </c>
      <c r="V28155">
        <v>4.618353446402379</v>
      </c>
      <c r="W28155">
        <v>8.7665233194977432</v>
      </c>
      <c r="X28155">
        <v>6.3947942730149032</v>
      </c>
      <c r="Y28155">
        <v>6.0494479971013204</v>
      </c>
      <c r="Z28155">
        <v>2.1299363450172581</v>
      </c>
      <c r="AA28155">
        <v>-1.4078486904029801</v>
      </c>
      <c r="AB28155">
        <v>3.0745635638236961</v>
      </c>
      <c r="AC28155">
        <v>-2.0404552021200839</v>
      </c>
      <c r="AD28155">
        <v>-3.7429731314052139</v>
      </c>
      <c r="AE28155">
        <v>4.9045012215576564</v>
      </c>
      <c r="AF28155">
        <v>-11.88044951409435</v>
      </c>
      <c r="AG28155">
        <v>-3.1431673659500952</v>
      </c>
      <c r="AH28155">
        <v>1.8692310567495869</v>
      </c>
      <c r="AI28155">
        <v>-1.569613337164488</v>
      </c>
      <c r="AJ28155">
        <v>4.1760940363880117</v>
      </c>
      <c r="AK28155">
        <v>4.6245119270796886</v>
      </c>
      <c r="AL28155">
        <v>3.2590189658997959</v>
      </c>
      <c r="AM28155">
        <v>-0.22860274221155891</v>
      </c>
      <c r="AN28155">
        <v>1.97133228941675</v>
      </c>
      <c r="AO28155">
        <v>-3.176930823277802</v>
      </c>
      <c r="AP28155">
        <v>2.1479101432475778</v>
      </c>
      <c r="AQ28155">
        <v>2.564405611591658</v>
      </c>
      <c r="AR28155">
        <v>3.4262820410254409</v>
      </c>
      <c r="AS28155">
        <v>4.6957151743093339</v>
      </c>
      <c r="AT28155">
        <v>2.3873991695322561</v>
      </c>
      <c r="AU28155">
        <v>2.0675090230751758</v>
      </c>
      <c r="AV28155">
        <v>-0.30546406132385678</v>
      </c>
    </row>
    <row r="28156" spans="1:48" x14ac:dyDescent="0.25">
      <c r="A28156" s="2">
        <v>41395</v>
      </c>
      <c r="B28156">
        <v>2012</v>
      </c>
      <c r="C28156">
        <v>360</v>
      </c>
      <c r="D28156">
        <v>-0.1421279349289151</v>
      </c>
      <c r="E28156">
        <v>-3.951325666981786</v>
      </c>
      <c r="F28156">
        <v>-1.1593188553247089</v>
      </c>
      <c r="G28156">
        <v>3.342416077283406</v>
      </c>
      <c r="H28156">
        <v>3.106079123770678</v>
      </c>
      <c r="I28156">
        <v>1.686651025920227</v>
      </c>
      <c r="J28156">
        <v>-2.8589014514658451</v>
      </c>
      <c r="K28156">
        <v>-4.6076873102116274</v>
      </c>
      <c r="L28156">
        <v>-0.2160481303522532</v>
      </c>
      <c r="M28156">
        <v>3.4232315922774199</v>
      </c>
      <c r="N28156">
        <v>-0.41532015053740162</v>
      </c>
      <c r="O28156">
        <v>-7.8507043657503504</v>
      </c>
      <c r="P28156">
        <v>-2.4973269421239008</v>
      </c>
      <c r="Q28156">
        <v>0.46558081786396421</v>
      </c>
      <c r="R28156">
        <v>-0.85895141986624957</v>
      </c>
      <c r="S28156">
        <v>-12.100637728091529</v>
      </c>
      <c r="T28156">
        <v>-0.92203996485175077</v>
      </c>
      <c r="U28156">
        <v>-0.39740348532789632</v>
      </c>
      <c r="V28156">
        <v>-2.5217818875442282</v>
      </c>
      <c r="W28156">
        <v>-5.6640739815084657</v>
      </c>
      <c r="X28156">
        <v>-12.905654953808</v>
      </c>
      <c r="Y28156">
        <v>2.377037721428255</v>
      </c>
      <c r="Z28156">
        <v>-3.8155011547535871</v>
      </c>
      <c r="AA28156">
        <v>-0.48104764330846322</v>
      </c>
      <c r="AB28156">
        <v>0.1284394233165731</v>
      </c>
      <c r="AC28156">
        <v>-5.8865723893631428</v>
      </c>
      <c r="AD28156">
        <v>-6.785581285917031</v>
      </c>
      <c r="AE28156">
        <v>-3.5247713702333479</v>
      </c>
      <c r="AF28156">
        <v>-8.1992902029323069</v>
      </c>
      <c r="AG28156">
        <v>-7.9228018616941061</v>
      </c>
      <c r="AH28156">
        <v>-7.1006299257480592</v>
      </c>
      <c r="AI28156">
        <v>-1.17181306567542</v>
      </c>
      <c r="AJ28156">
        <v>-2.950251099086731</v>
      </c>
      <c r="AK28156">
        <v>17.11281043804069</v>
      </c>
      <c r="AL28156">
        <v>-6.6595246905430283</v>
      </c>
      <c r="AM28156">
        <v>-5.3546009695356052</v>
      </c>
      <c r="AN28156">
        <v>2.103473078289642</v>
      </c>
      <c r="AO28156">
        <v>-0.29995480807154529</v>
      </c>
      <c r="AP28156">
        <v>-0.1543476492350204</v>
      </c>
      <c r="AQ28156">
        <v>-2.8196274184587589</v>
      </c>
      <c r="AR28156">
        <v>-4.9750601531828984</v>
      </c>
      <c r="AS28156">
        <v>3.0309746526288261</v>
      </c>
      <c r="AT28156">
        <v>5.3476077186423332</v>
      </c>
      <c r="AU28156">
        <v>-1.5785182512223941</v>
      </c>
      <c r="AV28156">
        <v>3.9757439530824001</v>
      </c>
    </row>
    <row r="28157" spans="1:48" x14ac:dyDescent="0.25">
      <c r="A28157" s="2">
        <v>41426</v>
      </c>
      <c r="B28157">
        <v>2012</v>
      </c>
      <c r="C28157">
        <v>360</v>
      </c>
      <c r="D28157">
        <v>-9.1353400147997643E-2</v>
      </c>
      <c r="E28157">
        <v>-3.78653177680357</v>
      </c>
      <c r="F28157">
        <v>-4.304933161248881</v>
      </c>
      <c r="G28157">
        <v>-8.3907996458464691</v>
      </c>
      <c r="H28157">
        <v>-3.599044055152556</v>
      </c>
      <c r="I28157">
        <v>-10.954429039269019</v>
      </c>
      <c r="J28157">
        <v>-7.2452259603136611</v>
      </c>
      <c r="K28157">
        <v>-5.1003679791997154</v>
      </c>
      <c r="L28157">
        <v>-8.1999651909699161</v>
      </c>
      <c r="M28157">
        <v>-4.092914331320574</v>
      </c>
      <c r="N28157">
        <v>-4.2615624813875934</v>
      </c>
      <c r="O28157">
        <v>-1.3548684731516709</v>
      </c>
      <c r="P28157">
        <v>-4.5931029941337131</v>
      </c>
      <c r="Q28157">
        <v>-8.1790840729584762</v>
      </c>
      <c r="R28157">
        <v>-6.7515903784024829</v>
      </c>
      <c r="S28157">
        <v>-6.4101319407031117</v>
      </c>
      <c r="T28157">
        <v>-7.7268064709962836</v>
      </c>
      <c r="U28157">
        <v>-2.0181050386327559</v>
      </c>
      <c r="V28157">
        <v>-1.9162007180988481</v>
      </c>
      <c r="W28157">
        <v>1.751710076486956</v>
      </c>
      <c r="X28157">
        <v>-3.2994563864859661</v>
      </c>
      <c r="Y28157">
        <v>-4.7215043237688992</v>
      </c>
      <c r="Z28157">
        <v>-13.68405574089585</v>
      </c>
      <c r="AA28157">
        <v>-5.5093319510746808</v>
      </c>
      <c r="AB28157">
        <v>-5.2009049663696576</v>
      </c>
      <c r="AC28157">
        <v>-3.6736952108614158</v>
      </c>
      <c r="AD28157">
        <v>-3.326391320288991</v>
      </c>
      <c r="AE28157">
        <v>-3.317861481807638</v>
      </c>
      <c r="AF28157">
        <v>-10.32656494823355</v>
      </c>
      <c r="AG28157">
        <v>-4.1898395587955051</v>
      </c>
      <c r="AH28157">
        <v>-12.52221110829667</v>
      </c>
      <c r="AI28157">
        <v>-1.490054431053256</v>
      </c>
      <c r="AJ28157">
        <v>-6.6444955398074264</v>
      </c>
      <c r="AK28157">
        <v>-6.5527373222136749</v>
      </c>
      <c r="AL28157">
        <v>-5.0498577206211763</v>
      </c>
      <c r="AM28157">
        <v>-1.881511978472783</v>
      </c>
      <c r="AN28157">
        <v>-1.336590513043634</v>
      </c>
      <c r="AO28157">
        <v>-2.0090413970181742</v>
      </c>
      <c r="AP28157">
        <v>-7.0241697588563916</v>
      </c>
      <c r="AQ28157">
        <v>-8.3414977808019657</v>
      </c>
      <c r="AR28157">
        <v>-4.7043046921182663</v>
      </c>
      <c r="AS28157">
        <v>-1.518810851354724</v>
      </c>
      <c r="AT28157">
        <v>0.62246902879983246</v>
      </c>
      <c r="AU28157">
        <v>-5.1517842188031242</v>
      </c>
      <c r="AV28157">
        <v>-12.92588923955566</v>
      </c>
    </row>
    <row r="28158" spans="1:48" x14ac:dyDescent="0.25">
      <c r="A28158" s="2">
        <v>41456</v>
      </c>
      <c r="B28158">
        <v>2012</v>
      </c>
      <c r="C28158">
        <v>360</v>
      </c>
      <c r="D28158">
        <v>4.8782264290593069</v>
      </c>
      <c r="E28158">
        <v>8.3334772337785967</v>
      </c>
      <c r="F28158">
        <v>8.0058463552941781</v>
      </c>
      <c r="G28158">
        <v>9.0790833981419858</v>
      </c>
      <c r="H28158">
        <v>9.8586434272328596</v>
      </c>
      <c r="I28158">
        <v>10.31397055079897</v>
      </c>
      <c r="J28158">
        <v>12.86813566225895</v>
      </c>
      <c r="K28158">
        <v>4.5594282643573134</v>
      </c>
      <c r="L28158">
        <v>8.390530532478401</v>
      </c>
      <c r="M28158">
        <v>6.4988229291162547</v>
      </c>
      <c r="N28158">
        <v>6.188084693366469</v>
      </c>
      <c r="O28158">
        <v>11.55435887533349</v>
      </c>
      <c r="P28158">
        <v>2.8995072723402959</v>
      </c>
      <c r="Q28158">
        <v>3.6915032232589522</v>
      </c>
      <c r="R28158">
        <v>11.03730400401945</v>
      </c>
      <c r="S28158">
        <v>2.8234219065117689</v>
      </c>
      <c r="T28158">
        <v>7.7791474655245274</v>
      </c>
      <c r="U28158">
        <v>7.3257627360795219</v>
      </c>
      <c r="V28158">
        <v>3.847913147480853</v>
      </c>
      <c r="W28158">
        <v>0.60035281247541317</v>
      </c>
      <c r="X28158">
        <v>2.9350954081564189</v>
      </c>
      <c r="Y28158">
        <v>9.1140661388912747</v>
      </c>
      <c r="Z28158">
        <v>-4.9838104421159439</v>
      </c>
      <c r="AA28158">
        <v>5.8022622287657422</v>
      </c>
      <c r="AB28158">
        <v>6.5863651667087852</v>
      </c>
      <c r="AC28158">
        <v>1.9038644026196929</v>
      </c>
      <c r="AD28158">
        <v>5.7296925137524601</v>
      </c>
      <c r="AE28158">
        <v>9.2726663552832544</v>
      </c>
      <c r="AF28158">
        <v>-6.0143510457758342</v>
      </c>
      <c r="AG28158">
        <v>-9.1397680880430539</v>
      </c>
      <c r="AH28158">
        <v>-1.521595177615487</v>
      </c>
      <c r="AI28158">
        <v>1.2421771961254711</v>
      </c>
      <c r="AJ28158">
        <v>-2.781738638140796</v>
      </c>
      <c r="AK28158">
        <v>9.0617073799882597</v>
      </c>
      <c r="AL28158">
        <v>-2.9658492156973919</v>
      </c>
      <c r="AM28158">
        <v>2.43654312228252</v>
      </c>
      <c r="AN28158">
        <v>5.2587812068917161</v>
      </c>
      <c r="AO28158">
        <v>1.1722509360124309</v>
      </c>
      <c r="AP28158">
        <v>4.5585176989770382</v>
      </c>
      <c r="AQ28158">
        <v>2.5624430150507971</v>
      </c>
      <c r="AR28158">
        <v>3.7134530249129938</v>
      </c>
      <c r="AS28158">
        <v>-2.6804231647597492</v>
      </c>
      <c r="AT28158">
        <v>5.2148699383769204</v>
      </c>
      <c r="AU28158">
        <v>-7.1165962120579014</v>
      </c>
      <c r="AV28158">
        <v>12.067729716254449</v>
      </c>
    </row>
    <row r="28159" spans="1:48" x14ac:dyDescent="0.25">
      <c r="A28159" s="2">
        <v>41487</v>
      </c>
      <c r="B28159">
        <v>2012</v>
      </c>
      <c r="C28159">
        <v>360</v>
      </c>
      <c r="D28159">
        <v>9.2122851440833209</v>
      </c>
      <c r="E28159">
        <v>0.52955738277165043</v>
      </c>
      <c r="F28159">
        <v>-1.5027385244538061</v>
      </c>
      <c r="G28159">
        <v>2.443789088365</v>
      </c>
      <c r="H28159">
        <v>-1.1469949255394241</v>
      </c>
      <c r="I28159">
        <v>0.86145640847135052</v>
      </c>
      <c r="J28159">
        <v>-2.509688099289253</v>
      </c>
      <c r="K28159">
        <v>1.053353492319786</v>
      </c>
      <c r="L28159">
        <v>-1.752764834650822</v>
      </c>
      <c r="M28159">
        <v>-2.5972584717626872</v>
      </c>
      <c r="N28159">
        <v>1.854082871182539</v>
      </c>
      <c r="O28159">
        <v>4.8459675859895643</v>
      </c>
      <c r="P28159">
        <v>2.1694258894682239</v>
      </c>
      <c r="Q28159">
        <v>3.7881231908548201</v>
      </c>
      <c r="R28159">
        <v>-2.9531222205847589</v>
      </c>
      <c r="S28159">
        <v>1.563904889051315</v>
      </c>
      <c r="T28159">
        <v>4.0191146108254916</v>
      </c>
      <c r="U28159">
        <v>4.3338146379283682</v>
      </c>
      <c r="V28159">
        <v>-1.314687034666995</v>
      </c>
      <c r="W28159">
        <v>-2.153577357767789</v>
      </c>
      <c r="X28159">
        <v>-1.678472039098333</v>
      </c>
      <c r="Y28159">
        <v>-2.237197459089979</v>
      </c>
      <c r="Z28159">
        <v>-12.99403686223777</v>
      </c>
      <c r="AA28159">
        <v>-0.90687098493917873</v>
      </c>
      <c r="AB28159">
        <v>-0.4253330234449737</v>
      </c>
      <c r="AC28159">
        <v>-6.5730154516141841</v>
      </c>
      <c r="AD28159">
        <v>0.138658221060739</v>
      </c>
      <c r="AE28159">
        <v>12.31573662864605</v>
      </c>
      <c r="AF28159">
        <v>0.71846059922162642</v>
      </c>
      <c r="AG28159">
        <v>-1.798715647415194</v>
      </c>
      <c r="AH28159">
        <v>-2.0855177383792829</v>
      </c>
      <c r="AI28159">
        <v>-2.6386418393002602</v>
      </c>
      <c r="AJ28159">
        <v>-10.7497469756621</v>
      </c>
      <c r="AK28159">
        <v>-4.9819152663974293</v>
      </c>
      <c r="AL28159">
        <v>-11.189558744377271</v>
      </c>
      <c r="AM28159">
        <v>-1.2872960971529459</v>
      </c>
      <c r="AN28159">
        <v>-2.7629346577840441</v>
      </c>
      <c r="AO28159">
        <v>-4.901486701353952</v>
      </c>
      <c r="AP28159">
        <v>4.3064221118261914</v>
      </c>
      <c r="AQ28159">
        <v>-11.703100488424679</v>
      </c>
      <c r="AR28159">
        <v>-5.4644127393852386</v>
      </c>
      <c r="AS28159">
        <v>-4.0535912733005937</v>
      </c>
      <c r="AT28159">
        <v>-0.96836118385659198</v>
      </c>
      <c r="AU28159">
        <v>-16.9936461461701</v>
      </c>
      <c r="AV28159">
        <v>-6.1536439991851761</v>
      </c>
    </row>
    <row r="28160" spans="1:48" x14ac:dyDescent="0.25">
      <c r="A28160" s="2">
        <v>41518</v>
      </c>
      <c r="B28160">
        <v>2012</v>
      </c>
      <c r="C28160">
        <v>360</v>
      </c>
      <c r="D28160">
        <v>3.7099528755769162</v>
      </c>
      <c r="E28160">
        <v>4.42362574490196</v>
      </c>
      <c r="F28160">
        <v>6.8106019447472077</v>
      </c>
      <c r="G28160">
        <v>5.5088454930515063</v>
      </c>
      <c r="H28160">
        <v>5.7588084050554054</v>
      </c>
      <c r="I28160">
        <v>7.6632819775052541</v>
      </c>
      <c r="J28160">
        <v>14.31947749771045</v>
      </c>
      <c r="K28160">
        <v>4.8464310940941058</v>
      </c>
      <c r="L28160">
        <v>2.5147190333461249</v>
      </c>
      <c r="M28160">
        <v>8.6663201982759119</v>
      </c>
      <c r="N28160">
        <v>17.033391315608529</v>
      </c>
      <c r="O28160">
        <v>14.244876032083461</v>
      </c>
      <c r="P28160">
        <v>7.7290258992938732</v>
      </c>
      <c r="Q28160">
        <v>6.770675494511158</v>
      </c>
      <c r="R28160">
        <v>6.899028271728902</v>
      </c>
      <c r="S28160">
        <v>7.2282987705076129</v>
      </c>
      <c r="T28160">
        <v>6.2376937273297184</v>
      </c>
      <c r="U28160">
        <v>4.4323608619626373</v>
      </c>
      <c r="V28160">
        <v>6.834640605682063</v>
      </c>
      <c r="W28160">
        <v>8.4038248348523794</v>
      </c>
      <c r="X28160">
        <v>16.20396786987865</v>
      </c>
      <c r="Y28160">
        <v>8.2904544645920453</v>
      </c>
      <c r="Z28160">
        <v>12.808199843957849</v>
      </c>
      <c r="AA28160">
        <v>3.986381998120248</v>
      </c>
      <c r="AB28160">
        <v>5.5707130143036299</v>
      </c>
      <c r="AC28160">
        <v>3.2374319745441582</v>
      </c>
      <c r="AD28160">
        <v>3.3338097461030891</v>
      </c>
      <c r="AE28160">
        <v>12.7083938090963</v>
      </c>
      <c r="AF28160">
        <v>1.770115757530766</v>
      </c>
      <c r="AG28160">
        <v>5.8581509065016801</v>
      </c>
      <c r="AH28160">
        <v>12.441913407428171</v>
      </c>
      <c r="AI28160">
        <v>3.9929045407767649</v>
      </c>
      <c r="AJ28160">
        <v>9.1897502082705973</v>
      </c>
      <c r="AK28160">
        <v>-2.936786476852105</v>
      </c>
      <c r="AL28160">
        <v>10.09317580614384</v>
      </c>
      <c r="AM28160">
        <v>7.7002400072153874</v>
      </c>
      <c r="AN28160">
        <v>3.311820780181618</v>
      </c>
      <c r="AO28160">
        <v>4.2452446326362914</v>
      </c>
      <c r="AP28160">
        <v>4.5452416334043511</v>
      </c>
      <c r="AQ28160">
        <v>4.7333771815393</v>
      </c>
      <c r="AR28160">
        <v>6.7363103804372937</v>
      </c>
      <c r="AS28160">
        <v>3.872465544796944</v>
      </c>
      <c r="AT28160">
        <v>-0.40548335744903241</v>
      </c>
      <c r="AU28160">
        <v>-3.5379262194023879</v>
      </c>
      <c r="AV28160">
        <v>7.0500907001690649</v>
      </c>
    </row>
    <row r="28161" spans="1:48" x14ac:dyDescent="0.25">
      <c r="A28161" s="2">
        <v>41548</v>
      </c>
      <c r="B28161">
        <v>2012</v>
      </c>
      <c r="C28161">
        <v>360</v>
      </c>
      <c r="D28161">
        <v>0.27381850747698611</v>
      </c>
      <c r="E28161">
        <v>1.656139564621584</v>
      </c>
      <c r="F28161">
        <v>4.8482852892156592</v>
      </c>
      <c r="G28161">
        <v>7.1846488090561822</v>
      </c>
      <c r="H28161">
        <v>4.7689793994938556</v>
      </c>
      <c r="I28161">
        <v>11.96078404106005</v>
      </c>
      <c r="J28161">
        <v>9.2233220789071915</v>
      </c>
      <c r="K28161">
        <v>0.58016973908625591</v>
      </c>
      <c r="L28161">
        <v>7.0261158658808887</v>
      </c>
      <c r="M28161">
        <v>5.7091491196715083</v>
      </c>
      <c r="N28161">
        <v>6.5461429499611867</v>
      </c>
      <c r="O28161">
        <v>16.335085978017158</v>
      </c>
      <c r="P28161">
        <v>12.21302276229199</v>
      </c>
      <c r="Q28161">
        <v>4.4626539624881723</v>
      </c>
      <c r="R28161">
        <v>0.16119268671694889</v>
      </c>
      <c r="S28161">
        <v>5.5630810010798282</v>
      </c>
      <c r="T28161">
        <v>3.7641075587292909</v>
      </c>
      <c r="U28161">
        <v>7.2590401012529338</v>
      </c>
      <c r="V28161">
        <v>2.5557777184402659</v>
      </c>
      <c r="W28161">
        <v>-2.4981509644250721E-3</v>
      </c>
      <c r="X28161">
        <v>1.815151801142312</v>
      </c>
      <c r="Y28161">
        <v>4.0490355323602678</v>
      </c>
      <c r="Z28161">
        <v>5.3438934915350123</v>
      </c>
      <c r="AA28161">
        <v>3.3413249353899892</v>
      </c>
      <c r="AB28161">
        <v>3.4991820674601382</v>
      </c>
      <c r="AC28161">
        <v>4.0418377338780074</v>
      </c>
      <c r="AD28161">
        <v>0.2667838300590919</v>
      </c>
      <c r="AE28161">
        <v>7.8467263018203282</v>
      </c>
      <c r="AF28161">
        <v>7.7354469335227494</v>
      </c>
      <c r="AG28161">
        <v>0.80846994003258565</v>
      </c>
      <c r="AH28161">
        <v>6.0907569062049527</v>
      </c>
      <c r="AI28161">
        <v>0.26135160173648142</v>
      </c>
      <c r="AJ28161">
        <v>10.554684662943981</v>
      </c>
      <c r="AK28161">
        <v>5.6558847707735449</v>
      </c>
      <c r="AL28161">
        <v>6.4221660933223568</v>
      </c>
      <c r="AM28161">
        <v>5.1968260734472471</v>
      </c>
      <c r="AN28161">
        <v>4.4364596468111639</v>
      </c>
      <c r="AO28161">
        <v>0.1242062925994159</v>
      </c>
      <c r="AP28161">
        <v>4.1445376404547041</v>
      </c>
      <c r="AQ28161">
        <v>7.9207905199163431</v>
      </c>
      <c r="AR28161">
        <v>3.575727653423999</v>
      </c>
      <c r="AS28161">
        <v>5.7756799524202984</v>
      </c>
      <c r="AT28161">
        <v>1.650670657037723</v>
      </c>
      <c r="AU28161">
        <v>8.5661600744600932</v>
      </c>
      <c r="AV28161">
        <v>9.7944691813022455</v>
      </c>
    </row>
    <row r="28162" spans="1:48" x14ac:dyDescent="0.25">
      <c r="A28162" s="2">
        <v>41579</v>
      </c>
      <c r="B28162">
        <v>2012</v>
      </c>
      <c r="C28162">
        <v>360</v>
      </c>
      <c r="D28162">
        <v>3.9831684894082509</v>
      </c>
      <c r="E28162">
        <v>4.7002969476870327</v>
      </c>
      <c r="F28162">
        <v>-0.60171488271674178</v>
      </c>
      <c r="G28162">
        <v>1.579045122774581</v>
      </c>
      <c r="H28162">
        <v>1.428995172012026</v>
      </c>
      <c r="I28162">
        <v>-1.82792468110613</v>
      </c>
      <c r="J28162">
        <v>-0.19103900536534549</v>
      </c>
      <c r="K28162">
        <v>3.3164162885042758</v>
      </c>
      <c r="L28162">
        <v>-2.6031046035509431</v>
      </c>
      <c r="M28162">
        <v>4.2476040938209891</v>
      </c>
      <c r="N28162">
        <v>3.545443312619101</v>
      </c>
      <c r="O28162">
        <v>-3.132178015654874</v>
      </c>
      <c r="P28162">
        <v>-6.1677435109235841</v>
      </c>
      <c r="Q28162">
        <v>1.2420857531534319</v>
      </c>
      <c r="R28162">
        <v>1.0944658753704539</v>
      </c>
      <c r="S28162">
        <v>-4.4045347486269426</v>
      </c>
      <c r="T28162">
        <v>2.4955025404421289</v>
      </c>
      <c r="U28162">
        <v>4.5508258504107344</v>
      </c>
      <c r="V28162">
        <v>0.61294473088406853</v>
      </c>
      <c r="W28162">
        <v>1.4862167433736579</v>
      </c>
      <c r="X28162">
        <v>-5.3570907034859889</v>
      </c>
      <c r="Y28162">
        <v>0.30081254758402842</v>
      </c>
      <c r="Z28162">
        <v>-3.934650876655343</v>
      </c>
      <c r="AA28162">
        <v>-0.86614588938647152</v>
      </c>
      <c r="AB28162">
        <v>1.0128981206859899</v>
      </c>
      <c r="AC28162">
        <v>2.7644149486361291</v>
      </c>
      <c r="AD28162">
        <v>-9.3201620205991542</v>
      </c>
      <c r="AE28162">
        <v>20.498109404395159</v>
      </c>
      <c r="AF28162">
        <v>-9.1079699496377167</v>
      </c>
      <c r="AG28162">
        <v>-6.2567098258482616</v>
      </c>
      <c r="AH28162">
        <v>-6.647216251559362</v>
      </c>
      <c r="AI28162">
        <v>6.3182783570506107</v>
      </c>
      <c r="AJ28162">
        <v>-3.3970499675258452</v>
      </c>
      <c r="AK28162">
        <v>1.6094496214391629</v>
      </c>
      <c r="AL28162">
        <v>-8.8103405474930785</v>
      </c>
      <c r="AM28162">
        <v>-3.7824269970361808</v>
      </c>
      <c r="AN28162">
        <v>2.847142103482891</v>
      </c>
      <c r="AO28162">
        <v>9.1936524880610335</v>
      </c>
      <c r="AP28162">
        <v>5.9030050003665124</v>
      </c>
      <c r="AQ28162">
        <v>-5.8078656045488568</v>
      </c>
      <c r="AR28162">
        <v>-1.4988767787195381</v>
      </c>
      <c r="AS28162">
        <v>-1.7597655013761431</v>
      </c>
      <c r="AT28162">
        <v>5.6699746241013926</v>
      </c>
      <c r="AU28162">
        <v>-14.01630423107569</v>
      </c>
      <c r="AV28162">
        <v>-0.23273885472758771</v>
      </c>
    </row>
    <row r="28163" spans="1:48" x14ac:dyDescent="0.25">
      <c r="A28163" s="2">
        <v>41609</v>
      </c>
      <c r="B28163">
        <v>2012</v>
      </c>
      <c r="C28163">
        <v>360</v>
      </c>
      <c r="D28163">
        <v>3.4973828381866578</v>
      </c>
      <c r="E28163">
        <v>3.6136899142189089</v>
      </c>
      <c r="F28163">
        <v>3.7359019511316931</v>
      </c>
      <c r="G28163">
        <v>-4.5875098516584893</v>
      </c>
      <c r="H28163">
        <v>2.2383277260817458</v>
      </c>
      <c r="I28163">
        <v>0.71552394808136466</v>
      </c>
      <c r="J28163">
        <v>2.309349442928887</v>
      </c>
      <c r="K28163">
        <v>-2.5509080634861681</v>
      </c>
      <c r="L28163">
        <v>1.5780273159578639</v>
      </c>
      <c r="M28163">
        <v>2.781510616543081</v>
      </c>
      <c r="N28163">
        <v>1.416715799567414</v>
      </c>
      <c r="O28163">
        <v>-2.3048515754895309</v>
      </c>
      <c r="P28163">
        <v>-4.0484526901740434</v>
      </c>
      <c r="Q28163">
        <v>-1.649595574434604</v>
      </c>
      <c r="R28163">
        <v>3.863736348709601</v>
      </c>
      <c r="S28163">
        <v>-1.7344465694970721</v>
      </c>
      <c r="T28163">
        <v>-2.8472610777094838</v>
      </c>
      <c r="U28163">
        <v>-0.73176548209493708</v>
      </c>
      <c r="V28163">
        <v>1.046391121441981</v>
      </c>
      <c r="W28163">
        <v>0.80581302620690298</v>
      </c>
      <c r="X28163">
        <v>-0.40393659509643243</v>
      </c>
      <c r="Y28163">
        <v>1.7095046523516459</v>
      </c>
      <c r="Z28163">
        <v>-15.13137732228841</v>
      </c>
      <c r="AA28163">
        <v>1.6739358160390521</v>
      </c>
      <c r="AB28163">
        <v>2.731554491310018</v>
      </c>
      <c r="AC28163">
        <v>1.1904394814490571</v>
      </c>
      <c r="AD28163">
        <v>-2.2249678605864349</v>
      </c>
      <c r="AE28163">
        <v>-8.0546913211636877</v>
      </c>
      <c r="AF28163">
        <v>5.1617789476992471</v>
      </c>
      <c r="AG28163">
        <v>-1.4555285880726301</v>
      </c>
      <c r="AH28163">
        <v>-4.5684011207745678</v>
      </c>
      <c r="AI28163">
        <v>-0.2550907907665434</v>
      </c>
      <c r="AJ28163">
        <v>3.3028480966163181</v>
      </c>
      <c r="AK28163">
        <v>5.1173118471884438</v>
      </c>
      <c r="AL28163">
        <v>-7.7153929135541084</v>
      </c>
      <c r="AM28163">
        <v>1.177415681797545</v>
      </c>
      <c r="AN28163">
        <v>2.6819174260338312</v>
      </c>
      <c r="AO28163">
        <v>0.83789515850480889</v>
      </c>
      <c r="AP28163">
        <v>-1.8002997490384141</v>
      </c>
      <c r="AQ28163">
        <v>-6.5158505003324994</v>
      </c>
      <c r="AR28163">
        <v>-1.288016664200176</v>
      </c>
      <c r="AS28163">
        <v>1.4427084354547981</v>
      </c>
      <c r="AT28163">
        <v>-0.53385042688087747</v>
      </c>
      <c r="AU28163">
        <v>-1.121407145078857</v>
      </c>
      <c r="AV28163">
        <v>8.9635511477746057</v>
      </c>
    </row>
    <row r="28164" spans="1:48" x14ac:dyDescent="0.25">
      <c r="A28164" s="2">
        <v>41640</v>
      </c>
      <c r="B28164">
        <v>2012</v>
      </c>
      <c r="C28164">
        <v>360</v>
      </c>
      <c r="D28164">
        <v>-3.8132419911518718</v>
      </c>
      <c r="E28164">
        <v>3.3073562279535951</v>
      </c>
      <c r="F28164">
        <v>-6.055695482144607</v>
      </c>
      <c r="G28164">
        <v>-5.7755155140339474</v>
      </c>
      <c r="H28164">
        <v>-5.7744289822319272</v>
      </c>
      <c r="I28164">
        <v>0.52151543565148728</v>
      </c>
      <c r="J28164">
        <v>-1.9771384606828151</v>
      </c>
      <c r="K28164">
        <v>-2.528299815906121</v>
      </c>
      <c r="L28164">
        <v>-6.4326448477975422</v>
      </c>
      <c r="M28164">
        <v>-4.8730345373076522</v>
      </c>
      <c r="N28164">
        <v>-7.6251320073479008</v>
      </c>
      <c r="O28164">
        <v>-0.1678040011688475</v>
      </c>
      <c r="P28164">
        <v>-2.9356346219624689</v>
      </c>
      <c r="Q28164">
        <v>-5.4651992964083291</v>
      </c>
      <c r="R28164">
        <v>-3.963916383666533</v>
      </c>
      <c r="S28164">
        <v>-5.4254444334292824</v>
      </c>
      <c r="T28164">
        <v>-2.4838787946389052</v>
      </c>
      <c r="U28164">
        <v>2.980610752134782</v>
      </c>
      <c r="V28164">
        <v>-1.961067631640945</v>
      </c>
      <c r="W28164">
        <v>-3.86033092943372</v>
      </c>
      <c r="X28164">
        <v>1.590235594285683</v>
      </c>
      <c r="Y28164">
        <v>-4.9395545388512208</v>
      </c>
      <c r="Z28164">
        <v>-13.271409875504339</v>
      </c>
      <c r="AA28164">
        <v>-4.072108624498072</v>
      </c>
      <c r="AB28164">
        <v>-4.2982364795216332</v>
      </c>
      <c r="AC28164">
        <v>-6.5139813716443618</v>
      </c>
      <c r="AD28164">
        <v>-12.51530273916088</v>
      </c>
      <c r="AE28164">
        <v>-23.85675313266659</v>
      </c>
      <c r="AF28164">
        <v>0.289955401933506</v>
      </c>
      <c r="AG28164">
        <v>-12.38559264647664</v>
      </c>
      <c r="AH28164">
        <v>-10.578564816901061</v>
      </c>
      <c r="AI28164">
        <v>4.0007930727720797</v>
      </c>
      <c r="AJ28164">
        <v>-3.8008746037107239</v>
      </c>
      <c r="AK28164">
        <v>1.247678909288674</v>
      </c>
      <c r="AL28164">
        <v>-2.054605910373164</v>
      </c>
      <c r="AM28164">
        <v>-10.055050042898831</v>
      </c>
      <c r="AN28164">
        <v>-3.397651631788035</v>
      </c>
      <c r="AO28164">
        <v>-6.4046638269851686</v>
      </c>
      <c r="AP28164">
        <v>-4.9218894342888184</v>
      </c>
      <c r="AQ28164">
        <v>0.23328289196891119</v>
      </c>
      <c r="AR28164">
        <v>-6.547232574290252</v>
      </c>
      <c r="AS28164">
        <v>-5.5868194770257613</v>
      </c>
      <c r="AT28164">
        <v>6.9235517541531122</v>
      </c>
      <c r="AU28164">
        <v>5.1692407781923864</v>
      </c>
      <c r="AV28164">
        <v>6.0148596971846269</v>
      </c>
    </row>
    <row r="28165" spans="1:48" x14ac:dyDescent="0.25">
      <c r="A28165" s="2">
        <v>41671</v>
      </c>
      <c r="B28165">
        <v>2012</v>
      </c>
      <c r="C28165">
        <v>360</v>
      </c>
      <c r="D28165">
        <v>4.0750376497770358</v>
      </c>
      <c r="E28165">
        <v>14.887710482874271</v>
      </c>
      <c r="F28165">
        <v>9.1587748750294509</v>
      </c>
      <c r="G28165">
        <v>12.00263041878031</v>
      </c>
      <c r="H28165">
        <v>6.0686339299856229</v>
      </c>
      <c r="I28165">
        <v>7.1257991509710914</v>
      </c>
      <c r="J28165">
        <v>4.4518158782222539</v>
      </c>
      <c r="K28165">
        <v>10.694958344533619</v>
      </c>
      <c r="L28165">
        <v>7.5402181619382169</v>
      </c>
      <c r="M28165">
        <v>6.6997975940967134</v>
      </c>
      <c r="N28165">
        <v>10.8126312028588</v>
      </c>
      <c r="O28165">
        <v>17.066813116129811</v>
      </c>
      <c r="P28165">
        <v>8.596062392496151</v>
      </c>
      <c r="Q28165">
        <v>3.4831981178046418</v>
      </c>
      <c r="R28165">
        <v>7.207131362277619</v>
      </c>
      <c r="S28165">
        <v>7.7579186289346236</v>
      </c>
      <c r="T28165">
        <v>2.6278198117827718</v>
      </c>
      <c r="U28165">
        <v>19.21584208662717</v>
      </c>
      <c r="V28165">
        <v>7.0600918111482169</v>
      </c>
      <c r="W28165">
        <v>-0.53415757210968362</v>
      </c>
      <c r="X28165">
        <v>7.5210851404655221</v>
      </c>
      <c r="Y28165">
        <v>8.4593371571104026</v>
      </c>
      <c r="Z28165">
        <v>3.43712779043357</v>
      </c>
      <c r="AA28165">
        <v>4.4649788920658739</v>
      </c>
      <c r="AB28165">
        <v>7.0242584255578722</v>
      </c>
      <c r="AC28165">
        <v>-3.6895751096448159</v>
      </c>
      <c r="AD28165">
        <v>3.839545133195466</v>
      </c>
      <c r="AE28165">
        <v>19.414749609058958</v>
      </c>
      <c r="AF28165">
        <v>2.1641702786478372</v>
      </c>
      <c r="AG28165">
        <v>8.3975223346660641</v>
      </c>
      <c r="AH28165">
        <v>3.6203951751988761</v>
      </c>
      <c r="AI28165">
        <v>7.3311261357004174</v>
      </c>
      <c r="AJ28165">
        <v>3.4253507518204001</v>
      </c>
      <c r="AK28165">
        <v>-2.596898821045357</v>
      </c>
      <c r="AL28165">
        <v>4.4774146638881351</v>
      </c>
      <c r="AM28165">
        <v>9.2373229081639696</v>
      </c>
      <c r="AN28165">
        <v>4.6991338133114402</v>
      </c>
      <c r="AO28165">
        <v>-2.9189907507579549</v>
      </c>
      <c r="AP28165">
        <v>4.4646357407019721</v>
      </c>
      <c r="AQ28165">
        <v>9.8312197820730862</v>
      </c>
      <c r="AR28165">
        <v>3.3869888781633328</v>
      </c>
      <c r="AS28165">
        <v>4.0479552460741974</v>
      </c>
      <c r="AT28165">
        <v>7.4603852410570992</v>
      </c>
      <c r="AU28165">
        <v>10.219252938140571</v>
      </c>
      <c r="AV28165">
        <v>5.5723212132526401</v>
      </c>
    </row>
    <row r="28166" spans="1:48" x14ac:dyDescent="0.25">
      <c r="A28166" s="2">
        <v>41699</v>
      </c>
      <c r="B28166">
        <v>2012</v>
      </c>
      <c r="C28166">
        <v>360</v>
      </c>
      <c r="D28166">
        <v>-2.156007811633287</v>
      </c>
      <c r="E28166">
        <v>-1.865908798565252</v>
      </c>
      <c r="F28166">
        <v>-0.15912355588979521</v>
      </c>
      <c r="G28166">
        <v>-1.992895239680226</v>
      </c>
      <c r="H28166">
        <v>1.1303759925052279</v>
      </c>
      <c r="I28166">
        <v>6.4021590724376187</v>
      </c>
      <c r="J28166">
        <v>2.347267474315617</v>
      </c>
      <c r="K28166">
        <v>1.683495944310476</v>
      </c>
      <c r="L28166">
        <v>1.538866288080176</v>
      </c>
      <c r="M28166">
        <v>-1.7481983742559939</v>
      </c>
      <c r="N28166">
        <v>-2.0671403990128119</v>
      </c>
      <c r="O28166">
        <v>1.058454095043593</v>
      </c>
      <c r="P28166">
        <v>2.04523010390314</v>
      </c>
      <c r="Q28166">
        <v>0.20004003039872931</v>
      </c>
      <c r="R28166">
        <v>2.8165929628376499E-2</v>
      </c>
      <c r="S28166">
        <v>3.9646331951726181</v>
      </c>
      <c r="T28166">
        <v>-2.8293267234055901</v>
      </c>
      <c r="U28166">
        <v>-6.9666469861546014</v>
      </c>
      <c r="V28166">
        <v>0.15135173442908381</v>
      </c>
      <c r="W28166">
        <v>-1.157708698339333</v>
      </c>
      <c r="X28166">
        <v>6.7836889100370223</v>
      </c>
      <c r="Y28166">
        <v>-0.15003107221972509</v>
      </c>
      <c r="Z28166">
        <v>16.83101161310989</v>
      </c>
      <c r="AA28166">
        <v>1.5292959954830601</v>
      </c>
      <c r="AB28166">
        <v>-3.1771625276801219</v>
      </c>
      <c r="AC28166">
        <v>5.5366276830486783</v>
      </c>
      <c r="AD28166">
        <v>15.70801166664433</v>
      </c>
      <c r="AE28166">
        <v>16.419059415810722</v>
      </c>
      <c r="AF28166">
        <v>1.8490605643037621</v>
      </c>
      <c r="AG28166">
        <v>2.9855421354057832</v>
      </c>
      <c r="AH28166">
        <v>11.00301993671458</v>
      </c>
      <c r="AI28166">
        <v>6.3361721692966499</v>
      </c>
      <c r="AJ28166">
        <v>8.7003641451389733</v>
      </c>
      <c r="AK28166">
        <v>8.6648309587574524</v>
      </c>
      <c r="AL28166">
        <v>5.0275828279501278</v>
      </c>
      <c r="AM28166">
        <v>6.7212427245763928</v>
      </c>
      <c r="AN28166">
        <v>0.68171455214185439</v>
      </c>
      <c r="AO28166">
        <v>-5.4201736574231552</v>
      </c>
      <c r="AP28166">
        <v>-4.5288414614145118</v>
      </c>
      <c r="AQ28166">
        <v>0.20005232951254559</v>
      </c>
      <c r="AR28166">
        <v>2.5629191613257829</v>
      </c>
      <c r="AS28166">
        <v>1.3652134856203759</v>
      </c>
      <c r="AT28166">
        <v>6.1343935584501352E-2</v>
      </c>
      <c r="AU28166">
        <v>5.8656850908513247</v>
      </c>
      <c r="AV28166">
        <v>-2.4490499602135012</v>
      </c>
    </row>
    <row r="28167" spans="1:48" x14ac:dyDescent="0.25">
      <c r="A28167" s="2">
        <v>41730</v>
      </c>
      <c r="B28167">
        <v>2012</v>
      </c>
      <c r="C28167">
        <v>360</v>
      </c>
      <c r="D28167">
        <v>5.6566484365489833</v>
      </c>
      <c r="E28167">
        <v>0.67217465249409525</v>
      </c>
      <c r="F28167">
        <v>2.2880522862516179</v>
      </c>
      <c r="G28167">
        <v>-0.40066161870263572</v>
      </c>
      <c r="H28167">
        <v>-1.503621624126517</v>
      </c>
      <c r="I28167">
        <v>1.614807245521988</v>
      </c>
      <c r="J28167">
        <v>2.9708567615698289</v>
      </c>
      <c r="K28167">
        <v>1.37925362836373</v>
      </c>
      <c r="L28167">
        <v>4.9431650558635853</v>
      </c>
      <c r="M28167">
        <v>1.0150056152131941</v>
      </c>
      <c r="N28167">
        <v>2.8877659150556179</v>
      </c>
      <c r="O28167">
        <v>-9.3047965824702761</v>
      </c>
      <c r="P28167">
        <v>2.7069683431535152</v>
      </c>
      <c r="Q28167">
        <v>1.6769719810526771</v>
      </c>
      <c r="R28167">
        <v>0.67578465544440025</v>
      </c>
      <c r="S28167">
        <v>1.867468958876173</v>
      </c>
      <c r="T28167">
        <v>0.45125276558650729</v>
      </c>
      <c r="U28167">
        <v>0.86073502181203132</v>
      </c>
      <c r="V28167">
        <v>1.8129279536170271</v>
      </c>
      <c r="W28167">
        <v>-2.5823908866490779</v>
      </c>
      <c r="X28167">
        <v>4.3583493939885587</v>
      </c>
      <c r="Y28167">
        <v>2.946723699544251</v>
      </c>
      <c r="Z28167">
        <v>7.5118674350636461</v>
      </c>
      <c r="AA28167">
        <v>2.9606815182059649</v>
      </c>
      <c r="AB28167">
        <v>4.531390492881826</v>
      </c>
      <c r="AC28167">
        <v>0.3076358445492256</v>
      </c>
      <c r="AD28167">
        <v>2.89230871981685</v>
      </c>
      <c r="AE28167">
        <v>2.1418625425120741</v>
      </c>
      <c r="AF28167">
        <v>6.9654829856775624</v>
      </c>
      <c r="AG28167">
        <v>1.5418381477069201</v>
      </c>
      <c r="AH28167">
        <v>3.9034526764454069</v>
      </c>
      <c r="AI28167">
        <v>-1.8941791238834551</v>
      </c>
      <c r="AJ28167">
        <v>-1.108543509874405</v>
      </c>
      <c r="AK28167">
        <v>6.3778746329477443</v>
      </c>
      <c r="AL28167">
        <v>4.225934642833562</v>
      </c>
      <c r="AM28167">
        <v>-0.2415279338325971</v>
      </c>
      <c r="AN28167">
        <v>0.59853307535324696</v>
      </c>
      <c r="AO28167">
        <v>8.1097896411265413</v>
      </c>
      <c r="AP28167">
        <v>-4.0426425883875572</v>
      </c>
      <c r="AQ28167">
        <v>4.1466149643256678</v>
      </c>
      <c r="AR28167">
        <v>3.9647116271454901</v>
      </c>
      <c r="AS28167">
        <v>1.207220484532878</v>
      </c>
      <c r="AT28167">
        <v>8.7636542676007281</v>
      </c>
      <c r="AU28167">
        <v>-0.41481767752512561</v>
      </c>
      <c r="AV28167">
        <v>7.9627110923739863</v>
      </c>
    </row>
    <row r="28168" spans="1:48" x14ac:dyDescent="0.25">
      <c r="A28168" s="2">
        <v>41760</v>
      </c>
      <c r="B28168">
        <v>2012</v>
      </c>
      <c r="C28168">
        <v>360</v>
      </c>
      <c r="D28168">
        <v>9.2257901953368915</v>
      </c>
      <c r="E28168">
        <v>-1.1462235242994721</v>
      </c>
      <c r="F28168">
        <v>1.793904074271047</v>
      </c>
      <c r="G28168">
        <v>0.13238633155259191</v>
      </c>
      <c r="H28168">
        <v>1.2257777358650299</v>
      </c>
      <c r="I28168">
        <v>-0.81515871370729798</v>
      </c>
      <c r="J28168">
        <v>2.5073589308336919</v>
      </c>
      <c r="K28168">
        <v>-0.701455953056207</v>
      </c>
      <c r="L28168">
        <v>5.3812814553000354</v>
      </c>
      <c r="M28168">
        <v>1.8754717041799429</v>
      </c>
      <c r="N28168">
        <v>2.6066278319328622</v>
      </c>
      <c r="O28168">
        <v>-0.81646642889953158</v>
      </c>
      <c r="P28168">
        <v>-1.8800017736804731</v>
      </c>
      <c r="Q28168">
        <v>3.7684312032779439</v>
      </c>
      <c r="R28168">
        <v>0.8853468306350587</v>
      </c>
      <c r="S28168">
        <v>1.099739584998338</v>
      </c>
      <c r="T28168">
        <v>-0.35348441975935341</v>
      </c>
      <c r="U28168">
        <v>-3.855255294538118</v>
      </c>
      <c r="V28168">
        <v>1.155598119883217</v>
      </c>
      <c r="W28168">
        <v>4.0588015672169631</v>
      </c>
      <c r="X28168">
        <v>-6.2707321182481568</v>
      </c>
      <c r="Y28168">
        <v>0.83017323483813854</v>
      </c>
      <c r="Z28168">
        <v>9.9371136187600193</v>
      </c>
      <c r="AA28168">
        <v>0.81841721793760591</v>
      </c>
      <c r="AB28168">
        <v>0.81866944856128221</v>
      </c>
      <c r="AC28168">
        <v>3.0815706900688689</v>
      </c>
      <c r="AD28168">
        <v>9.0863577083766245E-3</v>
      </c>
      <c r="AE28168">
        <v>3.8905479594452559</v>
      </c>
      <c r="AF28168">
        <v>-0.1082370219612994</v>
      </c>
      <c r="AG28168">
        <v>2.1035619263168219</v>
      </c>
      <c r="AH28168">
        <v>-1.744310451863285</v>
      </c>
      <c r="AI28168">
        <v>1.0207673831994499</v>
      </c>
      <c r="AJ28168">
        <v>9.5741040752814079</v>
      </c>
      <c r="AK28168">
        <v>1.7617199923331881</v>
      </c>
      <c r="AL28168">
        <v>-3.1961872979171519</v>
      </c>
      <c r="AM28168">
        <v>1.8724554351464029</v>
      </c>
      <c r="AN28168">
        <v>2.3857194574810499</v>
      </c>
      <c r="AO28168">
        <v>9.0394998700500828</v>
      </c>
      <c r="AP28168">
        <v>4.4420921942265768</v>
      </c>
      <c r="AQ28168">
        <v>2.1136187806985558</v>
      </c>
      <c r="AR28168">
        <v>1.8922059665905211</v>
      </c>
      <c r="AS28168">
        <v>1.4828089277207019</v>
      </c>
      <c r="AT28168">
        <v>11.1960949600596</v>
      </c>
      <c r="AU28168">
        <v>-1.2161913128733379</v>
      </c>
      <c r="AV28168">
        <v>-3.948339999671147</v>
      </c>
    </row>
    <row r="28169" spans="1:48" x14ac:dyDescent="0.25">
      <c r="A28169" s="2">
        <v>41791</v>
      </c>
      <c r="B28169">
        <v>2012</v>
      </c>
      <c r="C28169">
        <v>360</v>
      </c>
      <c r="D28169">
        <v>4.1797937843193633</v>
      </c>
      <c r="E28169">
        <v>3.778860368646098</v>
      </c>
      <c r="F28169">
        <v>1.3878598885181499</v>
      </c>
      <c r="G28169">
        <v>-0.5626671380572823</v>
      </c>
      <c r="H28169">
        <v>0.9554847838805447</v>
      </c>
      <c r="I28169">
        <v>-0.52185215649002137</v>
      </c>
      <c r="J28169">
        <v>1.7093639952859401</v>
      </c>
      <c r="K28169">
        <v>-2.505912570677038</v>
      </c>
      <c r="L28169">
        <v>0.20209349691957529</v>
      </c>
      <c r="M28169">
        <v>-0.64555866515052518</v>
      </c>
      <c r="N28169">
        <v>5.2233952888181001E-2</v>
      </c>
      <c r="O28169">
        <v>-0.77808990795354971</v>
      </c>
      <c r="P28169">
        <v>1.085381726173273</v>
      </c>
      <c r="Q28169">
        <v>0.82682047413289439</v>
      </c>
      <c r="R28169">
        <v>-1.803479235069672</v>
      </c>
      <c r="S28169">
        <v>-0.14202487909165121</v>
      </c>
      <c r="T28169">
        <v>-0.31007512153131689</v>
      </c>
      <c r="U28169">
        <v>-6.1220626301657592</v>
      </c>
      <c r="V28169">
        <v>-0.54991632826478787</v>
      </c>
      <c r="W28169">
        <v>5.2401090386975602</v>
      </c>
      <c r="X28169">
        <v>1.21457575568682</v>
      </c>
      <c r="Y28169">
        <v>-1.360879370559376</v>
      </c>
      <c r="Z28169">
        <v>-2.4018674269146829</v>
      </c>
      <c r="AA28169">
        <v>6.0296645714185138</v>
      </c>
      <c r="AB28169">
        <v>0.63433229383529355</v>
      </c>
      <c r="AC28169">
        <v>3.0821503195514359</v>
      </c>
      <c r="AD28169">
        <v>4.8233020522533421</v>
      </c>
      <c r="AE28169">
        <v>11.83913973341042</v>
      </c>
      <c r="AF28169">
        <v>1.5245429065160909</v>
      </c>
      <c r="AG28169">
        <v>-0.97744118115209444</v>
      </c>
      <c r="AH28169">
        <v>5.4458689618741793</v>
      </c>
      <c r="AI28169">
        <v>3.3236736060038741</v>
      </c>
      <c r="AJ28169">
        <v>3.96858956784365</v>
      </c>
      <c r="AK28169">
        <v>0.35785895708531079</v>
      </c>
      <c r="AL28169">
        <v>6.8069684492349634</v>
      </c>
      <c r="AM28169">
        <v>2.9459874132297119</v>
      </c>
      <c r="AN28169">
        <v>2.1392455850964609</v>
      </c>
      <c r="AO28169">
        <v>10.42398121537334</v>
      </c>
      <c r="AP28169">
        <v>4.2251736991512967</v>
      </c>
      <c r="AQ28169">
        <v>2.692875723682886</v>
      </c>
      <c r="AR28169">
        <v>-0.21374214511012959</v>
      </c>
      <c r="AS28169">
        <v>0.77285552230701438</v>
      </c>
      <c r="AT28169">
        <v>-21.78570803437076</v>
      </c>
      <c r="AU28169">
        <v>0.2611843194876951</v>
      </c>
      <c r="AV28169">
        <v>-2.525984829230155</v>
      </c>
    </row>
    <row r="28170" spans="1:48" x14ac:dyDescent="0.25">
      <c r="A28170" s="2">
        <v>41821</v>
      </c>
      <c r="B28170">
        <v>2012</v>
      </c>
      <c r="C28170">
        <v>360</v>
      </c>
      <c r="D28170">
        <v>-4.3778612707519038</v>
      </c>
      <c r="E28170">
        <v>-2.4058368378676591</v>
      </c>
      <c r="F28170">
        <v>-4.054982282245934</v>
      </c>
      <c r="G28170">
        <v>-5.7936370442623453</v>
      </c>
      <c r="H28170">
        <v>-5.3075252655155776</v>
      </c>
      <c r="I28170">
        <v>-5.3708579215435037</v>
      </c>
      <c r="J28170">
        <v>-3.1322817258215951</v>
      </c>
      <c r="K28170">
        <v>-15.82387613350804</v>
      </c>
      <c r="L28170">
        <v>-3.7786768805986082</v>
      </c>
      <c r="M28170">
        <v>-6.4410731400788457</v>
      </c>
      <c r="N28170">
        <v>-0.68479958545011321</v>
      </c>
      <c r="O28170">
        <v>-8.3332382301627757</v>
      </c>
      <c r="P28170">
        <v>-2.743707423748476</v>
      </c>
      <c r="Q28170">
        <v>1.812435700908543</v>
      </c>
      <c r="R28170">
        <v>-3.1798227722221299</v>
      </c>
      <c r="S28170">
        <v>2.859700471261029</v>
      </c>
      <c r="T28170">
        <v>-11.39679963534431</v>
      </c>
      <c r="U28170">
        <v>-3.5870599125284679</v>
      </c>
      <c r="V28170">
        <v>-3.9805742755970042</v>
      </c>
      <c r="W28170">
        <v>0.57802212462385594</v>
      </c>
      <c r="X28170">
        <v>-1.6699651164087781</v>
      </c>
      <c r="Y28170">
        <v>-6.0183941197736726</v>
      </c>
      <c r="Z28170">
        <v>3.9331643954926498</v>
      </c>
      <c r="AA28170">
        <v>-2.6962048999634732E-2</v>
      </c>
      <c r="AB28170">
        <v>-1.2654201655400541</v>
      </c>
      <c r="AC28170">
        <v>1.3930561033904889</v>
      </c>
      <c r="AD28170">
        <v>0.1127575368972567</v>
      </c>
      <c r="AE28170">
        <v>6.3056430123274776</v>
      </c>
      <c r="AF28170">
        <v>-0.65036133758903381</v>
      </c>
      <c r="AG28170">
        <v>-4.8540882651516126</v>
      </c>
      <c r="AH28170">
        <v>1.878175914925206</v>
      </c>
      <c r="AI28170">
        <v>0.95070298679615917</v>
      </c>
      <c r="AJ28170">
        <v>1.210602314844778</v>
      </c>
      <c r="AK28170">
        <v>2.334200757259719</v>
      </c>
      <c r="AL28170">
        <v>1.6879135634971341</v>
      </c>
      <c r="AM28170">
        <v>0.89992605697675199</v>
      </c>
      <c r="AN28170">
        <v>-1.4087123410268969</v>
      </c>
      <c r="AO28170">
        <v>6.960371845501645</v>
      </c>
      <c r="AP28170">
        <v>6.596708032093801</v>
      </c>
      <c r="AQ28170">
        <v>0.80724628180333102</v>
      </c>
      <c r="AR28170">
        <v>4.195493620911428</v>
      </c>
      <c r="AS28170">
        <v>8.3255112402125242E-2</v>
      </c>
      <c r="AT28170">
        <v>12.39124200699915</v>
      </c>
      <c r="AU28170">
        <v>8.4481703263459718</v>
      </c>
      <c r="AV28170">
        <v>11.5219932140231</v>
      </c>
    </row>
    <row r="28171" spans="1:48" x14ac:dyDescent="0.25">
      <c r="A28171" s="2">
        <v>41852</v>
      </c>
      <c r="B28171">
        <v>2012</v>
      </c>
      <c r="C28171">
        <v>360</v>
      </c>
      <c r="D28171">
        <v>0.96795813231163041</v>
      </c>
      <c r="E28171">
        <v>-1.2801669795493129</v>
      </c>
      <c r="F28171">
        <v>2.5339874897174708</v>
      </c>
      <c r="G28171">
        <v>1.8722930688666479</v>
      </c>
      <c r="H28171">
        <v>2.1132559246280329</v>
      </c>
      <c r="I28171">
        <v>-2.2529494479429091</v>
      </c>
      <c r="J28171">
        <v>-1.3427500829007339</v>
      </c>
      <c r="K28171">
        <v>-1.513010841369977</v>
      </c>
      <c r="L28171">
        <v>1.923080178113445</v>
      </c>
      <c r="M28171">
        <v>-0.897063311836932</v>
      </c>
      <c r="N28171">
        <v>0.4044396321186472</v>
      </c>
      <c r="O28171">
        <v>-0.1663137919285185</v>
      </c>
      <c r="P28171">
        <v>4.5549971494732064</v>
      </c>
      <c r="Q28171">
        <v>-0.77346658264573209</v>
      </c>
      <c r="R28171">
        <v>-0.21584014227016279</v>
      </c>
      <c r="S28171">
        <v>1.044877587894399</v>
      </c>
      <c r="T28171">
        <v>-2.2406647085783331</v>
      </c>
      <c r="U28171">
        <v>3.367450289197937</v>
      </c>
      <c r="V28171">
        <v>2.2044180777032412</v>
      </c>
      <c r="W28171">
        <v>-2.1690094088597571</v>
      </c>
      <c r="X28171">
        <v>-1.098846870068626</v>
      </c>
      <c r="Y28171">
        <v>1.1113306383481629</v>
      </c>
      <c r="Z28171">
        <v>-3.4097505825507972</v>
      </c>
      <c r="AA28171">
        <v>2.277384236451852</v>
      </c>
      <c r="AB28171">
        <v>0.38112896004260932</v>
      </c>
      <c r="AC28171">
        <v>5.0453796053447242</v>
      </c>
      <c r="AD28171">
        <v>2.084213255012823</v>
      </c>
      <c r="AE28171">
        <v>-13.117968785805081</v>
      </c>
      <c r="AF28171">
        <v>5.8577905243568429</v>
      </c>
      <c r="AG28171">
        <v>-0.45258723378225341</v>
      </c>
      <c r="AH28171">
        <v>11.0620590510166</v>
      </c>
      <c r="AI28171">
        <v>-2.6298063960806468</v>
      </c>
      <c r="AJ28171">
        <v>2.5645276853361492</v>
      </c>
      <c r="AK28171">
        <v>-9.0765688051388622</v>
      </c>
      <c r="AL28171">
        <v>5.4983008856445359</v>
      </c>
      <c r="AM28171">
        <v>1.9751631872227731</v>
      </c>
      <c r="AN28171">
        <v>4.0117505230051753</v>
      </c>
      <c r="AO28171">
        <v>2.652700743730696</v>
      </c>
      <c r="AP28171">
        <v>-0.24144004551878151</v>
      </c>
      <c r="AQ28171">
        <v>2.7610423894599561</v>
      </c>
      <c r="AR28171">
        <v>-1.1324565371051869</v>
      </c>
      <c r="AS28171">
        <v>1.2314167934890821</v>
      </c>
      <c r="AT28171">
        <v>1.1448442768867699</v>
      </c>
      <c r="AU28171">
        <v>-1.980302421315427</v>
      </c>
      <c r="AV28171">
        <v>8.6253621787636412</v>
      </c>
    </row>
    <row r="28172" spans="1:48" x14ac:dyDescent="0.25">
      <c r="A28172" s="2">
        <v>41883</v>
      </c>
      <c r="B28172">
        <v>2012</v>
      </c>
      <c r="C28172">
        <v>360</v>
      </c>
      <c r="D28172">
        <v>-7.063472214090039</v>
      </c>
      <c r="E28172">
        <v>-0.1516054889635243</v>
      </c>
      <c r="F28172">
        <v>-2.1352968822559881</v>
      </c>
      <c r="G28172">
        <v>1.9722062475217459</v>
      </c>
      <c r="H28172">
        <v>-1.3809678080350609</v>
      </c>
      <c r="I28172">
        <v>-1.1694447052764789</v>
      </c>
      <c r="J28172">
        <v>-3.1195035548412848</v>
      </c>
      <c r="K28172">
        <v>-9.4008348021175756</v>
      </c>
      <c r="L28172">
        <v>-5.5361236179510387</v>
      </c>
      <c r="M28172">
        <v>-4.1946713284487291</v>
      </c>
      <c r="N28172">
        <v>-2.6106010369571719</v>
      </c>
      <c r="O28172">
        <v>-12.600876074146949</v>
      </c>
      <c r="P28172">
        <v>3.435838978114814</v>
      </c>
      <c r="Q28172">
        <v>-8.205254134004603</v>
      </c>
      <c r="R28172">
        <v>-2.497088268089942</v>
      </c>
      <c r="S28172">
        <v>-11.407817994327541</v>
      </c>
      <c r="T28172">
        <v>-9.3861331592790087</v>
      </c>
      <c r="U28172">
        <v>-2.807930092498645</v>
      </c>
      <c r="V28172">
        <v>-2.584832387561542</v>
      </c>
      <c r="W28172">
        <v>-0.60124098325582409</v>
      </c>
      <c r="X28172">
        <v>-6.091187685648114</v>
      </c>
      <c r="Y28172">
        <v>-3.534813241273183</v>
      </c>
      <c r="Z28172">
        <v>-12.11477888155841</v>
      </c>
      <c r="AA28172">
        <v>-6.4271606249000968</v>
      </c>
      <c r="AB28172">
        <v>-5.2107327518631896</v>
      </c>
      <c r="AC28172">
        <v>-4.1544580379025531</v>
      </c>
      <c r="AD28172">
        <v>-10.26406586982845</v>
      </c>
      <c r="AE28172">
        <v>11.73885711895357</v>
      </c>
      <c r="AF28172">
        <v>-6.4412592264797901</v>
      </c>
      <c r="AG28172">
        <v>-2.5930330525020922</v>
      </c>
      <c r="AH28172">
        <v>-19.21121917307762</v>
      </c>
      <c r="AI28172">
        <v>2.1186678146911002</v>
      </c>
      <c r="AJ28172">
        <v>-1.417562815816531</v>
      </c>
      <c r="AK28172">
        <v>0.89274258438998277</v>
      </c>
      <c r="AL28172">
        <v>0.40819288127886821</v>
      </c>
      <c r="AM28172">
        <v>-9.1357758831421272</v>
      </c>
      <c r="AN28172">
        <v>-1.563165536532019</v>
      </c>
      <c r="AO28172">
        <v>-3.2058228439947318</v>
      </c>
      <c r="AP28172">
        <v>-6.9217651407544976</v>
      </c>
      <c r="AQ28172">
        <v>0.54599650048998694</v>
      </c>
      <c r="AR28172">
        <v>-4.0838145999834037</v>
      </c>
      <c r="AS28172">
        <v>-4.4350320969790307</v>
      </c>
      <c r="AT28172">
        <v>3.5265186811568539</v>
      </c>
      <c r="AU28172">
        <v>-1.6459935804280961</v>
      </c>
      <c r="AV28172">
        <v>5.8309887529846014</v>
      </c>
    </row>
    <row r="28173" spans="1:48" x14ac:dyDescent="0.25">
      <c r="A28173" s="2">
        <v>41913</v>
      </c>
      <c r="B28173">
        <v>2012</v>
      </c>
      <c r="C28173">
        <v>360</v>
      </c>
      <c r="D28173">
        <v>-3.5846378598030419</v>
      </c>
      <c r="E28173">
        <v>-2.3958425603253231</v>
      </c>
      <c r="F28173">
        <v>-2.0402835914341</v>
      </c>
      <c r="G28173">
        <v>-3.6764228497617508</v>
      </c>
      <c r="H28173">
        <v>-2.161463642116213</v>
      </c>
      <c r="I28173">
        <v>-5.8328240760565979</v>
      </c>
      <c r="J28173">
        <v>-3.9306474413751462</v>
      </c>
      <c r="K28173">
        <v>-8.6025840961995605</v>
      </c>
      <c r="L28173">
        <v>-9.8174960086075629</v>
      </c>
      <c r="M28173">
        <v>-2.0258356118714742</v>
      </c>
      <c r="N28173">
        <v>-0.47358609887238062</v>
      </c>
      <c r="O28173">
        <v>-14.81936581358293</v>
      </c>
      <c r="P28173">
        <v>-10.272976860968161</v>
      </c>
      <c r="Q28173">
        <v>-3.1562989989989081</v>
      </c>
      <c r="R28173">
        <v>-1.572394078345374</v>
      </c>
      <c r="S28173">
        <v>5.2787405102503682</v>
      </c>
      <c r="T28173">
        <v>0.73626927937531228</v>
      </c>
      <c r="U28173">
        <v>-2.2548055000724099</v>
      </c>
      <c r="V28173">
        <v>-0.74375508506262511</v>
      </c>
      <c r="W28173">
        <v>-1.303896727283516</v>
      </c>
      <c r="X28173">
        <v>-0.46490220523269787</v>
      </c>
      <c r="Y28173">
        <v>-4.3846627037974368</v>
      </c>
      <c r="Z28173">
        <v>10.500812770405981</v>
      </c>
      <c r="AA28173">
        <v>-2.8092095253537508</v>
      </c>
      <c r="AB28173">
        <v>-2.3465336530245962</v>
      </c>
      <c r="AC28173">
        <v>-0.45779043397093933</v>
      </c>
      <c r="AD28173">
        <v>-3.7703372699160238</v>
      </c>
      <c r="AE28173">
        <v>3.1677359960716971</v>
      </c>
      <c r="AF28173">
        <v>-0.46926208175195327</v>
      </c>
      <c r="AG28173">
        <v>-0.66359614598971994</v>
      </c>
      <c r="AH28173">
        <v>0.51951847567515141</v>
      </c>
      <c r="AI28173">
        <v>-1.131146489787749</v>
      </c>
      <c r="AJ28173">
        <v>3.9505875166975239</v>
      </c>
      <c r="AK28173">
        <v>-0.95020192814256887</v>
      </c>
      <c r="AL28173">
        <v>-0.5109090454268217</v>
      </c>
      <c r="AM28173">
        <v>6.6872863394420889</v>
      </c>
      <c r="AN28173">
        <v>2.411483432581063</v>
      </c>
      <c r="AO28173">
        <v>-9.4401668979684281</v>
      </c>
      <c r="AP28173">
        <v>3.8485949918831701</v>
      </c>
      <c r="AQ28173">
        <v>-0.50309830943403577</v>
      </c>
      <c r="AR28173">
        <v>-1.138120554990107</v>
      </c>
      <c r="AS28173">
        <v>0.15188881764418569</v>
      </c>
      <c r="AT28173">
        <v>-1.3049070521328869</v>
      </c>
      <c r="AU28173">
        <v>1.0857760757847059</v>
      </c>
      <c r="AV28173">
        <v>-6.9819714717509811</v>
      </c>
    </row>
    <row r="28174" spans="1:48" x14ac:dyDescent="0.25">
      <c r="A28174" s="2">
        <v>41944</v>
      </c>
      <c r="B28174">
        <v>2012</v>
      </c>
      <c r="C28174">
        <v>360</v>
      </c>
      <c r="D28174">
        <v>-4.2034843424375019</v>
      </c>
      <c r="E28174">
        <v>0.39891046732292162</v>
      </c>
      <c r="F28174">
        <v>6.0172770165952683</v>
      </c>
      <c r="G28174">
        <v>-1.8185123224833011</v>
      </c>
      <c r="H28174">
        <v>5.5701621715364746</v>
      </c>
      <c r="I28174">
        <v>0.12912576939323461</v>
      </c>
      <c r="J28174">
        <v>3.0013915031226639</v>
      </c>
      <c r="K28174">
        <v>-5.856013710203456</v>
      </c>
      <c r="L28174">
        <v>-10.81074190806061</v>
      </c>
      <c r="M28174">
        <v>6.366167463457062</v>
      </c>
      <c r="N28174">
        <v>3.155865520953594</v>
      </c>
      <c r="O28174">
        <v>2.6542708817793188</v>
      </c>
      <c r="P28174">
        <v>2.3051585809442439</v>
      </c>
      <c r="Q28174">
        <v>-2.5461114831373139</v>
      </c>
      <c r="R28174">
        <v>2.6278620489874389</v>
      </c>
      <c r="S28174">
        <v>-6.2877564908216392</v>
      </c>
      <c r="T28174">
        <v>2.6473313576053981</v>
      </c>
      <c r="U28174">
        <v>7.3503014251939947</v>
      </c>
      <c r="V28174">
        <v>3.334589152640111</v>
      </c>
      <c r="W28174">
        <v>0.3097976066034569</v>
      </c>
      <c r="X28174">
        <v>-2.568869353785086E-2</v>
      </c>
      <c r="Y28174">
        <v>3.5025772471488641</v>
      </c>
      <c r="Z28174">
        <v>7.4632087771457023</v>
      </c>
      <c r="AA28174">
        <v>4.2615155071845663E-2</v>
      </c>
      <c r="AB28174">
        <v>0.78114261084158976</v>
      </c>
      <c r="AC28174">
        <v>-4.5003925973981946</v>
      </c>
      <c r="AD28174">
        <v>-13.2267052092597</v>
      </c>
      <c r="AE28174">
        <v>-1.1974225934354601</v>
      </c>
      <c r="AF28174">
        <v>3.1220724521810568</v>
      </c>
      <c r="AG28174">
        <v>-0.73724445870940736</v>
      </c>
      <c r="AH28174">
        <v>-4.6883702385072663</v>
      </c>
      <c r="AI28174">
        <v>2.7435080627251418</v>
      </c>
      <c r="AJ28174">
        <v>1.5995534778957541</v>
      </c>
      <c r="AK28174">
        <v>1.40250614108044</v>
      </c>
      <c r="AL28174">
        <v>1.319387897662061</v>
      </c>
      <c r="AM28174">
        <v>0.34698703915176932</v>
      </c>
      <c r="AN28174">
        <v>2.6510441970484022</v>
      </c>
      <c r="AO28174">
        <v>-8.3281292972320013</v>
      </c>
      <c r="AP28174">
        <v>1.3751217682741681</v>
      </c>
      <c r="AQ28174">
        <v>1.1670448313744199</v>
      </c>
      <c r="AR28174">
        <v>1.2601872108759069</v>
      </c>
      <c r="AS28174">
        <v>-4.7557400108537369</v>
      </c>
      <c r="AT28174">
        <v>-0.50496824978502053</v>
      </c>
      <c r="AU28174">
        <v>0.53614584993451064</v>
      </c>
      <c r="AV28174">
        <v>1.2398356574771401</v>
      </c>
    </row>
    <row r="28175" spans="1:48" x14ac:dyDescent="0.25">
      <c r="A28175" s="2">
        <v>41974</v>
      </c>
      <c r="B28175">
        <v>2012</v>
      </c>
      <c r="C28175">
        <v>360</v>
      </c>
      <c r="D28175">
        <v>5.5914704096915457E-2</v>
      </c>
      <c r="E28175">
        <v>-5.8803614710398522</v>
      </c>
      <c r="F28175">
        <v>-2.9861483508197839</v>
      </c>
      <c r="G28175">
        <v>-9.0060447469536555</v>
      </c>
      <c r="H28175">
        <v>-3.4139930245708161</v>
      </c>
      <c r="I28175">
        <v>-8.1312986872714266</v>
      </c>
      <c r="J28175">
        <v>-7.2180752915205986</v>
      </c>
      <c r="K28175">
        <v>-10.53310184686471</v>
      </c>
      <c r="L28175">
        <v>-6.6436737620130026</v>
      </c>
      <c r="M28175">
        <v>-4.4200678980296786</v>
      </c>
      <c r="N28175">
        <v>-4.5526517905032371</v>
      </c>
      <c r="O28175">
        <v>-18.535231681383269</v>
      </c>
      <c r="P28175">
        <v>-7.791880262976747</v>
      </c>
      <c r="Q28175">
        <v>-2.1778578536384319</v>
      </c>
      <c r="R28175">
        <v>-4.4170609580394089</v>
      </c>
      <c r="S28175">
        <v>-2.271120189703169</v>
      </c>
      <c r="T28175">
        <v>-10.36393036129614</v>
      </c>
      <c r="U28175">
        <v>-2.9169259197007862</v>
      </c>
      <c r="V28175">
        <v>-4.6731772767849229</v>
      </c>
      <c r="W28175">
        <v>-1.417884754450893</v>
      </c>
      <c r="X28175">
        <v>3.0812866018428591</v>
      </c>
      <c r="Y28175">
        <v>-4.8490854910897223</v>
      </c>
      <c r="Z28175">
        <v>-6.0230371231067004</v>
      </c>
      <c r="AA28175">
        <v>-1.903162819411641</v>
      </c>
      <c r="AB28175">
        <v>-2.6924547464596271</v>
      </c>
      <c r="AC28175">
        <v>-7.6733682281910571</v>
      </c>
      <c r="AD28175">
        <v>-7.6560210342654811</v>
      </c>
      <c r="AE28175">
        <v>-9.8280506321904433</v>
      </c>
      <c r="AF28175">
        <v>-3.359690177262908</v>
      </c>
      <c r="AG28175">
        <v>-3.9045405291697981</v>
      </c>
      <c r="AH28175">
        <v>-11.065075620756421</v>
      </c>
      <c r="AI28175">
        <v>-0.2351003426267595</v>
      </c>
      <c r="AJ28175">
        <v>-5.9598406038374074</v>
      </c>
      <c r="AK28175">
        <v>3.518132726714351</v>
      </c>
      <c r="AL28175">
        <v>-7.1171159990392807</v>
      </c>
      <c r="AM28175">
        <v>-3.7701158543948399</v>
      </c>
      <c r="AN28175">
        <v>-0.30607322880827897</v>
      </c>
      <c r="AO28175">
        <v>-4.4687903531602906</v>
      </c>
      <c r="AP28175">
        <v>-0.77858633534210187</v>
      </c>
      <c r="AQ28175">
        <v>5.5636415029058917E-2</v>
      </c>
      <c r="AR28175">
        <v>-0.56140797669039788</v>
      </c>
      <c r="AS28175">
        <v>-6.1692805225758152</v>
      </c>
      <c r="AT28175">
        <v>-7.2291031232152196</v>
      </c>
      <c r="AU28175">
        <v>-0.67340782954186107</v>
      </c>
      <c r="AV28175">
        <v>-2.946604860816016</v>
      </c>
    </row>
    <row r="28176" spans="1:48" x14ac:dyDescent="0.25">
      <c r="A28176" s="2">
        <v>42005</v>
      </c>
      <c r="B28176">
        <v>2012</v>
      </c>
      <c r="C28176">
        <v>360</v>
      </c>
      <c r="D28176">
        <v>-2.7124921825049002</v>
      </c>
      <c r="E28176">
        <v>1.895593202475121</v>
      </c>
      <c r="F28176">
        <v>4.434082304573761</v>
      </c>
      <c r="G28176">
        <v>-3.727879281369284</v>
      </c>
      <c r="H28176">
        <v>0.1286832466977916</v>
      </c>
      <c r="I28176">
        <v>1.269035168898203E-2</v>
      </c>
      <c r="J28176">
        <v>-6.4128961847159989</v>
      </c>
      <c r="K28176">
        <v>-0.94091171469511403</v>
      </c>
      <c r="L28176">
        <v>1.2134132516878231</v>
      </c>
      <c r="M28176">
        <v>1.838606747813176</v>
      </c>
      <c r="N28176">
        <v>1.093766634772964</v>
      </c>
      <c r="O28176">
        <v>-29.22548136531098</v>
      </c>
      <c r="P28176">
        <v>-6.5994135132519833</v>
      </c>
      <c r="Q28176">
        <v>2.4267546035201542</v>
      </c>
      <c r="R28176">
        <v>2.166111236345047</v>
      </c>
      <c r="S28176">
        <v>-1.7774521580052769</v>
      </c>
      <c r="T28176">
        <v>-7.9244916935508609</v>
      </c>
      <c r="U28176">
        <v>-3.8842436448541018</v>
      </c>
      <c r="V28176">
        <v>0.67322121183537309</v>
      </c>
      <c r="W28176">
        <v>2.334877818119852</v>
      </c>
      <c r="X28176">
        <v>-2.673957186851728</v>
      </c>
      <c r="Y28176">
        <v>0.73092644635730508</v>
      </c>
      <c r="Z28176">
        <v>-0.78003094039221788</v>
      </c>
      <c r="AA28176">
        <v>-8.2718504607900094</v>
      </c>
      <c r="AB28176">
        <v>-1.0127351453935061</v>
      </c>
      <c r="AC28176">
        <v>-6.0036740339372336</v>
      </c>
      <c r="AD28176">
        <v>-9.1446807890852906</v>
      </c>
      <c r="AE28176">
        <v>-5.2042563691284123</v>
      </c>
      <c r="AF28176">
        <v>-5.1130067569598587</v>
      </c>
      <c r="AG28176">
        <v>-3.8986333790313692</v>
      </c>
      <c r="AH28176">
        <v>-6.4213410770002426</v>
      </c>
      <c r="AI28176">
        <v>-1.1414757156780311</v>
      </c>
      <c r="AJ28176">
        <v>7.9402820961597786</v>
      </c>
      <c r="AK28176">
        <v>5.8092252189089866</v>
      </c>
      <c r="AL28176">
        <v>3.4057635748156789</v>
      </c>
      <c r="AM28176">
        <v>4.5679207837168168</v>
      </c>
      <c r="AN28176">
        <v>-2.8242908335494139</v>
      </c>
      <c r="AO28176">
        <v>-22.674984893206219</v>
      </c>
      <c r="AP28176">
        <v>4.2332619022001028</v>
      </c>
      <c r="AQ28176">
        <v>6.9700724640755496</v>
      </c>
      <c r="AR28176">
        <v>-2.0892257928797902</v>
      </c>
      <c r="AS28176">
        <v>-2.5762137136088552</v>
      </c>
      <c r="AT28176">
        <v>-4.9195510408061356</v>
      </c>
      <c r="AU28176">
        <v>0.67802454507239762</v>
      </c>
      <c r="AV28176">
        <v>6.0718979642563786</v>
      </c>
    </row>
    <row r="28177" spans="1:48" x14ac:dyDescent="0.25">
      <c r="A28177" s="2">
        <v>42036</v>
      </c>
      <c r="B28177">
        <v>2012</v>
      </c>
      <c r="C28177">
        <v>360</v>
      </c>
      <c r="D28177">
        <v>0.49434887652992637</v>
      </c>
      <c r="E28177">
        <v>8.4720483382292997</v>
      </c>
      <c r="F28177">
        <v>5.1804635169010238</v>
      </c>
      <c r="G28177">
        <v>1.7345262004746951</v>
      </c>
      <c r="H28177">
        <v>6.6824316036592224</v>
      </c>
      <c r="I28177">
        <v>8.3744421859752727</v>
      </c>
      <c r="J28177">
        <v>7.1488336737868696</v>
      </c>
      <c r="K28177">
        <v>10.23107147094335</v>
      </c>
      <c r="L28177">
        <v>6.7313332069655729</v>
      </c>
      <c r="M28177">
        <v>6.079339627429392</v>
      </c>
      <c r="N28177">
        <v>4.2191540736578048</v>
      </c>
      <c r="O28177">
        <v>19.8046002116971</v>
      </c>
      <c r="P28177">
        <v>6.2348189775356833</v>
      </c>
      <c r="Q28177">
        <v>0.60213138011813161</v>
      </c>
      <c r="R28177">
        <v>6.8233827858007468</v>
      </c>
      <c r="S28177">
        <v>7.6765137948079154</v>
      </c>
      <c r="T28177">
        <v>16.37788084400928</v>
      </c>
      <c r="U28177">
        <v>13.76913933692901</v>
      </c>
      <c r="V28177">
        <v>4.5897920968501982</v>
      </c>
      <c r="W28177">
        <v>6.0731536440955303</v>
      </c>
      <c r="X28177">
        <v>4.3412121993236186</v>
      </c>
      <c r="Y28177">
        <v>6.5359042332955308</v>
      </c>
      <c r="Z28177">
        <v>-9.1094834777936562</v>
      </c>
      <c r="AA28177">
        <v>5.9734418994358274</v>
      </c>
      <c r="AB28177">
        <v>6.2817856143203343</v>
      </c>
      <c r="AC28177">
        <v>7.442240766534769</v>
      </c>
      <c r="AD28177">
        <v>-3.3647950652149761</v>
      </c>
      <c r="AE28177">
        <v>20.227532397420791</v>
      </c>
      <c r="AF28177">
        <v>3.2513508906895532</v>
      </c>
      <c r="AG28177">
        <v>6.0467748108181674</v>
      </c>
      <c r="AH28177">
        <v>2.867675072335429</v>
      </c>
      <c r="AI28177">
        <v>3.9136900879288561E-2</v>
      </c>
      <c r="AJ28177">
        <v>1.8585100195632751</v>
      </c>
      <c r="AK28177">
        <v>-3.0247917051834272</v>
      </c>
      <c r="AL28177">
        <v>0.73779005643184181</v>
      </c>
      <c r="AM28177">
        <v>0.66557546052217198</v>
      </c>
      <c r="AN28177">
        <v>5.850195447983042</v>
      </c>
      <c r="AO28177">
        <v>2.346685205176446</v>
      </c>
      <c r="AP28177">
        <v>3.2537367845424829</v>
      </c>
      <c r="AQ28177">
        <v>1.4655505959402459</v>
      </c>
      <c r="AR28177">
        <v>-8.5759332924206788E-3</v>
      </c>
      <c r="AS28177">
        <v>3.4147253513783671</v>
      </c>
      <c r="AT28177">
        <v>5.5017771109205249</v>
      </c>
      <c r="AU28177">
        <v>1.651617935566208</v>
      </c>
      <c r="AV28177">
        <v>-4.8776179166584939</v>
      </c>
    </row>
    <row r="28178" spans="1:48" x14ac:dyDescent="0.25">
      <c r="A28178" s="2">
        <v>42064</v>
      </c>
      <c r="B28178">
        <v>2012</v>
      </c>
      <c r="C28178">
        <v>360</v>
      </c>
      <c r="D28178">
        <v>-4.5240306890300452</v>
      </c>
      <c r="E28178">
        <v>5.562854638246062</v>
      </c>
      <c r="F28178">
        <v>-3.536532283148941</v>
      </c>
      <c r="G28178">
        <v>-0.96693653847438332</v>
      </c>
      <c r="H28178">
        <v>-1.765021665591848</v>
      </c>
      <c r="I28178">
        <v>-1.434818389063641</v>
      </c>
      <c r="J28178">
        <v>-0.82670904480525165</v>
      </c>
      <c r="K28178">
        <v>-1.767952428750841</v>
      </c>
      <c r="L28178">
        <v>-5.2535432602184624</v>
      </c>
      <c r="M28178">
        <v>0.30449255966740202</v>
      </c>
      <c r="N28178">
        <v>-2.4573537270823009</v>
      </c>
      <c r="O28178">
        <v>-16.641765557558148</v>
      </c>
      <c r="P28178">
        <v>-2.3603933186617692</v>
      </c>
      <c r="Q28178">
        <v>1.276478815117055</v>
      </c>
      <c r="R28178">
        <v>-3.2185985830558539</v>
      </c>
      <c r="S28178">
        <v>-2.4898320953914088</v>
      </c>
      <c r="T28178">
        <v>-3.7041859478469159</v>
      </c>
      <c r="U28178">
        <v>-5.0635420387792234</v>
      </c>
      <c r="V28178">
        <v>-0.15119652785150481</v>
      </c>
      <c r="W28178">
        <v>1.649925377137929</v>
      </c>
      <c r="X28178">
        <v>-2.9650981245853192</v>
      </c>
      <c r="Y28178">
        <v>-2.3818805950068129</v>
      </c>
      <c r="Z28178">
        <v>-6.591572049080896</v>
      </c>
      <c r="AA28178">
        <v>-3.178782649778678</v>
      </c>
      <c r="AB28178">
        <v>-5.8484118861702914</v>
      </c>
      <c r="AC28178">
        <v>-2.9061555464540811</v>
      </c>
      <c r="AD28178">
        <v>-7.8870786516732849</v>
      </c>
      <c r="AE28178">
        <v>9.6524867634549381</v>
      </c>
      <c r="AF28178">
        <v>-4.0413123772864328</v>
      </c>
      <c r="AG28178">
        <v>-1.7398180689902729</v>
      </c>
      <c r="AH28178">
        <v>-11.257758058436449</v>
      </c>
      <c r="AI28178">
        <v>10.30891662864388</v>
      </c>
      <c r="AJ28178">
        <v>-4.1406652613482642</v>
      </c>
      <c r="AK28178">
        <v>-11.750772166166019</v>
      </c>
      <c r="AL28178">
        <v>-1.652782309631518</v>
      </c>
      <c r="AM28178">
        <v>-1.828140535514333</v>
      </c>
      <c r="AN28178">
        <v>-1.444521116237274</v>
      </c>
      <c r="AO28178">
        <v>9.4049397786396316</v>
      </c>
      <c r="AP28178">
        <v>4.2470213813506241</v>
      </c>
      <c r="AQ28178">
        <v>1.508560243767554</v>
      </c>
      <c r="AR28178">
        <v>0.20285198911258459</v>
      </c>
      <c r="AS28178">
        <v>-2.3400405526647239</v>
      </c>
      <c r="AT28178">
        <v>-3.5701606349573649</v>
      </c>
      <c r="AU28178">
        <v>1.4651566604064079</v>
      </c>
      <c r="AV28178">
        <v>0.59748063592310885</v>
      </c>
    </row>
    <row r="28179" spans="1:48" x14ac:dyDescent="0.25">
      <c r="A28179" s="2">
        <v>42095</v>
      </c>
      <c r="B28179">
        <v>2012</v>
      </c>
      <c r="C28179">
        <v>360</v>
      </c>
      <c r="D28179">
        <v>13.249894162518469</v>
      </c>
      <c r="E28179">
        <v>5.6437020367944513</v>
      </c>
      <c r="F28179">
        <v>1.5890248472214989</v>
      </c>
      <c r="G28179">
        <v>10.44885112203791</v>
      </c>
      <c r="H28179">
        <v>4.1944926518437287</v>
      </c>
      <c r="I28179">
        <v>4.1371608896541234</v>
      </c>
      <c r="J28179">
        <v>3.498191245093496</v>
      </c>
      <c r="K28179">
        <v>10.739174299286351</v>
      </c>
      <c r="L28179">
        <v>11.76041344029697</v>
      </c>
      <c r="M28179">
        <v>-0.1212487302172827</v>
      </c>
      <c r="N28179">
        <v>-1.2218673388906141</v>
      </c>
      <c r="O28179">
        <v>9.8129189866105193</v>
      </c>
      <c r="P28179">
        <v>7.561200927581857</v>
      </c>
      <c r="Q28179">
        <v>6.6388452353495664</v>
      </c>
      <c r="R28179">
        <v>2.266131994514375</v>
      </c>
      <c r="S28179">
        <v>1.159979445303172</v>
      </c>
      <c r="T28179">
        <v>10.37007464247972</v>
      </c>
      <c r="U28179">
        <v>6.5586716729679972</v>
      </c>
      <c r="V28179">
        <v>4.2997185298478957</v>
      </c>
      <c r="W28179">
        <v>3.543778612826221</v>
      </c>
      <c r="X28179">
        <v>1.264970505325747</v>
      </c>
      <c r="Y28179">
        <v>5.2017864892782484</v>
      </c>
      <c r="Z28179">
        <v>1.8441998177714189</v>
      </c>
      <c r="AA28179">
        <v>7.0023965257325793</v>
      </c>
      <c r="AB28179">
        <v>6.919844399205588</v>
      </c>
      <c r="AC28179">
        <v>0.92220232570960903</v>
      </c>
      <c r="AD28179">
        <v>16.363551782774071</v>
      </c>
      <c r="AE28179">
        <v>-1.2565232638510839</v>
      </c>
      <c r="AF28179">
        <v>10.58625483447504</v>
      </c>
      <c r="AG28179">
        <v>5.0763871610330913</v>
      </c>
      <c r="AH28179">
        <v>16.836877947761849</v>
      </c>
      <c r="AI28179">
        <v>-0.92487387464291748</v>
      </c>
      <c r="AJ28179">
        <v>-6.5428234679122843</v>
      </c>
      <c r="AK28179">
        <v>10.936725307881609</v>
      </c>
      <c r="AL28179">
        <v>0.20041585142214211</v>
      </c>
      <c r="AM28179">
        <v>5.3905575021474528</v>
      </c>
      <c r="AN28179">
        <v>0.91166193877583179</v>
      </c>
      <c r="AO28179">
        <v>-3.531805230566798</v>
      </c>
      <c r="AP28179">
        <v>14.812741352205631</v>
      </c>
      <c r="AQ28179">
        <v>-2.7184823160789851</v>
      </c>
      <c r="AR28179">
        <v>7.0360329149148804</v>
      </c>
      <c r="AS28179">
        <v>3.7577900823136501</v>
      </c>
      <c r="AT28179">
        <v>2.4800079560995281</v>
      </c>
      <c r="AU28179">
        <v>-7.9210809349594458</v>
      </c>
      <c r="AV28179">
        <v>-2.3985782110833349</v>
      </c>
    </row>
    <row r="28180" spans="1:48" x14ac:dyDescent="0.25">
      <c r="A28180" s="2">
        <v>42125</v>
      </c>
      <c r="B28180">
        <v>2012</v>
      </c>
      <c r="C28180">
        <v>360</v>
      </c>
      <c r="D28180">
        <v>-2.5236965785418559</v>
      </c>
      <c r="E28180">
        <v>-0.78172670824120383</v>
      </c>
      <c r="F28180">
        <v>0.43202337470713559</v>
      </c>
      <c r="G28180">
        <v>-6.7107270894851689</v>
      </c>
      <c r="H28180">
        <v>0.96569892524884793</v>
      </c>
      <c r="I28180">
        <v>1.3854187698112199</v>
      </c>
      <c r="J28180">
        <v>-3.194759451950024</v>
      </c>
      <c r="K28180">
        <v>-3.830985982768043</v>
      </c>
      <c r="L28180">
        <v>-3.26055255857628</v>
      </c>
      <c r="M28180">
        <v>-2.4212710084352662</v>
      </c>
      <c r="N28180">
        <v>0.40096617964269221</v>
      </c>
      <c r="O28180">
        <v>-0.87951690737310129</v>
      </c>
      <c r="P28180">
        <v>-4.7761420961509371</v>
      </c>
      <c r="Q28180">
        <v>-5.7051046358646333</v>
      </c>
      <c r="R28180">
        <v>-0.86884242045116578</v>
      </c>
      <c r="S28180">
        <v>-2.7556333946323841</v>
      </c>
      <c r="T28180">
        <v>-2.751234323589935</v>
      </c>
      <c r="U28180">
        <v>0.1731363834960753</v>
      </c>
      <c r="V28180">
        <v>1.327623459877292</v>
      </c>
      <c r="W28180">
        <v>1.31168905047041</v>
      </c>
      <c r="X28180">
        <v>-6.8544807550647509</v>
      </c>
      <c r="Y28180">
        <v>-1.570184391548457</v>
      </c>
      <c r="Z28180">
        <v>0.48065266135053353</v>
      </c>
      <c r="AA28180">
        <v>-4.4947770658036914</v>
      </c>
      <c r="AB28180">
        <v>-0.1097264359520511</v>
      </c>
      <c r="AC28180">
        <v>0.3919586191728941</v>
      </c>
      <c r="AD28180">
        <v>-12.23104752414061</v>
      </c>
      <c r="AE28180">
        <v>-8.5062173343416028</v>
      </c>
      <c r="AF28180">
        <v>-6.59315019559169</v>
      </c>
      <c r="AG28180">
        <v>-0.95577831948706615</v>
      </c>
      <c r="AH28180">
        <v>-11.73711359832353</v>
      </c>
      <c r="AI28180">
        <v>0.29259473048881551</v>
      </c>
      <c r="AJ28180">
        <v>2.827991497622051</v>
      </c>
      <c r="AK28180">
        <v>-2.7482706370324572</v>
      </c>
      <c r="AL28180">
        <v>-3.8354641351125212</v>
      </c>
      <c r="AM28180">
        <v>-8.3185591897779965</v>
      </c>
      <c r="AN28180">
        <v>1.3317128046280939</v>
      </c>
      <c r="AO28180">
        <v>-2.4214778379318509</v>
      </c>
      <c r="AP28180">
        <v>-3.4854396033868862</v>
      </c>
      <c r="AQ28180">
        <v>-1.1960779126970911</v>
      </c>
      <c r="AR28180">
        <v>-5.3647268840299134</v>
      </c>
      <c r="AS28180">
        <v>-6.3545313906160477</v>
      </c>
      <c r="AT28180">
        <v>-5.7022636587758413</v>
      </c>
      <c r="AU28180">
        <v>1.7194141303705339</v>
      </c>
      <c r="AV28180">
        <v>-0.7611608616665988</v>
      </c>
    </row>
    <row r="28181" spans="1:48" x14ac:dyDescent="0.25">
      <c r="A28181" s="2">
        <v>42156</v>
      </c>
      <c r="B28181">
        <v>2012</v>
      </c>
      <c r="C28181">
        <v>360</v>
      </c>
      <c r="D28181">
        <v>1.5893359660784201</v>
      </c>
      <c r="E28181">
        <v>-2.3328637081670429</v>
      </c>
      <c r="F28181">
        <v>-0.43854024574830902</v>
      </c>
      <c r="G28181">
        <v>-3.6032417123200822</v>
      </c>
      <c r="H28181">
        <v>-2.075454516915642</v>
      </c>
      <c r="I28181">
        <v>-2.4145882351042429</v>
      </c>
      <c r="J28181">
        <v>-2.1244695667765772</v>
      </c>
      <c r="K28181">
        <v>-3.539330135434382</v>
      </c>
      <c r="L28181">
        <v>-3.9174905482645022</v>
      </c>
      <c r="M28181">
        <v>-2.6007406194484939</v>
      </c>
      <c r="N28181">
        <v>-2.3274282822099979</v>
      </c>
      <c r="O28181">
        <v>-3.2203261798239509</v>
      </c>
      <c r="P28181">
        <v>1.520927500397828</v>
      </c>
      <c r="Q28181">
        <v>-4.241994155013451</v>
      </c>
      <c r="R28181">
        <v>-3.6782770400856419</v>
      </c>
      <c r="S28181">
        <v>-4.583741216505044</v>
      </c>
      <c r="T28181">
        <v>-3.6983708418490302</v>
      </c>
      <c r="U28181">
        <v>1.680418977472198</v>
      </c>
      <c r="V28181">
        <v>-4.0984355641066514</v>
      </c>
      <c r="W28181">
        <v>-1.701168021495969</v>
      </c>
      <c r="X28181">
        <v>-7.7238792589629623</v>
      </c>
      <c r="Y28181">
        <v>-2.4929282827507842</v>
      </c>
      <c r="Z28181">
        <v>-1.138482771098426</v>
      </c>
      <c r="AA28181">
        <v>-2.8814437143211409</v>
      </c>
      <c r="AB28181">
        <v>-3.5658514482483139</v>
      </c>
      <c r="AC28181">
        <v>-0.90334797081498275</v>
      </c>
      <c r="AD28181">
        <v>1.3036051381529969</v>
      </c>
      <c r="AE28181">
        <v>-4.3288844651115159</v>
      </c>
      <c r="AF28181">
        <v>-2.4485354231632011</v>
      </c>
      <c r="AG28181">
        <v>-6.7809359328984584</v>
      </c>
      <c r="AH28181">
        <v>3.7694475012883371</v>
      </c>
      <c r="AI28181">
        <v>-0.68618376788585067</v>
      </c>
      <c r="AJ28181">
        <v>0.2934813425812921</v>
      </c>
      <c r="AK28181">
        <v>2.8436644891496998</v>
      </c>
      <c r="AL28181">
        <v>0.34902600974158199</v>
      </c>
      <c r="AM28181">
        <v>2.8447984633781731</v>
      </c>
      <c r="AN28181">
        <v>-1.894866645615934</v>
      </c>
      <c r="AO28181">
        <v>-2.1038363812291072</v>
      </c>
      <c r="AP28181">
        <v>-6.8070390234306828</v>
      </c>
      <c r="AQ28181">
        <v>-1.010362980464119</v>
      </c>
      <c r="AR28181">
        <v>-1.3298691134514871</v>
      </c>
      <c r="AS28181">
        <v>-5.2002360428565986</v>
      </c>
      <c r="AT28181">
        <v>2.648828073579534</v>
      </c>
      <c r="AU28181">
        <v>-6.7714124082188683</v>
      </c>
      <c r="AV28181">
        <v>-3.0535127601248768</v>
      </c>
    </row>
    <row r="28182" spans="1:48" x14ac:dyDescent="0.25">
      <c r="A28182" s="2">
        <v>42186</v>
      </c>
      <c r="B28182">
        <v>2012</v>
      </c>
      <c r="C28182">
        <v>360</v>
      </c>
      <c r="D28182">
        <v>8.8887780014886513</v>
      </c>
      <c r="E28182">
        <v>6.102910877506174</v>
      </c>
      <c r="F28182">
        <v>2.0857807955857788</v>
      </c>
      <c r="G28182">
        <v>-3.1203214755029189</v>
      </c>
      <c r="H28182">
        <v>4.3201799931939959</v>
      </c>
      <c r="I28182">
        <v>4.1374949642194121</v>
      </c>
      <c r="J28182">
        <v>3.7565023673561289</v>
      </c>
      <c r="K28182">
        <v>-9.4134126285883024E-2</v>
      </c>
      <c r="L28182">
        <v>-2.9927239015260292</v>
      </c>
      <c r="M28182">
        <v>2.689665464117474</v>
      </c>
      <c r="N28182">
        <v>3.778912281976277</v>
      </c>
      <c r="O28182">
        <v>-0.83735623622300803</v>
      </c>
      <c r="P28182">
        <v>3.295744532956546</v>
      </c>
      <c r="Q28182">
        <v>-8.0303636760551189</v>
      </c>
      <c r="R28182">
        <v>1.2041687097458791</v>
      </c>
      <c r="S28182">
        <v>-0.21008559931526841</v>
      </c>
      <c r="T28182">
        <v>3.4527982278155789</v>
      </c>
      <c r="U28182">
        <v>4.697839912179635</v>
      </c>
      <c r="V28182">
        <v>4.4455601457308873</v>
      </c>
      <c r="W28182">
        <v>0.47366601310426798</v>
      </c>
      <c r="X28182">
        <v>1.653180771950991</v>
      </c>
      <c r="Y28182">
        <v>4.9614587803550432</v>
      </c>
      <c r="Z28182">
        <v>-5.7069303091335177</v>
      </c>
      <c r="AA28182">
        <v>-3.6014324801292741</v>
      </c>
      <c r="AB28182">
        <v>1.733825893208552</v>
      </c>
      <c r="AC28182">
        <v>-2.5319727385993969</v>
      </c>
      <c r="AD28182">
        <v>-9.8017261296426401</v>
      </c>
      <c r="AE28182">
        <v>-10.02704232317944</v>
      </c>
      <c r="AF28182">
        <v>-8.3404777474532121</v>
      </c>
      <c r="AG28182">
        <v>-5.2821215044424941</v>
      </c>
      <c r="AH28182">
        <v>-12.204842866536289</v>
      </c>
      <c r="AI28182">
        <v>13.020539734463631</v>
      </c>
      <c r="AJ28182">
        <v>1.7771584567255141</v>
      </c>
      <c r="AK28182">
        <v>3.576853401222901</v>
      </c>
      <c r="AL28182">
        <v>-7.674720861417228</v>
      </c>
      <c r="AM28182">
        <v>-5.811115829841218</v>
      </c>
      <c r="AN28182">
        <v>2.0002639181224802</v>
      </c>
      <c r="AO28182">
        <v>-11.36446136339497</v>
      </c>
      <c r="AP28182">
        <v>-11.07076918121062</v>
      </c>
      <c r="AQ28182">
        <v>-1.392452679011158</v>
      </c>
      <c r="AR28182">
        <v>-4.7344482018485294</v>
      </c>
      <c r="AS28182">
        <v>-0.36659534711677161</v>
      </c>
      <c r="AT28182">
        <v>-3.9596592884767472</v>
      </c>
      <c r="AU28182">
        <v>-1.706584589185745</v>
      </c>
      <c r="AV28182">
        <v>-3.6137500039635899</v>
      </c>
    </row>
    <row r="28183" spans="1:48" x14ac:dyDescent="0.25">
      <c r="A28183" s="2">
        <v>42217</v>
      </c>
      <c r="B28183">
        <v>2012</v>
      </c>
      <c r="C28183">
        <v>360</v>
      </c>
      <c r="D28183">
        <v>-7.6404459828787967</v>
      </c>
      <c r="E28183">
        <v>-5.1712311752766134</v>
      </c>
      <c r="F28183">
        <v>-6.9961068128055359</v>
      </c>
      <c r="G28183">
        <v>-3.408456230132062</v>
      </c>
      <c r="H28183">
        <v>-8.2126643434726425</v>
      </c>
      <c r="I28183">
        <v>-5.329210104031457</v>
      </c>
      <c r="J28183">
        <v>-7.2074396641699128</v>
      </c>
      <c r="K28183">
        <v>-7.4596302985461271</v>
      </c>
      <c r="L28183">
        <v>-11.60047134330228</v>
      </c>
      <c r="M28183">
        <v>-7.5145757831890494</v>
      </c>
      <c r="N28183">
        <v>-7.7964046418686479</v>
      </c>
      <c r="O28183">
        <v>-35.186678469755407</v>
      </c>
      <c r="P28183">
        <v>-2.8519373808827191</v>
      </c>
      <c r="Q28183">
        <v>-5.764248422017026</v>
      </c>
      <c r="R28183">
        <v>-6.1278783619270971</v>
      </c>
      <c r="S28183">
        <v>-11.397117748734241</v>
      </c>
      <c r="T28183">
        <v>-7.8031203730756564</v>
      </c>
      <c r="U28183">
        <v>-1.7628526954933439</v>
      </c>
      <c r="V28183">
        <v>-6.8039894428642453</v>
      </c>
      <c r="W28183">
        <v>-5.8168872017832278</v>
      </c>
      <c r="X28183">
        <v>-5.6748014836164318</v>
      </c>
      <c r="Y28183">
        <v>-7.0354969835468744</v>
      </c>
      <c r="Z28183">
        <v>-10.19813157385566</v>
      </c>
      <c r="AA28183">
        <v>-6.4231896544350349</v>
      </c>
      <c r="AB28183">
        <v>-7.4328632617002288</v>
      </c>
      <c r="AC28183">
        <v>-6.5090491487550199</v>
      </c>
      <c r="AD28183">
        <v>-12.225869878165151</v>
      </c>
      <c r="AE28183">
        <v>-1.3038729028973179</v>
      </c>
      <c r="AF28183">
        <v>-12.29530399949137</v>
      </c>
      <c r="AG28183">
        <v>-3.550445848617223</v>
      </c>
      <c r="AH28183">
        <v>-14.14465046922027</v>
      </c>
      <c r="AI28183">
        <v>-7.8139470289357638</v>
      </c>
      <c r="AJ28183">
        <v>-8.7912132195595341</v>
      </c>
      <c r="AK28183">
        <v>-8.3204112556827354</v>
      </c>
      <c r="AL28183">
        <v>-5.7752137629497158</v>
      </c>
      <c r="AM28183">
        <v>-7.4211318527548809</v>
      </c>
      <c r="AN28183">
        <v>-6.0752502711746148</v>
      </c>
      <c r="AO28183">
        <v>-8.8792572172585178</v>
      </c>
      <c r="AP28183">
        <v>-11.37908939646594</v>
      </c>
      <c r="AQ28183">
        <v>-7.1394505952052771</v>
      </c>
      <c r="AR28183">
        <v>-11.57896305437005</v>
      </c>
      <c r="AS28183">
        <v>-15.198056483553909</v>
      </c>
      <c r="AT28183">
        <v>-1.936485354968609</v>
      </c>
      <c r="AU28183">
        <v>-6.9806856388765599</v>
      </c>
      <c r="AV28183">
        <v>-11.79110287609123</v>
      </c>
    </row>
    <row r="28184" spans="1:48" x14ac:dyDescent="0.25">
      <c r="A28184" s="2">
        <v>42248</v>
      </c>
      <c r="B28184">
        <v>2012</v>
      </c>
      <c r="C28184">
        <v>360</v>
      </c>
      <c r="D28184">
        <v>-0.25693420421566421</v>
      </c>
      <c r="E28184">
        <v>-2.999663787375539</v>
      </c>
      <c r="F28184">
        <v>-2.948886294690467</v>
      </c>
      <c r="G28184">
        <v>-4.3870314133192974</v>
      </c>
      <c r="H28184">
        <v>-4.7644516108237722</v>
      </c>
      <c r="I28184">
        <v>-2.902330546768606</v>
      </c>
      <c r="J28184">
        <v>-7.5909750222759147</v>
      </c>
      <c r="K28184">
        <v>-4.2139061439578676</v>
      </c>
      <c r="L28184">
        <v>-5.6250563286523008</v>
      </c>
      <c r="M28184">
        <v>-6.1830362883056882</v>
      </c>
      <c r="N28184">
        <v>-1.2773720184901189</v>
      </c>
      <c r="O28184">
        <v>-6.4427420091373033E-2</v>
      </c>
      <c r="P28184">
        <v>-6.9543576816246464</v>
      </c>
      <c r="Q28184">
        <v>1.7533296050198599</v>
      </c>
      <c r="R28184">
        <v>-4.3918101925955249</v>
      </c>
      <c r="S28184">
        <v>-4.2028659741019334</v>
      </c>
      <c r="T28184">
        <v>-4.4571922122286107</v>
      </c>
      <c r="U28184">
        <v>-5.7876738982389657</v>
      </c>
      <c r="V28184">
        <v>-4.4036209043220031</v>
      </c>
      <c r="W28184">
        <v>-6.694677093501566</v>
      </c>
      <c r="X28184">
        <v>-2.6233409591506769</v>
      </c>
      <c r="Y28184">
        <v>-4.0927333664486421</v>
      </c>
      <c r="Z28184">
        <v>-4.9348636322229078</v>
      </c>
      <c r="AA28184">
        <v>-4.6503193945078403</v>
      </c>
      <c r="AB28184">
        <v>-4.454168463628938</v>
      </c>
      <c r="AC28184">
        <v>-3.3422131739455412</v>
      </c>
      <c r="AD28184">
        <v>-3.0368393778197889</v>
      </c>
      <c r="AE28184">
        <v>-17.390740657997231</v>
      </c>
      <c r="AF28184">
        <v>-2.3592875383436458</v>
      </c>
      <c r="AG28184">
        <v>-5.4061271133240663</v>
      </c>
      <c r="AH28184">
        <v>-11.87224886847652</v>
      </c>
      <c r="AI28184">
        <v>-9.2430955323964508</v>
      </c>
      <c r="AJ28184">
        <v>0.45306192090184272</v>
      </c>
      <c r="AK28184">
        <v>-8.5286361713975527</v>
      </c>
      <c r="AL28184">
        <v>-5.1811531747358757</v>
      </c>
      <c r="AM28184">
        <v>-6.5889459629630887</v>
      </c>
      <c r="AN28184">
        <v>-2.650550608348246</v>
      </c>
      <c r="AO28184">
        <v>-21.602175836605628</v>
      </c>
      <c r="AP28184">
        <v>0.34357016082422481</v>
      </c>
      <c r="AQ28184">
        <v>-1.9118644143402479</v>
      </c>
      <c r="AR28184">
        <v>-4.4116094339522132</v>
      </c>
      <c r="AS28184">
        <v>-3.2337533380136341</v>
      </c>
      <c r="AT28184">
        <v>-0.82528319758735647</v>
      </c>
      <c r="AU28184">
        <v>-11.470985571708781</v>
      </c>
      <c r="AV28184">
        <v>2.3874445702251501</v>
      </c>
    </row>
    <row r="28185" spans="1:48" x14ac:dyDescent="0.25">
      <c r="A28185" s="2">
        <v>42278</v>
      </c>
      <c r="B28185">
        <v>2012</v>
      </c>
      <c r="C28185">
        <v>360</v>
      </c>
      <c r="D28185">
        <v>3.601961560358435</v>
      </c>
      <c r="E28185">
        <v>0.47520667969631608</v>
      </c>
      <c r="F28185">
        <v>9.775133492657929</v>
      </c>
      <c r="G28185">
        <v>-1.1184665525465269</v>
      </c>
      <c r="H28185">
        <v>8.0820847581097421</v>
      </c>
      <c r="I28185">
        <v>4.5243560371641234</v>
      </c>
      <c r="J28185">
        <v>7.1503754713632128</v>
      </c>
      <c r="K28185">
        <v>6.2074299459440319</v>
      </c>
      <c r="L28185">
        <v>7.0419021468799414</v>
      </c>
      <c r="M28185">
        <v>10.62743472123835</v>
      </c>
      <c r="N28185">
        <v>9.7034079842056578</v>
      </c>
      <c r="O28185">
        <v>10.29237544093959</v>
      </c>
      <c r="P28185">
        <v>-3.774909111421398</v>
      </c>
      <c r="Q28185">
        <v>11.28705857358681</v>
      </c>
      <c r="R28185">
        <v>4.9267851807791594</v>
      </c>
      <c r="S28185">
        <v>5.8444256295107744</v>
      </c>
      <c r="T28185">
        <v>7.3803349216849279</v>
      </c>
      <c r="U28185">
        <v>3.80295513371447</v>
      </c>
      <c r="V28185">
        <v>4.4401332964217666</v>
      </c>
      <c r="W28185">
        <v>10.09986586636651</v>
      </c>
      <c r="X28185">
        <v>15.10615469114582</v>
      </c>
      <c r="Y28185">
        <v>8.4118880619974412</v>
      </c>
      <c r="Z28185">
        <v>12.286037425178799</v>
      </c>
      <c r="AA28185">
        <v>4.2693823138275411</v>
      </c>
      <c r="AB28185">
        <v>7.2932051540327336</v>
      </c>
      <c r="AC28185">
        <v>7.166127465199934</v>
      </c>
      <c r="AD28185">
        <v>7.9979350768792923</v>
      </c>
      <c r="AE28185">
        <v>44.949659549263437</v>
      </c>
      <c r="AF28185">
        <v>5.6688126959713934</v>
      </c>
      <c r="AG28185">
        <v>5.7654770553712043</v>
      </c>
      <c r="AH28185">
        <v>5.2052118234390932</v>
      </c>
      <c r="AI28185">
        <v>7.2215419769880107</v>
      </c>
      <c r="AJ28185">
        <v>1.5772667151726429</v>
      </c>
      <c r="AK28185">
        <v>5.9888564369335873</v>
      </c>
      <c r="AL28185">
        <v>5.3381006817550647</v>
      </c>
      <c r="AM28185">
        <v>7.2485683807073764</v>
      </c>
      <c r="AN28185">
        <v>8.2578433167807432</v>
      </c>
      <c r="AO28185">
        <v>8.6839268489399721</v>
      </c>
      <c r="AP28185">
        <v>9.8056283280098846</v>
      </c>
      <c r="AQ28185">
        <v>2.525645291384548</v>
      </c>
      <c r="AR28185">
        <v>9.4853266650022583</v>
      </c>
      <c r="AS28185">
        <v>5.6595034895283947</v>
      </c>
      <c r="AT28185">
        <v>0.11056098496320391</v>
      </c>
      <c r="AU28185">
        <v>13.34095155738866</v>
      </c>
      <c r="AV28185">
        <v>-3.0293886347359629</v>
      </c>
    </row>
    <row r="28186" spans="1:48" x14ac:dyDescent="0.25">
      <c r="A28186" s="2">
        <v>42309</v>
      </c>
      <c r="B28186">
        <v>2012</v>
      </c>
      <c r="C28186">
        <v>360</v>
      </c>
      <c r="D28186">
        <v>-8.6171702360986693</v>
      </c>
      <c r="E28186">
        <v>3.1236996204961902</v>
      </c>
      <c r="F28186">
        <v>4.9607350781315294</v>
      </c>
      <c r="G28186">
        <v>-10.851264421385711</v>
      </c>
      <c r="H28186">
        <v>-1.8908986568295429</v>
      </c>
      <c r="I28186">
        <v>-3.1610947324152261</v>
      </c>
      <c r="J28186">
        <v>-3.5673181424931371</v>
      </c>
      <c r="K28186">
        <v>-6.5544185048233334</v>
      </c>
      <c r="L28186">
        <v>-0.8768785924005873</v>
      </c>
      <c r="M28186">
        <v>8.3416974217209727E-3</v>
      </c>
      <c r="N28186">
        <v>3.062623248335505E-2</v>
      </c>
      <c r="O28186">
        <v>-25.214588554263369</v>
      </c>
      <c r="P28186">
        <v>-6.2794738091348279</v>
      </c>
      <c r="Q28186">
        <v>-3.5105042769394301</v>
      </c>
      <c r="R28186">
        <v>-1.6553079265480001E-2</v>
      </c>
      <c r="S28186">
        <v>0.82924923391698435</v>
      </c>
      <c r="T28186">
        <v>1.271068956859978</v>
      </c>
      <c r="U28186">
        <v>2.9095508081285582</v>
      </c>
      <c r="V28186">
        <v>-3.222243955117154</v>
      </c>
      <c r="W28186">
        <v>-0.99490785471115784</v>
      </c>
      <c r="X28186">
        <v>-3.0160689105450671</v>
      </c>
      <c r="Y28186">
        <v>-2.9378985943931619</v>
      </c>
      <c r="Z28186">
        <v>-5.8594064767255372</v>
      </c>
      <c r="AA28186">
        <v>-1.961712311651409</v>
      </c>
      <c r="AB28186">
        <v>-2.2735411569746011</v>
      </c>
      <c r="AC28186">
        <v>-2.7928648168044861</v>
      </c>
      <c r="AD28186">
        <v>-16.369780161188409</v>
      </c>
      <c r="AE28186">
        <v>-9.8873409127705365</v>
      </c>
      <c r="AF28186">
        <v>-8.6259180760346226</v>
      </c>
      <c r="AG28186">
        <v>-7.5051176232924011</v>
      </c>
      <c r="AH28186">
        <v>-3.1411608868789691</v>
      </c>
      <c r="AI28186">
        <v>-0.77924441086376639</v>
      </c>
      <c r="AJ28186">
        <v>-4.7777373935530942</v>
      </c>
      <c r="AK28186">
        <v>-8.1267449697920107</v>
      </c>
      <c r="AL28186">
        <v>-3.5457167348898921</v>
      </c>
      <c r="AM28186">
        <v>-6.7654176467095484</v>
      </c>
      <c r="AN28186">
        <v>0.3469612621241458</v>
      </c>
      <c r="AO28186">
        <v>6.5522183135415579</v>
      </c>
      <c r="AP28186">
        <v>-0.9483662861237474</v>
      </c>
      <c r="AQ28186">
        <v>-3.5936338239304528</v>
      </c>
      <c r="AR28186">
        <v>-5.4018837674540974</v>
      </c>
      <c r="AS28186">
        <v>1.39647873544213</v>
      </c>
      <c r="AT28186">
        <v>-13.88737945317745</v>
      </c>
      <c r="AU28186">
        <v>0.22268976179946609</v>
      </c>
      <c r="AV28186">
        <v>-15.36084136178086</v>
      </c>
    </row>
    <row r="28187" spans="1:48" x14ac:dyDescent="0.25">
      <c r="A28187" s="2">
        <v>42339</v>
      </c>
      <c r="B28187">
        <v>2012</v>
      </c>
      <c r="C28187">
        <v>360</v>
      </c>
      <c r="D28187">
        <v>2.3722969090632868</v>
      </c>
      <c r="E28187">
        <v>2.971776008991811</v>
      </c>
      <c r="F28187">
        <v>-1.158497869172026</v>
      </c>
      <c r="G28187">
        <v>-1.2079430004050651</v>
      </c>
      <c r="H28187">
        <v>-2.723116885938814</v>
      </c>
      <c r="I28187">
        <v>-3.4660287945439738</v>
      </c>
      <c r="J28187">
        <v>-5.6572758899037119</v>
      </c>
      <c r="K28187">
        <v>5.1650154001227078</v>
      </c>
      <c r="L28187">
        <v>-6.0785709842227416</v>
      </c>
      <c r="M28187">
        <v>-2.6636947342697388</v>
      </c>
      <c r="N28187">
        <v>-9.682055841524484E-2</v>
      </c>
      <c r="O28187">
        <v>-1.8005515052042069</v>
      </c>
      <c r="P28187">
        <v>-1.6476162614076031</v>
      </c>
      <c r="Q28187">
        <v>-1.5555726560579459</v>
      </c>
      <c r="R28187">
        <v>-2.343171884353568</v>
      </c>
      <c r="S28187">
        <v>3.0824943645501919</v>
      </c>
      <c r="T28187">
        <v>-1.7553092499547061</v>
      </c>
      <c r="U28187">
        <v>0.159667242025785</v>
      </c>
      <c r="V28187">
        <v>0.94544020742337587</v>
      </c>
      <c r="W28187">
        <v>0.32837725470487023</v>
      </c>
      <c r="X28187">
        <v>5.8427098802646737</v>
      </c>
      <c r="Y28187">
        <v>-3.2704775590893238</v>
      </c>
      <c r="Z28187">
        <v>-5.6414575528561777</v>
      </c>
      <c r="AA28187">
        <v>-6.9942596626230031</v>
      </c>
      <c r="AB28187">
        <v>-3.9373114325790048</v>
      </c>
      <c r="AC28187">
        <v>-5.0886215877421819</v>
      </c>
      <c r="AD28187">
        <v>0.29606299793298868</v>
      </c>
      <c r="AE28187">
        <v>-3.813497328554794</v>
      </c>
      <c r="AF28187">
        <v>-4.8429604621446298</v>
      </c>
      <c r="AG28187">
        <v>1.217747746990705</v>
      </c>
      <c r="AH28187">
        <v>-4.977128961183741</v>
      </c>
      <c r="AI28187">
        <v>2.5366575055034262</v>
      </c>
      <c r="AJ28187">
        <v>2.4315496275083781</v>
      </c>
      <c r="AK28187">
        <v>2.254474737795054</v>
      </c>
      <c r="AL28187">
        <v>-7.6657396132802091</v>
      </c>
      <c r="AM28187">
        <v>-10.515989266190701</v>
      </c>
      <c r="AN28187">
        <v>-1.6964683988785481</v>
      </c>
      <c r="AO28187">
        <v>-6.9602796514264709</v>
      </c>
      <c r="AP28187">
        <v>-2.0965147233838581</v>
      </c>
      <c r="AQ28187">
        <v>0.70830222328666093</v>
      </c>
      <c r="AR28187">
        <v>0.65120599197689977</v>
      </c>
      <c r="AS28187">
        <v>0.67015217762986801</v>
      </c>
      <c r="AT28187">
        <v>4.1387760993541134</v>
      </c>
      <c r="AU28187">
        <v>5.0268143947601596</v>
      </c>
      <c r="AV28187">
        <v>12.278584092951659</v>
      </c>
    </row>
    <row r="28188" spans="1:48" x14ac:dyDescent="0.25">
      <c r="A28188" s="2">
        <v>42370</v>
      </c>
      <c r="B28188">
        <v>2012</v>
      </c>
      <c r="C28188">
        <v>360</v>
      </c>
      <c r="D28188">
        <v>-10.975780939976319</v>
      </c>
      <c r="E28188">
        <v>-4.5299577889557519</v>
      </c>
      <c r="F28188">
        <v>-2.5327877073045069</v>
      </c>
      <c r="G28188">
        <v>-7.0774958240699348</v>
      </c>
      <c r="H28188">
        <v>-2.796875376485231</v>
      </c>
      <c r="I28188">
        <v>-13.56104733777596</v>
      </c>
      <c r="J28188">
        <v>-7.7763869114141571</v>
      </c>
      <c r="K28188">
        <v>-2.5695122536468111</v>
      </c>
      <c r="L28188">
        <v>-5.3508246287072296</v>
      </c>
      <c r="M28188">
        <v>-8.8580126344841918</v>
      </c>
      <c r="N28188">
        <v>-3.7663380949033538</v>
      </c>
      <c r="O28188">
        <v>-21.195645676310289</v>
      </c>
      <c r="P28188">
        <v>-0.52488968925188395</v>
      </c>
      <c r="Q28188">
        <v>-5.5974291170707184</v>
      </c>
      <c r="R28188">
        <v>-7.9042289214176442</v>
      </c>
      <c r="S28188">
        <v>-8.531232120249987</v>
      </c>
      <c r="T28188">
        <v>-9.5152649447575843</v>
      </c>
      <c r="U28188">
        <v>-7.5820465127434904</v>
      </c>
      <c r="V28188">
        <v>-7.5133298347546678</v>
      </c>
      <c r="W28188">
        <v>-8.2285228330188804</v>
      </c>
      <c r="X28188">
        <v>-8.2224248422309127</v>
      </c>
      <c r="Y28188">
        <v>-4.5498600321408063</v>
      </c>
      <c r="Z28188">
        <v>1.546897625478572</v>
      </c>
      <c r="AA28188">
        <v>-2.4477313902470099</v>
      </c>
      <c r="AB28188">
        <v>-6.0319910445577047</v>
      </c>
      <c r="AC28188">
        <v>-3.3857228108724162</v>
      </c>
      <c r="AD28188">
        <v>-2.272718464660906</v>
      </c>
      <c r="AE28188">
        <v>3.610753355855878</v>
      </c>
      <c r="AF28188">
        <v>1.6247662587495659</v>
      </c>
      <c r="AG28188">
        <v>0.90017152717898341</v>
      </c>
      <c r="AH28188">
        <v>-7.3146720736594446</v>
      </c>
      <c r="AI28188">
        <v>-7.6620734147226148</v>
      </c>
      <c r="AJ28188">
        <v>-6.8857909879173844</v>
      </c>
      <c r="AK28188">
        <v>-7.5786506506969946</v>
      </c>
      <c r="AL28188">
        <v>4.1162106135571364</v>
      </c>
      <c r="AM28188">
        <v>-3.7361317531342308</v>
      </c>
      <c r="AN28188">
        <v>-5.318779239932125</v>
      </c>
      <c r="AO28188">
        <v>-11.438419718608181</v>
      </c>
      <c r="AP28188">
        <v>-14.042933522485869</v>
      </c>
      <c r="AQ28188">
        <v>-4.9580482752712873</v>
      </c>
      <c r="AR28188">
        <v>-9.0099832729061191</v>
      </c>
      <c r="AS28188">
        <v>2.476178789773487</v>
      </c>
      <c r="AT28188">
        <v>-10.015159173790069</v>
      </c>
      <c r="AU28188">
        <v>2.3655066478681208</v>
      </c>
      <c r="AV28188">
        <v>-17.08655288730899</v>
      </c>
    </row>
    <row r="28189" spans="1:48" x14ac:dyDescent="0.25">
      <c r="A28189" s="2">
        <v>42401</v>
      </c>
      <c r="B28189">
        <v>2012</v>
      </c>
      <c r="C28189">
        <v>360</v>
      </c>
      <c r="D28189">
        <v>5.6572738066792638</v>
      </c>
      <c r="E28189">
        <v>-2.352771707438972</v>
      </c>
      <c r="F28189">
        <v>-7.1503685230765344</v>
      </c>
      <c r="G28189">
        <v>4.3197983657285333</v>
      </c>
      <c r="H28189">
        <v>-1.5095506532437191</v>
      </c>
      <c r="I28189">
        <v>-5.2262160399363724</v>
      </c>
      <c r="J28189">
        <v>-3.616422824021603</v>
      </c>
      <c r="K28189">
        <v>-7.4055701523738193</v>
      </c>
      <c r="L28189">
        <v>1.7647988920974631</v>
      </c>
      <c r="M28189">
        <v>-2.584895681767319</v>
      </c>
      <c r="N28189">
        <v>-6.4231670690358627</v>
      </c>
      <c r="O28189">
        <v>-10.12792413003192</v>
      </c>
      <c r="P28189">
        <v>-10.081960410912901</v>
      </c>
      <c r="Q28189">
        <v>-2.3473511424892179</v>
      </c>
      <c r="R28189">
        <v>1.253202726972225</v>
      </c>
      <c r="S28189">
        <v>-0.92263369251789351</v>
      </c>
      <c r="T28189">
        <v>-1.2196454583282561</v>
      </c>
      <c r="U28189">
        <v>-0.74315628722421145</v>
      </c>
      <c r="V28189">
        <v>-1.81457312283404</v>
      </c>
      <c r="W28189">
        <v>-2.7575029003256151</v>
      </c>
      <c r="X28189">
        <v>5.6124216541471927</v>
      </c>
      <c r="Y28189">
        <v>-1.059681766668874</v>
      </c>
      <c r="Z28189">
        <v>3.4770639531873648</v>
      </c>
      <c r="AA28189">
        <v>3.827004130279366</v>
      </c>
      <c r="AB28189">
        <v>-0.87330312093638618</v>
      </c>
      <c r="AC28189">
        <v>0.92965523953791873</v>
      </c>
      <c r="AD28189">
        <v>4.9717439659153984</v>
      </c>
      <c r="AE28189">
        <v>8.3205134653108637</v>
      </c>
      <c r="AF28189">
        <v>8.4567795466016662</v>
      </c>
      <c r="AG28189">
        <v>1.695154545661981</v>
      </c>
      <c r="AH28189">
        <v>6.2573104783061773</v>
      </c>
      <c r="AI28189">
        <v>-2.4098124093318569</v>
      </c>
      <c r="AJ28189">
        <v>-7.4213526862496053</v>
      </c>
      <c r="AK28189">
        <v>2.3298942725334948</v>
      </c>
      <c r="AL28189">
        <v>4.4700232676966989</v>
      </c>
      <c r="AM28189">
        <v>0.30192997047993048</v>
      </c>
      <c r="AN28189">
        <v>-0.23163950663411809</v>
      </c>
      <c r="AO28189">
        <v>1.990142567368625</v>
      </c>
      <c r="AP28189">
        <v>-2.3082983300161559</v>
      </c>
      <c r="AQ28189">
        <v>-0.37770866669701858</v>
      </c>
      <c r="AR28189">
        <v>3.3806798166470919</v>
      </c>
      <c r="AS28189">
        <v>-1.9746372495354381</v>
      </c>
      <c r="AT28189">
        <v>7.9043258833720209</v>
      </c>
      <c r="AU28189">
        <v>7.1651494287472861</v>
      </c>
      <c r="AV28189">
        <v>5.3620295271088469</v>
      </c>
    </row>
    <row r="28190" spans="1:48" x14ac:dyDescent="0.25">
      <c r="A28190" s="2">
        <v>42430</v>
      </c>
      <c r="B28190">
        <v>2012</v>
      </c>
      <c r="C28190">
        <v>360</v>
      </c>
      <c r="D28190">
        <v>13.11111285597741</v>
      </c>
      <c r="E28190">
        <v>6.6107205409305703</v>
      </c>
      <c r="F28190">
        <v>7.7740459993717934</v>
      </c>
      <c r="G28190">
        <v>17.420114624239311</v>
      </c>
      <c r="H28190">
        <v>7.9152818788951862</v>
      </c>
      <c r="I28190">
        <v>7.7689976233964453</v>
      </c>
      <c r="J28190">
        <v>7.9527717946430876</v>
      </c>
      <c r="K28190">
        <v>14.36852172976333</v>
      </c>
      <c r="L28190">
        <v>5.6514360428272958</v>
      </c>
      <c r="M28190">
        <v>9.8436043273776086</v>
      </c>
      <c r="N28190">
        <v>5.5276993732742863</v>
      </c>
      <c r="O28190">
        <v>23.8622662196222</v>
      </c>
      <c r="P28190">
        <v>17.455390534432372</v>
      </c>
      <c r="Q28190">
        <v>14.063255009763621</v>
      </c>
      <c r="R28190">
        <v>7.3428055379678447</v>
      </c>
      <c r="S28190">
        <v>12.64272401820932</v>
      </c>
      <c r="T28190">
        <v>11.238484406240181</v>
      </c>
      <c r="U28190">
        <v>4.6796200213299333</v>
      </c>
      <c r="V28190">
        <v>4.4280392384358436</v>
      </c>
      <c r="W28190">
        <v>4.8507731861042291</v>
      </c>
      <c r="X28190">
        <v>15.50192336420915</v>
      </c>
      <c r="Y28190">
        <v>6.0511720924686818</v>
      </c>
      <c r="Z28190">
        <v>15.751108967983949</v>
      </c>
      <c r="AA28190">
        <v>10.01273927611313</v>
      </c>
      <c r="AB28190">
        <v>4.8083629908924452</v>
      </c>
      <c r="AC28190">
        <v>11.2038863606089</v>
      </c>
      <c r="AD28190">
        <v>19.33458477239796</v>
      </c>
      <c r="AE28190">
        <v>-3.4849972938274738</v>
      </c>
      <c r="AF28190">
        <v>15.186416341165151</v>
      </c>
      <c r="AG28190">
        <v>10.303004716505431</v>
      </c>
      <c r="AH28190">
        <v>30.496535092423269</v>
      </c>
      <c r="AI28190">
        <v>-0.25627905662436451</v>
      </c>
      <c r="AJ28190">
        <v>13.044317349009461</v>
      </c>
      <c r="AK28190">
        <v>5.1947677594466279</v>
      </c>
      <c r="AL28190">
        <v>7.5389451109908467</v>
      </c>
      <c r="AM28190">
        <v>17.946760060834979</v>
      </c>
      <c r="AN28190">
        <v>6.8139978657350442</v>
      </c>
      <c r="AO28190">
        <v>7.7520678203664151</v>
      </c>
      <c r="AP28190">
        <v>12.264279498332019</v>
      </c>
      <c r="AQ28190">
        <v>13.179304896010541</v>
      </c>
      <c r="AR28190">
        <v>11.622847565777761</v>
      </c>
      <c r="AS28190">
        <v>12.671940942880511</v>
      </c>
      <c r="AT28190">
        <v>6.8224314066291933</v>
      </c>
      <c r="AU28190">
        <v>0.84060406064316862</v>
      </c>
      <c r="AV28190">
        <v>7.7759170467431424</v>
      </c>
    </row>
    <row r="28191" spans="1:48" x14ac:dyDescent="0.25">
      <c r="A28191" s="2">
        <v>42461</v>
      </c>
      <c r="B28191">
        <v>2012</v>
      </c>
      <c r="C28191">
        <v>360</v>
      </c>
      <c r="D28191">
        <v>-3.7721746449802418</v>
      </c>
      <c r="E28191">
        <v>2.2455825872853552</v>
      </c>
      <c r="F28191">
        <v>1.630159877478254</v>
      </c>
      <c r="G28191">
        <v>-7.7568301129088644</v>
      </c>
      <c r="H28191">
        <v>0.2325750867428589</v>
      </c>
      <c r="I28191">
        <v>2.853925752195452</v>
      </c>
      <c r="J28191">
        <v>5.2251335387379028</v>
      </c>
      <c r="K28191">
        <v>3.3001660646029052</v>
      </c>
      <c r="L28191">
        <v>7.8593131815004824</v>
      </c>
      <c r="M28191">
        <v>1.2396743994311119</v>
      </c>
      <c r="N28191">
        <v>-0.18174817113710831</v>
      </c>
      <c r="O28191">
        <v>3.1461764068908331</v>
      </c>
      <c r="P28191">
        <v>4.3432172180750683</v>
      </c>
      <c r="Q28191">
        <v>-0.46196744647790672</v>
      </c>
      <c r="R28191">
        <v>2.19478261899968</v>
      </c>
      <c r="S28191">
        <v>2.8410901135903721</v>
      </c>
      <c r="T28191">
        <v>4.7194562076926516</v>
      </c>
      <c r="U28191">
        <v>-0.41989454006126081</v>
      </c>
      <c r="V28191">
        <v>3.1127311146390779</v>
      </c>
      <c r="W28191">
        <v>4.631976843518637</v>
      </c>
      <c r="X28191">
        <v>2.4757855352397939</v>
      </c>
      <c r="Y28191">
        <v>1.9437602739460491</v>
      </c>
      <c r="Z28191">
        <v>4.4984281405292323</v>
      </c>
      <c r="AA28191">
        <v>6.7582600869091403</v>
      </c>
      <c r="AB28191">
        <v>3.4452489429575022</v>
      </c>
      <c r="AC28191">
        <v>-0.21084540844822361</v>
      </c>
      <c r="AD28191">
        <v>6.1076864127470154</v>
      </c>
      <c r="AE28191">
        <v>3.9448687737107191</v>
      </c>
      <c r="AF28191">
        <v>13.538755714265189</v>
      </c>
      <c r="AG28191">
        <v>2.76747003737754</v>
      </c>
      <c r="AH28191">
        <v>10.382601675255311</v>
      </c>
      <c r="AI28191">
        <v>2.504543685500038</v>
      </c>
      <c r="AJ28191">
        <v>0.45738472559759819</v>
      </c>
      <c r="AK28191">
        <v>5.5359943248960208</v>
      </c>
      <c r="AL28191">
        <v>0.73090876202124289</v>
      </c>
      <c r="AM28191">
        <v>4.2253363328483617</v>
      </c>
      <c r="AN28191">
        <v>0.47603323592708691</v>
      </c>
      <c r="AO28191">
        <v>-10.52082564623999</v>
      </c>
      <c r="AP28191">
        <v>-1.1816193116406031</v>
      </c>
      <c r="AQ28191">
        <v>-3.2016105942154209</v>
      </c>
      <c r="AR28191">
        <v>0.52415312215841059</v>
      </c>
      <c r="AS28191">
        <v>-2.5606510440170589</v>
      </c>
      <c r="AT28191">
        <v>-1.3254584930459281</v>
      </c>
      <c r="AU28191">
        <v>2.1512752380606242</v>
      </c>
      <c r="AV28191">
        <v>13.325688059536949</v>
      </c>
    </row>
    <row r="28192" spans="1:48" x14ac:dyDescent="0.25">
      <c r="A28192" s="2">
        <v>42491</v>
      </c>
      <c r="B28192">
        <v>2012</v>
      </c>
      <c r="C28192">
        <v>360</v>
      </c>
      <c r="D28192">
        <v>1.310948586385186</v>
      </c>
      <c r="E28192">
        <v>1.5720012310039611</v>
      </c>
      <c r="F28192">
        <v>2.164222836887864</v>
      </c>
      <c r="G28192">
        <v>-8.1089062414650641</v>
      </c>
      <c r="H28192">
        <v>1.2747323517065201</v>
      </c>
      <c r="I28192">
        <v>-3.5029359264877051</v>
      </c>
      <c r="J28192">
        <v>-2.452118420332372</v>
      </c>
      <c r="K28192">
        <v>-2.9302619314300888</v>
      </c>
      <c r="L28192">
        <v>-2.4759128596559039</v>
      </c>
      <c r="M28192">
        <v>-0.55751590670213291</v>
      </c>
      <c r="N28192">
        <v>-9.0412995275923613E-2</v>
      </c>
      <c r="O28192">
        <v>11.420931102029821</v>
      </c>
      <c r="P28192">
        <v>-5.6251762878729128</v>
      </c>
      <c r="Q28192">
        <v>-4.7020426710119301</v>
      </c>
      <c r="R28192">
        <v>-2.3723214064893079</v>
      </c>
      <c r="S28192">
        <v>-2.404164365111594</v>
      </c>
      <c r="T28192">
        <v>-6.3651834694190779</v>
      </c>
      <c r="U28192">
        <v>2.3887382424807151</v>
      </c>
      <c r="V28192">
        <v>-5.0448218842558117E-2</v>
      </c>
      <c r="W28192">
        <v>-1.051746980398927</v>
      </c>
      <c r="X28192">
        <v>-0.22916273336526241</v>
      </c>
      <c r="Y28192">
        <v>0.31119824044576472</v>
      </c>
      <c r="Z28192">
        <v>-13.35004555052261</v>
      </c>
      <c r="AA28192">
        <v>-3.4181938966035501</v>
      </c>
      <c r="AB28192">
        <v>-0.48229998059047258</v>
      </c>
      <c r="AC28192">
        <v>-7.8347229980683331</v>
      </c>
      <c r="AD28192">
        <v>-11.475359219479451</v>
      </c>
      <c r="AE28192">
        <v>0.31156689161866419</v>
      </c>
      <c r="AF28192">
        <v>-6.2571778751936087</v>
      </c>
      <c r="AG28192">
        <v>-6.2020996556928942</v>
      </c>
      <c r="AH28192">
        <v>-13.650940069466429</v>
      </c>
      <c r="AI28192">
        <v>-4.5967352695046371</v>
      </c>
      <c r="AJ28192">
        <v>1.8681297571299109</v>
      </c>
      <c r="AK28192">
        <v>2.8412103289113371</v>
      </c>
      <c r="AL28192">
        <v>0.20980291675896101</v>
      </c>
      <c r="AM28192">
        <v>-9.4120606976958463</v>
      </c>
      <c r="AN28192">
        <v>1.8186133051450999</v>
      </c>
      <c r="AO28192">
        <v>15.740825973771781</v>
      </c>
      <c r="AP28192">
        <v>1.190120085665014</v>
      </c>
      <c r="AQ28192">
        <v>4.5265139972888946</v>
      </c>
      <c r="AR28192">
        <v>-4.3722182248733921</v>
      </c>
      <c r="AS28192">
        <v>-7.3829778462559332</v>
      </c>
      <c r="AT28192">
        <v>-6.9719257523621847</v>
      </c>
      <c r="AU28192">
        <v>-1.3686898161369481</v>
      </c>
      <c r="AV28192">
        <v>-5.5904543588465643</v>
      </c>
    </row>
    <row r="28193" spans="1:48" x14ac:dyDescent="0.25">
      <c r="A28193" s="2">
        <v>42522</v>
      </c>
      <c r="B28193">
        <v>2012</v>
      </c>
      <c r="C28193">
        <v>360</v>
      </c>
      <c r="D28193">
        <v>2.07057622969602</v>
      </c>
      <c r="E28193">
        <v>-4.2357087778048594</v>
      </c>
      <c r="F28193">
        <v>-1.0362176246693331</v>
      </c>
      <c r="G28193">
        <v>-2.5162989726196909</v>
      </c>
      <c r="H28193">
        <v>-6.253241792085074</v>
      </c>
      <c r="I28193">
        <v>-9.0400668308425853</v>
      </c>
      <c r="J28193">
        <v>-9.8708805202218244</v>
      </c>
      <c r="K28193">
        <v>-2.255349797444095</v>
      </c>
      <c r="L28193">
        <v>-2.0163689476272011</v>
      </c>
      <c r="M28193">
        <v>-5.6697631489688209</v>
      </c>
      <c r="N28193">
        <v>-0.78329327049184716</v>
      </c>
      <c r="O28193">
        <v>-25.122607501249679</v>
      </c>
      <c r="P28193">
        <v>-2.157534915665416</v>
      </c>
      <c r="Q28193">
        <v>4.0903638165987077</v>
      </c>
      <c r="R28193">
        <v>-4.4442447939770924</v>
      </c>
      <c r="S28193">
        <v>0.1058103902177754</v>
      </c>
      <c r="T28193">
        <v>-7.9149335457965098</v>
      </c>
      <c r="U28193">
        <v>-11.63276025674811</v>
      </c>
      <c r="V28193">
        <v>-0.6284865615477031</v>
      </c>
      <c r="W28193">
        <v>-2.4647054233519432</v>
      </c>
      <c r="X28193">
        <v>3.4877761282822162</v>
      </c>
      <c r="Y28193">
        <v>-5.717188530274675</v>
      </c>
      <c r="Z28193">
        <v>1.932690421108374</v>
      </c>
      <c r="AA28193">
        <v>0.43008462514702028</v>
      </c>
      <c r="AB28193">
        <v>-3.6130014197098599</v>
      </c>
      <c r="AC28193">
        <v>1.1284297559868151</v>
      </c>
      <c r="AD28193">
        <v>9.439445620055654</v>
      </c>
      <c r="AE28193">
        <v>3.011839318893883</v>
      </c>
      <c r="AF28193">
        <v>10.992837414359499</v>
      </c>
      <c r="AG28193">
        <v>6.2922812366428937</v>
      </c>
      <c r="AH28193">
        <v>19.477238048279879</v>
      </c>
      <c r="AI28193">
        <v>-1.5052786401295479</v>
      </c>
      <c r="AJ28193">
        <v>1.303371242990581</v>
      </c>
      <c r="AK28193">
        <v>5.5211139801686127</v>
      </c>
      <c r="AL28193">
        <v>1.9050188513942909</v>
      </c>
      <c r="AM28193">
        <v>7.674016947890161</v>
      </c>
      <c r="AN28193">
        <v>0.23417683035231729</v>
      </c>
      <c r="AO28193">
        <v>-3.8097134470276628</v>
      </c>
      <c r="AP28193">
        <v>-1.1491304451744071</v>
      </c>
      <c r="AQ28193">
        <v>4.6243115099031904</v>
      </c>
      <c r="AR28193">
        <v>4.341405588219005</v>
      </c>
      <c r="AS28193">
        <v>4.1852838213690902</v>
      </c>
      <c r="AT28193">
        <v>3.5850920865750702</v>
      </c>
      <c r="AU28193">
        <v>9.0037815401047716</v>
      </c>
      <c r="AV28193">
        <v>-5.6978006693543692</v>
      </c>
    </row>
    <row r="28194" spans="1:48" x14ac:dyDescent="0.25">
      <c r="A28194" s="2">
        <v>42552</v>
      </c>
      <c r="B28194">
        <v>2012</v>
      </c>
      <c r="C28194">
        <v>360</v>
      </c>
      <c r="D28194">
        <v>8.1850388456727874</v>
      </c>
      <c r="E28194">
        <v>4.340572237785123</v>
      </c>
      <c r="F28194">
        <v>1.5544582048740989</v>
      </c>
      <c r="G28194">
        <v>3.0320506109527749</v>
      </c>
      <c r="H28194">
        <v>4.8079124628976899</v>
      </c>
      <c r="I28194">
        <v>4.2516997454031591</v>
      </c>
      <c r="J28194">
        <v>6.4958240503348641</v>
      </c>
      <c r="K28194">
        <v>5.7435856005925601</v>
      </c>
      <c r="L28194">
        <v>-0.4942735016213895</v>
      </c>
      <c r="M28194">
        <v>7.4147751570903253</v>
      </c>
      <c r="N28194">
        <v>5.1841689572655669</v>
      </c>
      <c r="O28194">
        <v>6.3696197458966486</v>
      </c>
      <c r="P28194">
        <v>8.2200537981838231</v>
      </c>
      <c r="Q28194">
        <v>6.0853428017761502</v>
      </c>
      <c r="R28194">
        <v>3.698205833125257</v>
      </c>
      <c r="S28194">
        <v>8.1415880311352939</v>
      </c>
      <c r="T28194">
        <v>8.3216837937122534</v>
      </c>
      <c r="U28194">
        <v>4.0122341657348848</v>
      </c>
      <c r="V28194">
        <v>2.4391684884436331</v>
      </c>
      <c r="W28194">
        <v>6.4623234709914712</v>
      </c>
      <c r="X28194">
        <v>10.475446055140081</v>
      </c>
      <c r="Y28194">
        <v>5.5562012495961488</v>
      </c>
      <c r="Z28194">
        <v>-5.7870417317721472</v>
      </c>
      <c r="AA28194">
        <v>3.414579956806052</v>
      </c>
      <c r="AB28194">
        <v>2.7448139924644459</v>
      </c>
      <c r="AC28194">
        <v>-0.25723888161413022</v>
      </c>
      <c r="AD28194">
        <v>-5.8441433466721708</v>
      </c>
      <c r="AE28194">
        <v>-0.25870705752335521</v>
      </c>
      <c r="AF28194">
        <v>5.5413901311494262</v>
      </c>
      <c r="AG28194">
        <v>2.9322929529160602</v>
      </c>
      <c r="AH28194">
        <v>9.9667873154913433</v>
      </c>
      <c r="AI28194">
        <v>5.7545500187627274</v>
      </c>
      <c r="AJ28194">
        <v>5.653042754424642</v>
      </c>
      <c r="AK28194">
        <v>5.5859932906330068</v>
      </c>
      <c r="AL28194">
        <v>7.2673797400577334</v>
      </c>
      <c r="AM28194">
        <v>8.8244522396765834</v>
      </c>
      <c r="AN28194">
        <v>3.7733035803498849</v>
      </c>
      <c r="AO28194">
        <v>5.6207915006187603</v>
      </c>
      <c r="AP28194">
        <v>3.69046686155865</v>
      </c>
      <c r="AQ28194">
        <v>2.0851607187158949</v>
      </c>
      <c r="AR28194">
        <v>0.2114717063109062</v>
      </c>
      <c r="AS28194">
        <v>-0.85439398209247175</v>
      </c>
      <c r="AT28194">
        <v>8.2642128900122458</v>
      </c>
      <c r="AU28194">
        <v>3.8150705872013639</v>
      </c>
      <c r="AV28194">
        <v>20.808582219463599</v>
      </c>
    </row>
    <row r="28195" spans="1:48" x14ac:dyDescent="0.25">
      <c r="A28195" s="2">
        <v>42583</v>
      </c>
      <c r="B28195">
        <v>2012</v>
      </c>
      <c r="C28195">
        <v>360</v>
      </c>
      <c r="D28195">
        <v>5.6338788629346492</v>
      </c>
      <c r="E28195">
        <v>-6.2904622907076657</v>
      </c>
      <c r="F28195">
        <v>-0.70993048304243134</v>
      </c>
      <c r="G28195">
        <v>1.807518341372427</v>
      </c>
      <c r="H28195">
        <v>2.980275091561047</v>
      </c>
      <c r="I28195">
        <v>0.70071177919921457</v>
      </c>
      <c r="J28195">
        <v>1.2918969966062119</v>
      </c>
      <c r="K28195">
        <v>0.21051624344878839</v>
      </c>
      <c r="L28195">
        <v>2.4032342385240879</v>
      </c>
      <c r="M28195">
        <v>1.9837667213157499</v>
      </c>
      <c r="N28195">
        <v>-1.4613740756664551</v>
      </c>
      <c r="O28195">
        <v>0.23681402511379621</v>
      </c>
      <c r="P28195">
        <v>-10.24694922639037</v>
      </c>
      <c r="Q28195">
        <v>3.1562071773229672</v>
      </c>
      <c r="R28195">
        <v>1.5374674201371179</v>
      </c>
      <c r="S28195">
        <v>-2.6149960083321271</v>
      </c>
      <c r="T28195">
        <v>2.4082441263531869</v>
      </c>
      <c r="U28195">
        <v>5.4417170681193561</v>
      </c>
      <c r="V28195">
        <v>-0.65281587072173464</v>
      </c>
      <c r="W28195">
        <v>0.36677392205783921</v>
      </c>
      <c r="X28195">
        <v>2.1202564582885501</v>
      </c>
      <c r="Y28195">
        <v>-0.52814834623284845</v>
      </c>
      <c r="Z28195">
        <v>1.3746651381993491</v>
      </c>
      <c r="AA28195">
        <v>0.33728613481309733</v>
      </c>
      <c r="AB28195">
        <v>0.15486577803931481</v>
      </c>
      <c r="AC28195">
        <v>1.386805070704344</v>
      </c>
      <c r="AD28195">
        <v>9.5318304267489893</v>
      </c>
      <c r="AE28195">
        <v>-2.2163473571439001</v>
      </c>
      <c r="AF28195">
        <v>-4.3911836874579109</v>
      </c>
      <c r="AG28195">
        <v>-4.1362799199603844</v>
      </c>
      <c r="AH28195">
        <v>0.88060227231241406</v>
      </c>
      <c r="AI28195">
        <v>-3.4655046462468642</v>
      </c>
      <c r="AJ28195">
        <v>1.1382436863029981</v>
      </c>
      <c r="AK28195">
        <v>-0.7477994514681563</v>
      </c>
      <c r="AL28195">
        <v>3.6443223491403169</v>
      </c>
      <c r="AM28195">
        <v>-7.6934772908317512</v>
      </c>
      <c r="AN28195">
        <v>0.13057035597592301</v>
      </c>
      <c r="AO28195">
        <v>-2.3905770295722379</v>
      </c>
      <c r="AP28195">
        <v>9.1174335543278815</v>
      </c>
      <c r="AQ28195">
        <v>-1.6756363072224829</v>
      </c>
      <c r="AR28195">
        <v>-2.0016932386453412</v>
      </c>
      <c r="AS28195">
        <v>2.3008328960520741</v>
      </c>
      <c r="AT28195">
        <v>3.9821820338977081</v>
      </c>
      <c r="AU28195">
        <v>2.5983332013690411E-2</v>
      </c>
      <c r="AV28195">
        <v>1.749557788878509</v>
      </c>
    </row>
    <row r="28196" spans="1:48" x14ac:dyDescent="0.25">
      <c r="A28196" s="2">
        <v>42614</v>
      </c>
      <c r="B28196">
        <v>2012</v>
      </c>
      <c r="C28196">
        <v>360</v>
      </c>
      <c r="D28196">
        <v>-0.89305484264831092</v>
      </c>
      <c r="E28196">
        <v>-4.1072538207064806</v>
      </c>
      <c r="F28196">
        <v>4.0850298216134062</v>
      </c>
      <c r="G28196">
        <v>-1.500245399152389</v>
      </c>
      <c r="H28196">
        <v>1.1303319051122029</v>
      </c>
      <c r="I28196">
        <v>-2.5893515432919849</v>
      </c>
      <c r="J28196">
        <v>1.3955615380361719</v>
      </c>
      <c r="K28196">
        <v>0.40682440828265781</v>
      </c>
      <c r="L28196">
        <v>4.307306658004717</v>
      </c>
      <c r="M28196">
        <v>0.36488939439140999</v>
      </c>
      <c r="N28196">
        <v>3.5704107903154152</v>
      </c>
      <c r="O28196">
        <v>-5.3482630238547717</v>
      </c>
      <c r="P28196">
        <v>2.5038562600640639</v>
      </c>
      <c r="Q28196">
        <v>1.3378610534876101</v>
      </c>
      <c r="R28196">
        <v>2.0047059775355698</v>
      </c>
      <c r="S28196">
        <v>2.429208019696949</v>
      </c>
      <c r="T28196">
        <v>5.2781249713645284</v>
      </c>
      <c r="U28196">
        <v>-2.0477120758471972</v>
      </c>
      <c r="V28196">
        <v>0.80139907821767942</v>
      </c>
      <c r="W28196">
        <v>1.7114027296461169</v>
      </c>
      <c r="X28196">
        <v>-1.702427353178493E-3</v>
      </c>
      <c r="Y28196">
        <v>1.28985790967473</v>
      </c>
      <c r="Z28196">
        <v>-0.87667962616951867</v>
      </c>
      <c r="AA28196">
        <v>1.155502078884862</v>
      </c>
      <c r="AB28196">
        <v>0.98722733542346841</v>
      </c>
      <c r="AC28196">
        <v>-3.3583068436998431</v>
      </c>
      <c r="AD28196">
        <v>-0.43060389330025212</v>
      </c>
      <c r="AE28196">
        <v>5.3095147212546054</v>
      </c>
      <c r="AF28196">
        <v>0.1114872737546735</v>
      </c>
      <c r="AG28196">
        <v>-0.44872412322031208</v>
      </c>
      <c r="AH28196">
        <v>0.31942729409655263</v>
      </c>
      <c r="AI28196">
        <v>-3.9079541939397329</v>
      </c>
      <c r="AJ28196">
        <v>-0.94341565219524526</v>
      </c>
      <c r="AK28196">
        <v>1.632041889496572</v>
      </c>
      <c r="AL28196">
        <v>-3.5368046090502592</v>
      </c>
      <c r="AM28196">
        <v>5.8420295260055433</v>
      </c>
      <c r="AN28196">
        <v>7.9962563621327476E-2</v>
      </c>
      <c r="AO28196">
        <v>7.4436579134789183</v>
      </c>
      <c r="AP28196">
        <v>4.5489941096423792</v>
      </c>
      <c r="AQ28196">
        <v>-5.6389976596746827</v>
      </c>
      <c r="AR28196">
        <v>1.6188091631839761</v>
      </c>
      <c r="AS28196">
        <v>-2.9699397044328562</v>
      </c>
      <c r="AT28196">
        <v>-5.074527364676884</v>
      </c>
      <c r="AU28196">
        <v>1.1754829079442251</v>
      </c>
      <c r="AV28196">
        <v>-1.180544807047168</v>
      </c>
    </row>
    <row r="28197" spans="1:48" x14ac:dyDescent="0.25">
      <c r="A28197" s="2">
        <v>42644</v>
      </c>
      <c r="B28197">
        <v>2012</v>
      </c>
      <c r="C28197">
        <v>360</v>
      </c>
      <c r="D28197">
        <v>-5.3997673144187583</v>
      </c>
      <c r="E28197">
        <v>-6.2514030645338234</v>
      </c>
      <c r="F28197">
        <v>-8.5895618530489664</v>
      </c>
      <c r="G28197">
        <v>3.3593378460678558</v>
      </c>
      <c r="H28197">
        <v>-2.3384974873634672</v>
      </c>
      <c r="I28197">
        <v>1.681896133140826</v>
      </c>
      <c r="J28197">
        <v>3.2531674757007911</v>
      </c>
      <c r="K28197">
        <v>-1.315191969197671</v>
      </c>
      <c r="L28197">
        <v>-0.72499820243023816</v>
      </c>
      <c r="M28197">
        <v>-1.5363860662170661</v>
      </c>
      <c r="N28197">
        <v>-6.7120591777538818</v>
      </c>
      <c r="O28197">
        <v>3.533540862355244</v>
      </c>
      <c r="P28197">
        <v>4.4912692940781493</v>
      </c>
      <c r="Q28197">
        <v>-3.6713475071373458</v>
      </c>
      <c r="R28197">
        <v>-5.1295939906728538</v>
      </c>
      <c r="S28197">
        <v>-2.1455178887636932</v>
      </c>
      <c r="T28197">
        <v>4.0555581381243933</v>
      </c>
      <c r="U28197">
        <v>-5.3407382250925117</v>
      </c>
      <c r="V28197">
        <v>-5.4454258545753476</v>
      </c>
      <c r="W28197">
        <v>1.2981976733098759</v>
      </c>
      <c r="X28197">
        <v>-5.7485391287967591</v>
      </c>
      <c r="Y28197">
        <v>-0.65209663349450331</v>
      </c>
      <c r="Z28197">
        <v>-0.78797925821373349</v>
      </c>
      <c r="AA28197">
        <v>-0.8555209165889921</v>
      </c>
      <c r="AB28197">
        <v>-5.1696228693426827</v>
      </c>
      <c r="AC28197">
        <v>4.9588774641480704</v>
      </c>
      <c r="AD28197">
        <v>-1.3030806053216271</v>
      </c>
      <c r="AE28197">
        <v>-0.83903383553813882</v>
      </c>
      <c r="AF28197">
        <v>-1.1156900450393299</v>
      </c>
      <c r="AG28197">
        <v>7.8520928443505564</v>
      </c>
      <c r="AH28197">
        <v>13.988261762205131</v>
      </c>
      <c r="AI28197">
        <v>-6.8981533903209709</v>
      </c>
      <c r="AJ28197">
        <v>-0.51455662830153237</v>
      </c>
      <c r="AK28197">
        <v>-1.593499096949647</v>
      </c>
      <c r="AL28197">
        <v>-2.306398917447761</v>
      </c>
      <c r="AM28197">
        <v>-1.007237295296681</v>
      </c>
      <c r="AN28197">
        <v>-1.9159667526682409</v>
      </c>
      <c r="AO28197">
        <v>-0.1996251044310782</v>
      </c>
      <c r="AP28197">
        <v>-2.4648766690766539</v>
      </c>
      <c r="AQ28197">
        <v>-2.778875183593732</v>
      </c>
      <c r="AR28197">
        <v>-4.0586179868872136</v>
      </c>
      <c r="AS28197">
        <v>-0.17449533335034409</v>
      </c>
      <c r="AT28197">
        <v>-2.1220508024225371</v>
      </c>
      <c r="AU28197">
        <v>-0.75492578043174774</v>
      </c>
      <c r="AV28197">
        <v>8.476998445231775</v>
      </c>
    </row>
    <row r="28198" spans="1:48" x14ac:dyDescent="0.25">
      <c r="A28198" s="2">
        <v>42675</v>
      </c>
      <c r="B28198">
        <v>2012</v>
      </c>
      <c r="C28198">
        <v>360</v>
      </c>
      <c r="D28198">
        <v>-1.749999766795896</v>
      </c>
      <c r="E28198">
        <v>-7.2918913204248597</v>
      </c>
      <c r="F28198">
        <v>-5.1716756921100782</v>
      </c>
      <c r="G28198">
        <v>-7.4977959770625491</v>
      </c>
      <c r="H28198">
        <v>-3.381695001164764</v>
      </c>
      <c r="I28198">
        <v>-3.5973238153617082</v>
      </c>
      <c r="J28198">
        <v>-8.5000640634205311</v>
      </c>
      <c r="K28198">
        <v>-7.0698074654539251</v>
      </c>
      <c r="L28198">
        <v>-7.1798799162203775E-2</v>
      </c>
      <c r="M28198">
        <v>-3.7165048704017818</v>
      </c>
      <c r="N28198">
        <v>-2.9663620013259062</v>
      </c>
      <c r="O28198">
        <v>9.8383160607546039</v>
      </c>
      <c r="P28198">
        <v>-10.666375335292541</v>
      </c>
      <c r="Q28198">
        <v>-2.6109997324269769</v>
      </c>
      <c r="R28198">
        <v>0.1504607466546348</v>
      </c>
      <c r="S28198">
        <v>0.34243247684686562</v>
      </c>
      <c r="T28198">
        <v>-1.7990182441050111</v>
      </c>
      <c r="U28198">
        <v>1.2174287354821181</v>
      </c>
      <c r="V28198">
        <v>-2.4738725237630992</v>
      </c>
      <c r="W28198">
        <v>-2.429612945204807</v>
      </c>
      <c r="X28198">
        <v>-2.888236482407502</v>
      </c>
      <c r="Y28198">
        <v>-1.785372006825203</v>
      </c>
      <c r="Z28198">
        <v>-15.039848103570311</v>
      </c>
      <c r="AA28198">
        <v>2.4076263183683282</v>
      </c>
      <c r="AB28198">
        <v>0.33092978008517632</v>
      </c>
      <c r="AC28198">
        <v>-12.74195413171323</v>
      </c>
      <c r="AD28198">
        <v>-8.3434754779288074</v>
      </c>
      <c r="AE28198">
        <v>-9.0672939830952597</v>
      </c>
      <c r="AF28198">
        <v>3.487086439812459</v>
      </c>
      <c r="AG28198">
        <v>-4.8515237387457777</v>
      </c>
      <c r="AH28198">
        <v>-11.21427263978603</v>
      </c>
      <c r="AI28198">
        <v>-4.5312397934541124</v>
      </c>
      <c r="AJ28198">
        <v>-7.4753886239012468</v>
      </c>
      <c r="AK28198">
        <v>3.5802463575503869</v>
      </c>
      <c r="AL28198">
        <v>-1.508802315584967</v>
      </c>
      <c r="AM28198">
        <v>-8.003663051828136</v>
      </c>
      <c r="AN28198">
        <v>3.593385939775207</v>
      </c>
      <c r="AO28198">
        <v>-1.5569186803920829</v>
      </c>
      <c r="AP28198">
        <v>-3.5941305881961538</v>
      </c>
      <c r="AQ28198">
        <v>-11.05974919219387</v>
      </c>
      <c r="AR28198">
        <v>2.177178038621896</v>
      </c>
      <c r="AS28198">
        <v>-8.7181304342679908</v>
      </c>
      <c r="AT28198">
        <v>-3.8067751083138761</v>
      </c>
      <c r="AU28198">
        <v>-13.33965424559919</v>
      </c>
      <c r="AV28198">
        <v>-33.536041583398159</v>
      </c>
    </row>
    <row r="28199" spans="1:48" x14ac:dyDescent="0.25">
      <c r="A28199" s="2">
        <v>42705</v>
      </c>
      <c r="B28199">
        <v>2012</v>
      </c>
      <c r="C28199">
        <v>360</v>
      </c>
      <c r="D28199">
        <v>2.627011729407891</v>
      </c>
      <c r="E28199">
        <v>4.9783880303041039</v>
      </c>
      <c r="F28199">
        <v>2.0018026511859022</v>
      </c>
      <c r="G28199">
        <v>8.1030445854667335</v>
      </c>
      <c r="H28199">
        <v>3.7070024969774189</v>
      </c>
      <c r="I28199">
        <v>12.97838810486234</v>
      </c>
      <c r="J28199">
        <v>8.2187476601847553</v>
      </c>
      <c r="K28199">
        <v>5.7862957919859737</v>
      </c>
      <c r="L28199">
        <v>3.3696191639270849</v>
      </c>
      <c r="M28199">
        <v>6.9388111238084313</v>
      </c>
      <c r="N28199">
        <v>5.5359276711634653</v>
      </c>
      <c r="O28199">
        <v>1.410990204964069</v>
      </c>
      <c r="P28199">
        <v>3.4306502765365949</v>
      </c>
      <c r="Q28199">
        <v>0.89006759124192758</v>
      </c>
      <c r="R28199">
        <v>4.3870798228341501</v>
      </c>
      <c r="S28199">
        <v>2.5354397266003081</v>
      </c>
      <c r="T28199">
        <v>4.1582156395559622</v>
      </c>
      <c r="U28199">
        <v>4.4493612689409323</v>
      </c>
      <c r="V28199">
        <v>4.1805977427057606</v>
      </c>
      <c r="W28199">
        <v>0.95885123401340255</v>
      </c>
      <c r="X28199">
        <v>-2.6907320240314281</v>
      </c>
      <c r="Y28199">
        <v>5.5340947570598154</v>
      </c>
      <c r="Z28199">
        <v>2.3072714894830431</v>
      </c>
      <c r="AA28199">
        <v>1.801315461117259</v>
      </c>
      <c r="AB28199">
        <v>4.1043949202505203</v>
      </c>
      <c r="AC28199">
        <v>0.5713489832883889</v>
      </c>
      <c r="AD28199">
        <v>7.9297307656513114</v>
      </c>
      <c r="AE28199">
        <v>-2.71626396296677</v>
      </c>
      <c r="AF28199">
        <v>0.1236309461297047</v>
      </c>
      <c r="AG28199">
        <v>-0.32186783758186838</v>
      </c>
      <c r="AH28199">
        <v>0.91296847829329675</v>
      </c>
      <c r="AI28199">
        <v>-0.1862632712154588</v>
      </c>
      <c r="AJ28199">
        <v>-0.1113843190853059</v>
      </c>
      <c r="AK28199">
        <v>14.153779563870851</v>
      </c>
      <c r="AL28199">
        <v>2.0410754854248259</v>
      </c>
      <c r="AM28199">
        <v>5.3673441051815152</v>
      </c>
      <c r="AN28199">
        <v>1.8330181066845479</v>
      </c>
      <c r="AO28199">
        <v>0.88641333919261545</v>
      </c>
      <c r="AP28199">
        <v>-4.5849679310050684</v>
      </c>
      <c r="AQ28199">
        <v>0.81487873210130957</v>
      </c>
      <c r="AR28199">
        <v>-1.764634244299113</v>
      </c>
      <c r="AS28199">
        <v>0.4531448600925137</v>
      </c>
      <c r="AT28199">
        <v>6.8236349689732467</v>
      </c>
      <c r="AU28199">
        <v>3.8418677111438981</v>
      </c>
      <c r="AV28199">
        <v>6.2441830664197617</v>
      </c>
    </row>
    <row r="28200" spans="1:48" x14ac:dyDescent="0.25">
      <c r="A28200" s="2">
        <v>42736</v>
      </c>
      <c r="B28200">
        <v>2012</v>
      </c>
      <c r="C28200">
        <v>360</v>
      </c>
      <c r="D28200">
        <v>6.8679945667941888</v>
      </c>
      <c r="E28200">
        <v>4.403941404727818</v>
      </c>
      <c r="F28200">
        <v>6.1672614158569949E-2</v>
      </c>
      <c r="G28200">
        <v>10.41941866383427</v>
      </c>
      <c r="H28200">
        <v>1.6845029439983119</v>
      </c>
      <c r="I28200">
        <v>-2.520285921045085</v>
      </c>
      <c r="J28200">
        <v>2.748747494389248</v>
      </c>
      <c r="K28200">
        <v>-0.69116786745736514</v>
      </c>
      <c r="L28200">
        <v>6.5621613585266081</v>
      </c>
      <c r="M28200">
        <v>3.0830490497058878</v>
      </c>
      <c r="N28200">
        <v>-0.70844538570334903</v>
      </c>
      <c r="O28200">
        <v>-7.9145557878929962</v>
      </c>
      <c r="P28200">
        <v>2.2483956931601772</v>
      </c>
      <c r="Q28200">
        <v>7.6777608264339881</v>
      </c>
      <c r="R28200">
        <v>5.6753280302242137</v>
      </c>
      <c r="S28200">
        <v>4.227571533627339</v>
      </c>
      <c r="T28200">
        <v>5.4101430697720998</v>
      </c>
      <c r="U28200">
        <v>0.46291006130025902</v>
      </c>
      <c r="V28200">
        <v>3.9736307643627011</v>
      </c>
      <c r="W28200">
        <v>3.682605304365572</v>
      </c>
      <c r="X28200">
        <v>8.7864476488175072</v>
      </c>
      <c r="Y28200">
        <v>0.5652476370993087</v>
      </c>
      <c r="Z28200">
        <v>3.5505566290429109</v>
      </c>
      <c r="AA28200">
        <v>3.743785779019082</v>
      </c>
      <c r="AB28200">
        <v>1.2518957308986329</v>
      </c>
      <c r="AC28200">
        <v>2.1674981748318172</v>
      </c>
      <c r="AD28200">
        <v>3.513931133998538</v>
      </c>
      <c r="AE28200">
        <v>18.385688164320559</v>
      </c>
      <c r="AF28200">
        <v>9.0868617001207177</v>
      </c>
      <c r="AG28200">
        <v>4.6514278109425433</v>
      </c>
      <c r="AH28200">
        <v>10.710141881828241</v>
      </c>
      <c r="AI28200">
        <v>0.81574521800520383</v>
      </c>
      <c r="AJ28200">
        <v>4.3127154683582081</v>
      </c>
      <c r="AK28200">
        <v>-1.8511546389610171E-2</v>
      </c>
      <c r="AL28200">
        <v>3.7040675878513341</v>
      </c>
      <c r="AM28200">
        <v>2.7880194292837501</v>
      </c>
      <c r="AN28200">
        <v>2.0326513374236521</v>
      </c>
      <c r="AO28200">
        <v>21.653528437042731</v>
      </c>
      <c r="AP28200">
        <v>9.3843733294086249</v>
      </c>
      <c r="AQ28200">
        <v>5.708644776875027</v>
      </c>
      <c r="AR28200">
        <v>8.3111281529145487</v>
      </c>
      <c r="AS28200">
        <v>3.057634581625535</v>
      </c>
      <c r="AT28200">
        <v>1.1758205077678769</v>
      </c>
      <c r="AU28200">
        <v>0.10146862447919509</v>
      </c>
      <c r="AV28200">
        <v>-1.933560714015192</v>
      </c>
    </row>
    <row r="28201" spans="1:48" x14ac:dyDescent="0.25">
      <c r="A28201" s="2">
        <v>42767</v>
      </c>
      <c r="B28201">
        <v>2012</v>
      </c>
      <c r="C28201">
        <v>360</v>
      </c>
      <c r="D28201">
        <v>5.0720995602686614</v>
      </c>
      <c r="E28201">
        <v>-0.50095948127054646</v>
      </c>
      <c r="F28201">
        <v>1.890434813432651</v>
      </c>
      <c r="G28201">
        <v>5.0997316204350884</v>
      </c>
      <c r="H28201">
        <v>3.6537337928411739</v>
      </c>
      <c r="I28201">
        <v>-0.3538562184369432</v>
      </c>
      <c r="J28201">
        <v>0.48041724045382322</v>
      </c>
      <c r="K28201">
        <v>1.473879929204891</v>
      </c>
      <c r="L28201">
        <v>-2.546894891219786</v>
      </c>
      <c r="M28201">
        <v>0.67870549802759861</v>
      </c>
      <c r="N28201">
        <v>3.3698037052003689</v>
      </c>
      <c r="O28201">
        <v>3.087908654980942</v>
      </c>
      <c r="P28201">
        <v>2.4593594924034119</v>
      </c>
      <c r="Q28201">
        <v>3.0544342329305252</v>
      </c>
      <c r="R28201">
        <v>-0.12609897242861209</v>
      </c>
      <c r="S28201">
        <v>3.7339908671343509</v>
      </c>
      <c r="T28201">
        <v>-5.7150775078851357E-2</v>
      </c>
      <c r="U28201">
        <v>-0.40384864635142348</v>
      </c>
      <c r="V28201">
        <v>1.5116066267612189</v>
      </c>
      <c r="W28201">
        <v>1.086049981199988</v>
      </c>
      <c r="X28201">
        <v>-0.10815493467010159</v>
      </c>
      <c r="Y28201">
        <v>0.32833592777707921</v>
      </c>
      <c r="Z28201">
        <v>5.4514160117614896</v>
      </c>
      <c r="AA28201">
        <v>-1.584871674224708</v>
      </c>
      <c r="AB28201">
        <v>1.979321224017538</v>
      </c>
      <c r="AC28201">
        <v>3.3601963521828981</v>
      </c>
      <c r="AD28201">
        <v>-2.8582644898862641</v>
      </c>
      <c r="AE28201">
        <v>0.85511042476134058</v>
      </c>
      <c r="AF28201">
        <v>-2.1520316219876601</v>
      </c>
      <c r="AG28201">
        <v>3.0148472363009882</v>
      </c>
      <c r="AH28201">
        <v>4.3650233044476794</v>
      </c>
      <c r="AI28201">
        <v>4.2077972616451298</v>
      </c>
      <c r="AJ28201">
        <v>5.8670064967178082</v>
      </c>
      <c r="AK28201">
        <v>0.5049777367022168</v>
      </c>
      <c r="AL28201">
        <v>0.64271822844952364</v>
      </c>
      <c r="AM28201">
        <v>1.750614955636687</v>
      </c>
      <c r="AN28201">
        <v>3.8938898811268658</v>
      </c>
      <c r="AO28201">
        <v>5.3601718991214797</v>
      </c>
      <c r="AP28201">
        <v>2.8379339847701468</v>
      </c>
      <c r="AQ28201">
        <v>-1.0647963074812079</v>
      </c>
      <c r="AR28201">
        <v>2.4217937324319432</v>
      </c>
      <c r="AS28201">
        <v>1.754559485691898</v>
      </c>
      <c r="AT28201">
        <v>1.9763263138976139</v>
      </c>
      <c r="AU28201">
        <v>0.60966815213159276</v>
      </c>
      <c r="AV28201">
        <v>11.212081733928869</v>
      </c>
    </row>
    <row r="28202" spans="1:48" x14ac:dyDescent="0.25">
      <c r="A28202" s="2">
        <v>42795</v>
      </c>
      <c r="B28202">
        <v>2012</v>
      </c>
      <c r="C28202">
        <v>360</v>
      </c>
      <c r="D28202">
        <v>1.642652184275617</v>
      </c>
      <c r="E28202">
        <v>2.4799194990740459</v>
      </c>
      <c r="F28202">
        <v>3.0302967196553121</v>
      </c>
      <c r="G28202">
        <v>1.3578072753699599</v>
      </c>
      <c r="H28202">
        <v>5.5370881526860538</v>
      </c>
      <c r="I28202">
        <v>9.2651416293118238</v>
      </c>
      <c r="J28202">
        <v>11.146507373317441</v>
      </c>
      <c r="K28202">
        <v>7.3054346400075687</v>
      </c>
      <c r="L28202">
        <v>-2.3632260227630102</v>
      </c>
      <c r="M28202">
        <v>4.4576367942886774</v>
      </c>
      <c r="N28202">
        <v>4.8226171651976744</v>
      </c>
      <c r="O28202">
        <v>1.5877301368972361</v>
      </c>
      <c r="P28202">
        <v>0.74404161877843489</v>
      </c>
      <c r="Q28202">
        <v>5.2363896904433771</v>
      </c>
      <c r="R28202">
        <v>4.0978618626937191</v>
      </c>
      <c r="S28202">
        <v>2.5672120225710859</v>
      </c>
      <c r="T28202">
        <v>3.442638306056867</v>
      </c>
      <c r="U28202">
        <v>3.7238622705834561</v>
      </c>
      <c r="V28202">
        <v>3.0057679162884381</v>
      </c>
      <c r="W28202">
        <v>-0.26478645677682211</v>
      </c>
      <c r="X28202">
        <v>-5.9311431743387928</v>
      </c>
      <c r="Y28202">
        <v>6.2814926752941647</v>
      </c>
      <c r="Z28202">
        <v>1.4119151262129039</v>
      </c>
      <c r="AA28202">
        <v>0.46450649328666488</v>
      </c>
      <c r="AB28202">
        <v>1.637481831518506</v>
      </c>
      <c r="AC28202">
        <v>9.7869158713174365</v>
      </c>
      <c r="AD28202">
        <v>5.007505383609745</v>
      </c>
      <c r="AE28202">
        <v>12.784175829011611</v>
      </c>
      <c r="AF28202">
        <v>-1.262331853679588</v>
      </c>
      <c r="AG28202">
        <v>7.6092155887142576</v>
      </c>
      <c r="AH28202">
        <v>-4.5235603893232774</v>
      </c>
      <c r="AI28202">
        <v>0.44518254020657899</v>
      </c>
      <c r="AJ28202">
        <v>5.9474912635326227</v>
      </c>
      <c r="AK28202">
        <v>-2.5742017551729219</v>
      </c>
      <c r="AL28202">
        <v>4.0146827534158103</v>
      </c>
      <c r="AM28202">
        <v>-0.13432007335488769</v>
      </c>
      <c r="AN28202">
        <v>0.10978992835000149</v>
      </c>
      <c r="AO28202">
        <v>-0.35520188550174359</v>
      </c>
      <c r="AP28202">
        <v>4.074501331907987</v>
      </c>
      <c r="AQ28202">
        <v>1.5781440362672821</v>
      </c>
      <c r="AR28202">
        <v>2.1871660938866939</v>
      </c>
      <c r="AS28202">
        <v>3.159997674730497</v>
      </c>
      <c r="AT28202">
        <v>-1.3767794279516909</v>
      </c>
      <c r="AU28202">
        <v>4.1672740019083498</v>
      </c>
      <c r="AV28202">
        <v>-6.7222581321121924</v>
      </c>
    </row>
    <row r="28203" spans="1:48" x14ac:dyDescent="0.25">
      <c r="A28203" s="2">
        <v>42826</v>
      </c>
      <c r="B28203">
        <v>2012</v>
      </c>
      <c r="C28203">
        <v>360</v>
      </c>
      <c r="D28203">
        <v>4.6472647781859111</v>
      </c>
      <c r="E28203">
        <v>7.7126694191580469</v>
      </c>
      <c r="F28203">
        <v>3.2807294280776</v>
      </c>
      <c r="G28203">
        <v>11.40956938857849</v>
      </c>
      <c r="H28203">
        <v>4.223808203415369</v>
      </c>
      <c r="I28203">
        <v>2.2666784769857169</v>
      </c>
      <c r="J28203">
        <v>4.5732316850540364</v>
      </c>
      <c r="K28203">
        <v>0.12845017931213401</v>
      </c>
      <c r="L28203">
        <v>0.16214081639680519</v>
      </c>
      <c r="M28203">
        <v>2.987046559876672</v>
      </c>
      <c r="N28203">
        <v>6.7888809624350399</v>
      </c>
      <c r="O28203">
        <v>11.256556844091991</v>
      </c>
      <c r="P28203">
        <v>5.2272660508620561</v>
      </c>
      <c r="Q28203">
        <v>0.943470564329707</v>
      </c>
      <c r="R28203">
        <v>4.7226530037364656</v>
      </c>
      <c r="S28203">
        <v>-0.75899500033446143</v>
      </c>
      <c r="T28203">
        <v>9.6107347257369913</v>
      </c>
      <c r="U28203">
        <v>3.53341628872057</v>
      </c>
      <c r="V28203">
        <v>3.7632726631541269</v>
      </c>
      <c r="W28203">
        <v>0.99058950030912474</v>
      </c>
      <c r="X28203">
        <v>0.81996650859708087</v>
      </c>
      <c r="Y28203">
        <v>5.3891018553604342</v>
      </c>
      <c r="Z28203">
        <v>11.671201457116871</v>
      </c>
      <c r="AA28203">
        <v>-2.1256983614799889</v>
      </c>
      <c r="AB28203">
        <v>2.0193692274998338</v>
      </c>
      <c r="AC28203">
        <v>0.83387348229186919</v>
      </c>
      <c r="AD28203">
        <v>-1.2587098378951</v>
      </c>
      <c r="AE28203">
        <v>2.5634811618907789</v>
      </c>
      <c r="AF28203">
        <v>-2.7148723014501659</v>
      </c>
      <c r="AG28203">
        <v>-1.00239654883888</v>
      </c>
      <c r="AH28203">
        <v>-5.5142274172759187E-2</v>
      </c>
      <c r="AI28203">
        <v>0.51709391219116885</v>
      </c>
      <c r="AJ28203">
        <v>1.8710586617060041</v>
      </c>
      <c r="AK28203">
        <v>1.855962422609347</v>
      </c>
      <c r="AL28203">
        <v>5.9163688122376712E-2</v>
      </c>
      <c r="AM28203">
        <v>5.448094813062232</v>
      </c>
      <c r="AN28203">
        <v>1.0218555719742279</v>
      </c>
      <c r="AO28203">
        <v>-1.5599580439504599</v>
      </c>
      <c r="AP28203">
        <v>5.5646863630111731</v>
      </c>
      <c r="AQ28203">
        <v>5.6494983502048068</v>
      </c>
      <c r="AR28203">
        <v>0.2425552982233459</v>
      </c>
      <c r="AS28203">
        <v>3.8080238299425861</v>
      </c>
      <c r="AT28203">
        <v>-1.3051398866301129</v>
      </c>
      <c r="AU28203">
        <v>5.4820357772826789</v>
      </c>
      <c r="AV28203">
        <v>-1.5832356428326371</v>
      </c>
    </row>
    <row r="28204" spans="1:48" x14ac:dyDescent="0.25">
      <c r="A28204" s="2">
        <v>42856</v>
      </c>
      <c r="B28204">
        <v>2012</v>
      </c>
      <c r="C28204">
        <v>360</v>
      </c>
      <c r="D28204">
        <v>11.454479870103929</v>
      </c>
      <c r="E28204">
        <v>6.1588282418076457</v>
      </c>
      <c r="F28204">
        <v>5.4558586959525091</v>
      </c>
      <c r="G28204">
        <v>0.1781843515042292</v>
      </c>
      <c r="H28204">
        <v>5.1633856523453536</v>
      </c>
      <c r="I28204">
        <v>5.7329264746044606</v>
      </c>
      <c r="J28204">
        <v>4.6160998388753871</v>
      </c>
      <c r="K28204">
        <v>10.285306911342291</v>
      </c>
      <c r="L28204">
        <v>5.3433774778916421</v>
      </c>
      <c r="M28204">
        <v>4.7839827058190121</v>
      </c>
      <c r="N28204">
        <v>7.6302322863607053</v>
      </c>
      <c r="O28204">
        <v>13.971489015821991</v>
      </c>
      <c r="P28204">
        <v>6.1026715356577776</v>
      </c>
      <c r="Q28204">
        <v>8.0236961601788401</v>
      </c>
      <c r="R28204">
        <v>3.1705882422198068</v>
      </c>
      <c r="S28204">
        <v>-3.9855661544823899</v>
      </c>
      <c r="T28204">
        <v>9.5408873749274647</v>
      </c>
      <c r="U28204">
        <v>1.878618659457687</v>
      </c>
      <c r="V28204">
        <v>5.5096868906263197</v>
      </c>
      <c r="W28204">
        <v>2.962373846602695</v>
      </c>
      <c r="X28204">
        <v>1.698134696050646</v>
      </c>
      <c r="Y28204">
        <v>5.3717812027957113</v>
      </c>
      <c r="Z28204">
        <v>2.9781711721232011</v>
      </c>
      <c r="AA28204">
        <v>-0.24264147612698131</v>
      </c>
      <c r="AB28204">
        <v>4.5785436741711427</v>
      </c>
      <c r="AC28204">
        <v>0.3565358591083756</v>
      </c>
      <c r="AD28204">
        <v>5.6052489117348392</v>
      </c>
      <c r="AE28204">
        <v>5.9271375799116566</v>
      </c>
      <c r="AF28204">
        <v>6.2835071927829667</v>
      </c>
      <c r="AG28204">
        <v>0.67287293906848067</v>
      </c>
      <c r="AH28204">
        <v>-5.0592787508969561</v>
      </c>
      <c r="AI28204">
        <v>-0.56302366840355056</v>
      </c>
      <c r="AJ28204">
        <v>1.698643843970604</v>
      </c>
      <c r="AK28204">
        <v>2.3326635938351048</v>
      </c>
      <c r="AL28204">
        <v>1.1847016982504011</v>
      </c>
      <c r="AM28204">
        <v>1.973917029643713</v>
      </c>
      <c r="AN28204">
        <v>1.3071030062014271</v>
      </c>
      <c r="AO28204">
        <v>0.88549921698115597</v>
      </c>
      <c r="AP28204">
        <v>6.50498408075042</v>
      </c>
      <c r="AQ28204">
        <v>2.5638563461372499</v>
      </c>
      <c r="AR28204">
        <v>3.7015473470039639</v>
      </c>
      <c r="AS28204">
        <v>1.4113124623372999</v>
      </c>
      <c r="AT28204">
        <v>-2.0699657560344198</v>
      </c>
      <c r="AU28204">
        <v>8.7527904621231833E-2</v>
      </c>
      <c r="AV28204">
        <v>7.3689009332029043</v>
      </c>
    </row>
    <row r="28205" spans="1:48" x14ac:dyDescent="0.25">
      <c r="A28205" s="2">
        <v>42887</v>
      </c>
      <c r="B28205">
        <v>2012</v>
      </c>
      <c r="C28205">
        <v>360</v>
      </c>
      <c r="D28205">
        <v>-6.857566497556955</v>
      </c>
      <c r="E28205">
        <v>0.7201400266884983</v>
      </c>
      <c r="F28205">
        <v>-3.3005607352978421</v>
      </c>
      <c r="G28205">
        <v>1.7830900207649989</v>
      </c>
      <c r="H28205">
        <v>-1.602520104710625</v>
      </c>
      <c r="I28205">
        <v>1.154921174717138</v>
      </c>
      <c r="J28205">
        <v>-1.388217708435324</v>
      </c>
      <c r="K28205">
        <v>-5.9375813368346853</v>
      </c>
      <c r="L28205">
        <v>-0.89394866879246582</v>
      </c>
      <c r="M28205">
        <v>-1.1071508340370411</v>
      </c>
      <c r="N28205">
        <v>-0.70201538523914087</v>
      </c>
      <c r="O28205">
        <v>5.4938485075787691</v>
      </c>
      <c r="P28205">
        <v>-0.86775416084110546</v>
      </c>
      <c r="Q28205">
        <v>0.92743092195095578</v>
      </c>
      <c r="R28205">
        <v>0.73613944377448615</v>
      </c>
      <c r="S28205">
        <v>2.8416149337068708</v>
      </c>
      <c r="T28205">
        <v>1.465945752335873</v>
      </c>
      <c r="U28205">
        <v>-1.74113371598501</v>
      </c>
      <c r="V28205">
        <v>-0.25195849125908548</v>
      </c>
      <c r="W28205">
        <v>1.0002565182164911</v>
      </c>
      <c r="X28205">
        <v>5.2009513444802646</v>
      </c>
      <c r="Y28205">
        <v>-1.260915501392768</v>
      </c>
      <c r="Z28205">
        <v>3.9735829259526461</v>
      </c>
      <c r="AA28205">
        <v>3.0601094190292559</v>
      </c>
      <c r="AB28205">
        <v>-2.0181964040170142</v>
      </c>
      <c r="AC28205">
        <v>5.8430209303266256</v>
      </c>
      <c r="AD28205">
        <v>-1.9088604151772719</v>
      </c>
      <c r="AE28205">
        <v>-3.5293261636831219</v>
      </c>
      <c r="AF28205">
        <v>3.4914156498498938</v>
      </c>
      <c r="AG28205">
        <v>-1.3692220444994629</v>
      </c>
      <c r="AH28205">
        <v>-1.775271166169434</v>
      </c>
      <c r="AI28205">
        <v>6.5207603199983533</v>
      </c>
      <c r="AJ28205">
        <v>-0.86212192937630272</v>
      </c>
      <c r="AK28205">
        <v>-6.2362936687093704</v>
      </c>
      <c r="AL28205">
        <v>1.073757741631987</v>
      </c>
      <c r="AM28205">
        <v>-3.814218515431977</v>
      </c>
      <c r="AN28205">
        <v>0.5463730500924413</v>
      </c>
      <c r="AO28205">
        <v>3.363814977524715</v>
      </c>
      <c r="AP28205">
        <v>4.7506582987539403</v>
      </c>
      <c r="AQ28205">
        <v>-1.2670545873047829</v>
      </c>
      <c r="AR28205">
        <v>1.07039004572802</v>
      </c>
      <c r="AS28205">
        <v>-0.32293939429945961</v>
      </c>
      <c r="AT28205">
        <v>-7.9805768320823978</v>
      </c>
      <c r="AU28205">
        <v>3.175362305501173</v>
      </c>
      <c r="AV28205">
        <v>-2.48267997599334</v>
      </c>
    </row>
    <row r="28206" spans="1:48" x14ac:dyDescent="0.25">
      <c r="A28206" s="2">
        <v>42917</v>
      </c>
      <c r="B28206">
        <v>2012</v>
      </c>
      <c r="C28206">
        <v>360</v>
      </c>
      <c r="D28206">
        <v>10.64806113267003</v>
      </c>
      <c r="E28206">
        <v>4.3939646672951804</v>
      </c>
      <c r="F28206">
        <v>8.4229958232184821</v>
      </c>
      <c r="G28206">
        <v>6.6490019475992757</v>
      </c>
      <c r="H28206">
        <v>6.7638588329528959</v>
      </c>
      <c r="I28206">
        <v>7.5362712006648236</v>
      </c>
      <c r="J28206">
        <v>4.6219480266254331</v>
      </c>
      <c r="K28206">
        <v>5.3435584030455008</v>
      </c>
      <c r="L28206">
        <v>11.90166205916905</v>
      </c>
      <c r="M28206">
        <v>1.7503853675866929</v>
      </c>
      <c r="N28206">
        <v>2.1634068815387102</v>
      </c>
      <c r="O28206">
        <v>0.97615569332620833</v>
      </c>
      <c r="P28206">
        <v>6.1835159921387106</v>
      </c>
      <c r="Q28206">
        <v>3.1080884602843639</v>
      </c>
      <c r="R28206">
        <v>0.72795187183745114</v>
      </c>
      <c r="S28206">
        <v>4.372617236150278</v>
      </c>
      <c r="T28206">
        <v>8.8693958879729973</v>
      </c>
      <c r="U28206">
        <v>0.43974710387852939</v>
      </c>
      <c r="V28206">
        <v>0.79594342586792877</v>
      </c>
      <c r="W28206">
        <v>1.949824705757419</v>
      </c>
      <c r="X28206">
        <v>2.8793544192075688</v>
      </c>
      <c r="Y28206">
        <v>2.7580739007079909</v>
      </c>
      <c r="Z28206">
        <v>6.0014613112291837</v>
      </c>
      <c r="AA28206">
        <v>3.9262509138468631</v>
      </c>
      <c r="AB28206">
        <v>2.5057180618679902</v>
      </c>
      <c r="AC28206">
        <v>4.1757426466486613</v>
      </c>
      <c r="AD28206">
        <v>3.012783452295742</v>
      </c>
      <c r="AE28206">
        <v>-6.9140260302824164</v>
      </c>
      <c r="AF28206">
        <v>5.315456459757506</v>
      </c>
      <c r="AG28206">
        <v>8.7846402631706724</v>
      </c>
      <c r="AH28206">
        <v>10.88867674801895</v>
      </c>
      <c r="AI28206">
        <v>-1.972715970548822</v>
      </c>
      <c r="AJ28206">
        <v>7.6302753969230919</v>
      </c>
      <c r="AK28206">
        <v>-6.9860246880092962</v>
      </c>
      <c r="AL28206">
        <v>2.674758265175226</v>
      </c>
      <c r="AM28206">
        <v>6.7414491821813813</v>
      </c>
      <c r="AN28206">
        <v>1.963189462155301</v>
      </c>
      <c r="AO28206">
        <v>2.8114574065028148</v>
      </c>
      <c r="AP28206">
        <v>11.53519289029874</v>
      </c>
      <c r="AQ28206">
        <v>2.1872729854611528</v>
      </c>
      <c r="AR28206">
        <v>5.185439205676512</v>
      </c>
      <c r="AS28206">
        <v>5.040396983180262E-2</v>
      </c>
      <c r="AT28206">
        <v>5.4194546771911378</v>
      </c>
      <c r="AU28206">
        <v>0.57251960246444966</v>
      </c>
      <c r="AV28206">
        <v>3.1975701153297509</v>
      </c>
    </row>
    <row r="28207" spans="1:48" x14ac:dyDescent="0.25">
      <c r="A28207" s="2">
        <v>42948</v>
      </c>
      <c r="B28207">
        <v>2012</v>
      </c>
      <c r="C28207">
        <v>360</v>
      </c>
      <c r="D28207">
        <v>-2.758573997276526</v>
      </c>
      <c r="E28207">
        <v>3.509901692363937</v>
      </c>
      <c r="F28207">
        <v>-1.2946314009443569</v>
      </c>
      <c r="G28207">
        <v>6.6108434620648424</v>
      </c>
      <c r="H28207">
        <v>-0.13665434185029521</v>
      </c>
      <c r="I28207">
        <v>1.742893907686671</v>
      </c>
      <c r="J28207">
        <v>-1.258693282874412</v>
      </c>
      <c r="K28207">
        <v>4.9527191580415852</v>
      </c>
      <c r="L28207">
        <v>2.3506329123195608</v>
      </c>
      <c r="M28207">
        <v>0.15417688290060291</v>
      </c>
      <c r="N28207">
        <v>-9.7552073726892008E-2</v>
      </c>
      <c r="O28207">
        <v>1.0411819959366579</v>
      </c>
      <c r="P28207">
        <v>1.7152863087645409</v>
      </c>
      <c r="Q28207">
        <v>-2.5746893954905592</v>
      </c>
      <c r="R28207">
        <v>1.4367565995443869</v>
      </c>
      <c r="S28207">
        <v>-0.2783421877842307</v>
      </c>
      <c r="T28207">
        <v>1.4789961987962339</v>
      </c>
      <c r="U28207">
        <v>-0.86050066148384285</v>
      </c>
      <c r="V28207">
        <v>-0.94314063322437081</v>
      </c>
      <c r="W28207">
        <v>-0.13504586538680699</v>
      </c>
      <c r="X28207">
        <v>-2.4827171343103749</v>
      </c>
      <c r="Y28207">
        <v>0.96765186614597987</v>
      </c>
      <c r="Z28207">
        <v>4.4810879242811241</v>
      </c>
      <c r="AA28207">
        <v>9.2102365219615123E-2</v>
      </c>
      <c r="AB28207">
        <v>-0.8456924575565905</v>
      </c>
      <c r="AC28207">
        <v>0.89352825190716079</v>
      </c>
      <c r="AD28207">
        <v>2.4621508726787149</v>
      </c>
      <c r="AE28207">
        <v>11.07144734532846</v>
      </c>
      <c r="AF28207">
        <v>8.4399956146586455</v>
      </c>
      <c r="AG28207">
        <v>5.3429645668282122</v>
      </c>
      <c r="AH28207">
        <v>6.2549350053814123</v>
      </c>
      <c r="AI28207">
        <v>-14.4869380903669</v>
      </c>
      <c r="AJ28207">
        <v>-0.83953424181886227</v>
      </c>
      <c r="AK28207">
        <v>-13.591183676405061</v>
      </c>
      <c r="AL28207">
        <v>4.4455885874770118</v>
      </c>
      <c r="AM28207">
        <v>3.843948463074454</v>
      </c>
      <c r="AN28207">
        <v>0.2390945729756844</v>
      </c>
      <c r="AO28207">
        <v>4.2447633120200612</v>
      </c>
      <c r="AP28207">
        <v>4.6381074682258827</v>
      </c>
      <c r="AQ28207">
        <v>-2.427107794047501</v>
      </c>
      <c r="AR28207">
        <v>-0.78710267846683335</v>
      </c>
      <c r="AS28207">
        <v>1.0449345217813379</v>
      </c>
      <c r="AT28207">
        <v>-6.6918008882327467</v>
      </c>
      <c r="AU28207">
        <v>-0.38300767193559793</v>
      </c>
      <c r="AV28207">
        <v>1.83084249491714</v>
      </c>
    </row>
    <row r="28208" spans="1:48" x14ac:dyDescent="0.25">
      <c r="A28208" s="2">
        <v>42979</v>
      </c>
      <c r="B28208">
        <v>2012</v>
      </c>
      <c r="C28208">
        <v>360</v>
      </c>
      <c r="D28208">
        <v>-3.285960249565179</v>
      </c>
      <c r="E28208">
        <v>-0.44871522362394112</v>
      </c>
      <c r="F28208">
        <v>1.849917223620134</v>
      </c>
      <c r="G28208">
        <v>-3.881942192904531</v>
      </c>
      <c r="H28208">
        <v>2.3160874949216042</v>
      </c>
      <c r="I28208">
        <v>3.8100429317632578</v>
      </c>
      <c r="J28208">
        <v>0.75827217609358843</v>
      </c>
      <c r="K28208">
        <v>2.2875177348467668</v>
      </c>
      <c r="L28208">
        <v>3.893538155915488</v>
      </c>
      <c r="M28208">
        <v>5.4649976315845894</v>
      </c>
      <c r="N28208">
        <v>0.95444481883542043</v>
      </c>
      <c r="O28208">
        <v>-14.06985631958195</v>
      </c>
      <c r="P28208">
        <v>1.6382369114211539</v>
      </c>
      <c r="Q28208">
        <v>1.9937920520162411</v>
      </c>
      <c r="R28208">
        <v>2.983853495424782</v>
      </c>
      <c r="S28208">
        <v>-1.1230820819583269</v>
      </c>
      <c r="T28208">
        <v>1.8576735280605221</v>
      </c>
      <c r="U28208">
        <v>6.3320369758042672</v>
      </c>
      <c r="V28208">
        <v>1.9015999497902669</v>
      </c>
      <c r="W28208">
        <v>1.99476478389502</v>
      </c>
      <c r="X28208">
        <v>-0.34092059976477129</v>
      </c>
      <c r="Y28208">
        <v>4.2399588541468303</v>
      </c>
      <c r="Z28208">
        <v>-9.6115096096177304</v>
      </c>
      <c r="AA28208">
        <v>3.6680636230395529</v>
      </c>
      <c r="AB28208">
        <v>3.2271823344646839</v>
      </c>
      <c r="AC28208">
        <v>-3.6748063057474019</v>
      </c>
      <c r="AD28208">
        <v>0.64986236658168828</v>
      </c>
      <c r="AE28208">
        <v>10.24650294219685</v>
      </c>
      <c r="AF28208">
        <v>-0.36604401803773667</v>
      </c>
      <c r="AG28208">
        <v>1.8028442713678321</v>
      </c>
      <c r="AH28208">
        <v>4.1489653532114756</v>
      </c>
      <c r="AI28208">
        <v>3.9447850122670491</v>
      </c>
      <c r="AJ28208">
        <v>-3.7783239895067271</v>
      </c>
      <c r="AK28208">
        <v>3.89908001262258</v>
      </c>
      <c r="AL28208">
        <v>2.8990571419049038</v>
      </c>
      <c r="AM28208">
        <v>-6.430210986222118</v>
      </c>
      <c r="AN28208">
        <v>1.949620448045142</v>
      </c>
      <c r="AO28208">
        <v>-3.8672770590147731</v>
      </c>
      <c r="AP28208">
        <v>2.4951717822573549</v>
      </c>
      <c r="AQ28208">
        <v>3.1799592182067742</v>
      </c>
      <c r="AR28208">
        <v>-1.4318086869359981</v>
      </c>
      <c r="AS28208">
        <v>0.47904155016851302</v>
      </c>
      <c r="AT28208">
        <v>-5.551085338336204</v>
      </c>
      <c r="AU28208">
        <v>-0.30616914319196997</v>
      </c>
      <c r="AV28208">
        <v>-2.9884495119569698</v>
      </c>
    </row>
    <row r="28209" spans="1:48" x14ac:dyDescent="0.25">
      <c r="A28209" s="2">
        <v>43009</v>
      </c>
      <c r="B28209">
        <v>2012</v>
      </c>
      <c r="C28209">
        <v>360</v>
      </c>
      <c r="D28209">
        <v>-1.6364913939588499</v>
      </c>
      <c r="E28209">
        <v>1.3574974705380829</v>
      </c>
      <c r="F28209">
        <v>1.549633247858218</v>
      </c>
      <c r="G28209">
        <v>3.1944501568926809</v>
      </c>
      <c r="H28209">
        <v>0.79354962313462618</v>
      </c>
      <c r="I28209">
        <v>-1.4797614825437959</v>
      </c>
      <c r="J28209">
        <v>8.2249765187358825E-2</v>
      </c>
      <c r="K28209">
        <v>-1.953298714254037</v>
      </c>
      <c r="L28209">
        <v>0.90878199704198526</v>
      </c>
      <c r="M28209">
        <v>1.4492551563457969</v>
      </c>
      <c r="N28209">
        <v>-2.483970980256645</v>
      </c>
      <c r="O28209">
        <v>-2.2175364918858409</v>
      </c>
      <c r="P28209">
        <v>2.0499045742304212</v>
      </c>
      <c r="Q28209">
        <v>8.3220758268266248</v>
      </c>
      <c r="R28209">
        <v>-0.27865030247303801</v>
      </c>
      <c r="S28209">
        <v>1.3386063954486049</v>
      </c>
      <c r="T28209">
        <v>2.0030003598096262</v>
      </c>
      <c r="U28209">
        <v>0.39872522461323889</v>
      </c>
      <c r="V28209">
        <v>-1.765629811084346</v>
      </c>
      <c r="W28209">
        <v>4.5299281957619231</v>
      </c>
      <c r="X28209">
        <v>-6.3215895589897926</v>
      </c>
      <c r="Y28209">
        <v>1.4174640283461051</v>
      </c>
      <c r="Z28209">
        <v>1.8217263616948639E-2</v>
      </c>
      <c r="AA28209">
        <v>-0.23725774607342709</v>
      </c>
      <c r="AB28209">
        <v>0.52617930868070761</v>
      </c>
      <c r="AC28209">
        <v>-7.6256250824201066</v>
      </c>
      <c r="AD28209">
        <v>-9.0402600527004555</v>
      </c>
      <c r="AE28209">
        <v>5.5066283315117648</v>
      </c>
      <c r="AF28209">
        <v>3.7834058994441921</v>
      </c>
      <c r="AG28209">
        <v>4.908899106347242</v>
      </c>
      <c r="AH28209">
        <v>-3.3640679481540041</v>
      </c>
      <c r="AI28209">
        <v>-2.976650777972778</v>
      </c>
      <c r="AJ28209">
        <v>7.2893817510600201</v>
      </c>
      <c r="AK28209">
        <v>-7.626019236248216</v>
      </c>
      <c r="AL28209">
        <v>2.3862117872514239</v>
      </c>
      <c r="AM28209">
        <v>2.3596469132926461</v>
      </c>
      <c r="AN28209">
        <v>2.2076358321114542</v>
      </c>
      <c r="AO28209">
        <v>4.26262727555895</v>
      </c>
      <c r="AP28209">
        <v>3.5048608623591049</v>
      </c>
      <c r="AQ28209">
        <v>0.86292659585303078</v>
      </c>
      <c r="AR28209">
        <v>4.9365390227846362</v>
      </c>
      <c r="AS28209">
        <v>-0.33166054389233152</v>
      </c>
      <c r="AT28209">
        <v>-2.0874353064078588</v>
      </c>
      <c r="AU28209">
        <v>-3.7368957049609852</v>
      </c>
      <c r="AV28209">
        <v>-1.3844185460166081</v>
      </c>
    </row>
    <row r="28210" spans="1:48" x14ac:dyDescent="0.25">
      <c r="A28210" s="2">
        <v>43040</v>
      </c>
      <c r="B28210">
        <v>2012</v>
      </c>
      <c r="C28210">
        <v>360</v>
      </c>
      <c r="D28210">
        <v>1.9948246094783739</v>
      </c>
      <c r="E28210">
        <v>-1.64273073043868</v>
      </c>
      <c r="F28210">
        <v>-2.0307496578137569</v>
      </c>
      <c r="G28210">
        <v>-1.159705845944925</v>
      </c>
      <c r="H28210">
        <v>-0.7863993988367679</v>
      </c>
      <c r="I28210">
        <v>0.57901098110884064</v>
      </c>
      <c r="J28210">
        <v>-0.68680190310238531</v>
      </c>
      <c r="K28210">
        <v>1.702433540516002</v>
      </c>
      <c r="L28210">
        <v>-1.8435307221486561</v>
      </c>
      <c r="M28210">
        <v>1.1166059672774511</v>
      </c>
      <c r="N28210">
        <v>9.3428295186548382E-2</v>
      </c>
      <c r="O28210">
        <v>-0.59038623990730343</v>
      </c>
      <c r="P28210">
        <v>2.0635271820909069</v>
      </c>
      <c r="Q28210">
        <v>-7.709112739406887E-2</v>
      </c>
      <c r="R28210">
        <v>-3.3418777100581609</v>
      </c>
      <c r="S28210">
        <v>0.43846258465831678</v>
      </c>
      <c r="T28210">
        <v>2.515078838160512</v>
      </c>
      <c r="U28210">
        <v>-1.6854089026507539</v>
      </c>
      <c r="V28210">
        <v>2.051834296103205</v>
      </c>
      <c r="W28210">
        <v>2.9125681791347668</v>
      </c>
      <c r="X28210">
        <v>0.31085200764058302</v>
      </c>
      <c r="Y28210">
        <v>0.1796301327227523</v>
      </c>
      <c r="Z28210">
        <v>-8.0223269239249611</v>
      </c>
      <c r="AA28210">
        <v>0.58709406010601928</v>
      </c>
      <c r="AB28210">
        <v>4.4865350884393251E-2</v>
      </c>
      <c r="AC28210">
        <v>-0.54768544825980481</v>
      </c>
      <c r="AD28210">
        <v>2.607223937721503</v>
      </c>
      <c r="AE28210">
        <v>-4.7863439154030019</v>
      </c>
      <c r="AF28210">
        <v>2.0365250052553519</v>
      </c>
      <c r="AG28210">
        <v>-11.797757457271819</v>
      </c>
      <c r="AH28210">
        <v>-3.1821376650483009</v>
      </c>
      <c r="AI28210">
        <v>-1.451466392034084</v>
      </c>
      <c r="AJ28210">
        <v>-0.78652811003667722</v>
      </c>
      <c r="AK28210">
        <v>2.3377138211607922</v>
      </c>
      <c r="AL28210">
        <v>1.7124301461604261</v>
      </c>
      <c r="AM28210">
        <v>8.869738815486139</v>
      </c>
      <c r="AN28210">
        <v>2.962444894105043</v>
      </c>
      <c r="AO28210">
        <v>10.0295398205231</v>
      </c>
      <c r="AP28210">
        <v>4.3587195550057078</v>
      </c>
      <c r="AQ28210">
        <v>0.35795178847692899</v>
      </c>
      <c r="AR28210">
        <v>3.8138690425450821</v>
      </c>
      <c r="AS28210">
        <v>1.702938710576585</v>
      </c>
      <c r="AT28210">
        <v>-7.0131050988844983</v>
      </c>
      <c r="AU28210">
        <v>-0.51117362122825583</v>
      </c>
      <c r="AV28210">
        <v>-1.8913152821161681</v>
      </c>
    </row>
    <row r="28211" spans="1:48" x14ac:dyDescent="0.25">
      <c r="A28211" s="2">
        <v>43070</v>
      </c>
      <c r="B28211">
        <v>2012</v>
      </c>
      <c r="C28211">
        <v>360</v>
      </c>
      <c r="D28211">
        <v>-1.4154757244974061</v>
      </c>
      <c r="E28211">
        <v>2.3051204527554381</v>
      </c>
      <c r="F28211">
        <v>-0.96052767888634705</v>
      </c>
      <c r="G28211">
        <v>3.4481985982128589</v>
      </c>
      <c r="H28211">
        <v>0.6231108554235476</v>
      </c>
      <c r="I28211">
        <v>-1.6277671335468871</v>
      </c>
      <c r="J28211">
        <v>-1.1117156325506921</v>
      </c>
      <c r="K28211">
        <v>-1.944315223825166</v>
      </c>
      <c r="L28211">
        <v>2.8948300109027598</v>
      </c>
      <c r="M28211">
        <v>-6.7072161508585637E-2</v>
      </c>
      <c r="N28211">
        <v>-0.42466201467092901</v>
      </c>
      <c r="O28211">
        <v>16.53038123118036</v>
      </c>
      <c r="P28211">
        <v>3.1854371993998769</v>
      </c>
      <c r="Q28211">
        <v>2.883204599676259</v>
      </c>
      <c r="R28211">
        <v>-0.37539365416364712</v>
      </c>
      <c r="S28211">
        <v>4.7103819815061954</v>
      </c>
      <c r="T28211">
        <v>0.94979059022208823</v>
      </c>
      <c r="U28211">
        <v>4.5559431163624708</v>
      </c>
      <c r="V28211">
        <v>1.2643032245456269</v>
      </c>
      <c r="W28211">
        <v>0.62178796441128004</v>
      </c>
      <c r="X28211">
        <v>7.879814362159987</v>
      </c>
      <c r="Y28211">
        <v>-0.26114209427333668</v>
      </c>
      <c r="Z28211">
        <v>13.14948893264094</v>
      </c>
      <c r="AA28211">
        <v>3.8287476938767999</v>
      </c>
      <c r="AB28211">
        <v>4.8674867079564699</v>
      </c>
      <c r="AC28211">
        <v>-0.14408140366112271</v>
      </c>
      <c r="AD28211">
        <v>7.7225771324499259</v>
      </c>
      <c r="AE28211">
        <v>6.5991230718461802</v>
      </c>
      <c r="AF28211">
        <v>1.035169229126343</v>
      </c>
      <c r="AG28211">
        <v>15.708617231410731</v>
      </c>
      <c r="AH28211">
        <v>4.609635285799718</v>
      </c>
      <c r="AI28211">
        <v>8.7101212525549254</v>
      </c>
      <c r="AJ28211">
        <v>4.789575210670538</v>
      </c>
      <c r="AK28211">
        <v>-1.6920502264761161E-2</v>
      </c>
      <c r="AL28211">
        <v>4.8596050439259963</v>
      </c>
      <c r="AM28211">
        <v>8.7305428898263102</v>
      </c>
      <c r="AN28211">
        <v>0.98855916831597224</v>
      </c>
      <c r="AO28211">
        <v>8.9822051699560248</v>
      </c>
      <c r="AP28211">
        <v>0.70376433851793152</v>
      </c>
      <c r="AQ28211">
        <v>4.9321319775496919</v>
      </c>
      <c r="AR28211">
        <v>0.81115947023977508</v>
      </c>
      <c r="AS28211">
        <v>6.1339376316028824</v>
      </c>
      <c r="AT28211">
        <v>14.647440628313451</v>
      </c>
      <c r="AU28211">
        <v>7.0251489944283874</v>
      </c>
      <c r="AV28211">
        <v>0.9142350235267882</v>
      </c>
    </row>
    <row r="28212" spans="1:48" x14ac:dyDescent="0.25">
      <c r="A28212" s="2">
        <v>43101</v>
      </c>
      <c r="B28212">
        <v>2012</v>
      </c>
      <c r="C28212">
        <v>360</v>
      </c>
      <c r="D28212">
        <v>13.527229610147581</v>
      </c>
      <c r="E28212">
        <v>3.012935104620218</v>
      </c>
      <c r="F28212">
        <v>5.3318584064778518</v>
      </c>
      <c r="G28212">
        <v>8.6546305327036563</v>
      </c>
      <c r="H28212">
        <v>6.2331371073130803</v>
      </c>
      <c r="I28212">
        <v>11.63139598800511</v>
      </c>
      <c r="J28212">
        <v>8.8859525192981579</v>
      </c>
      <c r="K28212">
        <v>4.3658832832060179</v>
      </c>
      <c r="L28212">
        <v>5.8494094565567654</v>
      </c>
      <c r="M28212">
        <v>5.8205359093615572</v>
      </c>
      <c r="N28212">
        <v>6.7451489793946218</v>
      </c>
      <c r="O28212">
        <v>11.661427705979129</v>
      </c>
      <c r="P28212">
        <v>8.2524185217812018</v>
      </c>
      <c r="Q28212">
        <v>3.5861546975874741</v>
      </c>
      <c r="R28212">
        <v>6.0176837568960639</v>
      </c>
      <c r="S28212">
        <v>2.846465704476286</v>
      </c>
      <c r="T28212">
        <v>10.7537836351105</v>
      </c>
      <c r="U28212">
        <v>2.4874150134896129</v>
      </c>
      <c r="V28212">
        <v>4.1684341632372668</v>
      </c>
      <c r="W28212">
        <v>4.4757031385900259</v>
      </c>
      <c r="X28212">
        <v>3.5989742323099931</v>
      </c>
      <c r="Y28212">
        <v>6.9124821779589674</v>
      </c>
      <c r="Z28212">
        <v>4.8186575525855702</v>
      </c>
      <c r="AA28212">
        <v>0.86833589677250966</v>
      </c>
      <c r="AB28212">
        <v>2.9355571963949112</v>
      </c>
      <c r="AC28212">
        <v>7.7501710035771332</v>
      </c>
      <c r="AD28212">
        <v>11.223326250325959</v>
      </c>
      <c r="AE28212">
        <v>2.0537765877968628</v>
      </c>
      <c r="AF28212">
        <v>9.47492153578815</v>
      </c>
      <c r="AG28212">
        <v>7.2006086361789734</v>
      </c>
      <c r="AH28212">
        <v>16.738552851272729</v>
      </c>
      <c r="AI28212">
        <v>4.1525556484225401</v>
      </c>
      <c r="AJ28212">
        <v>3.333566216351147</v>
      </c>
      <c r="AK28212">
        <v>8.2379900716589951</v>
      </c>
      <c r="AL28212">
        <v>8.3827098461212159</v>
      </c>
      <c r="AM28212">
        <v>2.6903598672221918</v>
      </c>
      <c r="AN28212">
        <v>5.6311844291770941</v>
      </c>
      <c r="AO28212">
        <v>11.290162702799391</v>
      </c>
      <c r="AP28212">
        <v>11.993100572870929</v>
      </c>
      <c r="AQ28212">
        <v>-1.4381055021209901</v>
      </c>
      <c r="AR28212">
        <v>6.3025983984558609</v>
      </c>
      <c r="AS28212">
        <v>7.6678497956292002</v>
      </c>
      <c r="AT28212">
        <v>5.725629863466164</v>
      </c>
      <c r="AU28212">
        <v>1.3956939378885429</v>
      </c>
      <c r="AV28212">
        <v>-1.187226310143952</v>
      </c>
    </row>
    <row r="28213" spans="1:48" x14ac:dyDescent="0.25">
      <c r="A28213" s="2">
        <v>43132</v>
      </c>
      <c r="B28213">
        <v>2012</v>
      </c>
      <c r="C28213">
        <v>360</v>
      </c>
      <c r="D28213">
        <v>8.2527557133293961E-2</v>
      </c>
      <c r="E28213">
        <v>-2.8437576087486871</v>
      </c>
      <c r="F28213">
        <v>-4.248578676896364</v>
      </c>
      <c r="G28213">
        <v>-10.005302753559819</v>
      </c>
      <c r="H28213">
        <v>-5.1441046562824884</v>
      </c>
      <c r="I28213">
        <v>-6.0062074666211167</v>
      </c>
      <c r="J28213">
        <v>-8.1080626893645924</v>
      </c>
      <c r="K28213">
        <v>-4.5674723037624654</v>
      </c>
      <c r="L28213">
        <v>-1.8937120102956559</v>
      </c>
      <c r="M28213">
        <v>-7.2640452832437692</v>
      </c>
      <c r="N28213">
        <v>2.7083527117724771</v>
      </c>
      <c r="O28213">
        <v>-8.2815813981819471</v>
      </c>
      <c r="P28213">
        <v>-4.6753991823398904</v>
      </c>
      <c r="Q28213">
        <v>-6.4321543284253657</v>
      </c>
      <c r="R28213">
        <v>-5.4820795916233012</v>
      </c>
      <c r="S28213">
        <v>-3.5446166737301281</v>
      </c>
      <c r="T28213">
        <v>-5.7641925042324571</v>
      </c>
      <c r="U28213">
        <v>-7.1079196346492513</v>
      </c>
      <c r="V28213">
        <v>-6.4440286388290913</v>
      </c>
      <c r="W28213">
        <v>-1.5953592816716931</v>
      </c>
      <c r="X28213">
        <v>-7.1637460512491646</v>
      </c>
      <c r="Y28213">
        <v>-4.9432360438990912</v>
      </c>
      <c r="Z28213">
        <v>-2.160479307855756</v>
      </c>
      <c r="AA28213">
        <v>-7.3882543308742559</v>
      </c>
      <c r="AB28213">
        <v>-6.4772831384332097</v>
      </c>
      <c r="AC28213">
        <v>-7.2225387455068804</v>
      </c>
      <c r="AD28213">
        <v>-7.2476176741030693</v>
      </c>
      <c r="AE28213">
        <v>-5.1669758192787967</v>
      </c>
      <c r="AF28213">
        <v>-2.8379955567408239</v>
      </c>
      <c r="AG28213">
        <v>-3.8534596538756571</v>
      </c>
      <c r="AH28213">
        <v>-2.0517525901178719</v>
      </c>
      <c r="AI28213">
        <v>-4.0179399347416878</v>
      </c>
      <c r="AJ28213">
        <v>-6.7989545447758593</v>
      </c>
      <c r="AK28213">
        <v>-0.15768026676011851</v>
      </c>
      <c r="AL28213">
        <v>2.2293277848784538</v>
      </c>
      <c r="AM28213">
        <v>-0.33784384184621929</v>
      </c>
      <c r="AN28213">
        <v>-3.7647090227994058</v>
      </c>
      <c r="AO28213">
        <v>6.468516752478437</v>
      </c>
      <c r="AP28213">
        <v>-4.9610085507731601</v>
      </c>
      <c r="AQ28213">
        <v>-4.729338843197306</v>
      </c>
      <c r="AR28213">
        <v>-2.077146544651709</v>
      </c>
      <c r="AS28213">
        <v>-1.4995426682111621</v>
      </c>
      <c r="AT28213">
        <v>-6.7261834853123874</v>
      </c>
      <c r="AU28213">
        <v>-2.3502559183344869</v>
      </c>
      <c r="AV28213">
        <v>-0.55427260879196139</v>
      </c>
    </row>
    <row r="28214" spans="1:48" x14ac:dyDescent="0.25">
      <c r="A28214" s="2">
        <v>43160</v>
      </c>
      <c r="B28214">
        <v>2012</v>
      </c>
      <c r="C28214">
        <v>360</v>
      </c>
      <c r="D28214">
        <v>5.7691252770769363</v>
      </c>
      <c r="E28214">
        <v>-1.4842964090119091</v>
      </c>
      <c r="F28214">
        <v>-0.6625232066959863</v>
      </c>
      <c r="G28214">
        <v>-6.4209912139701624</v>
      </c>
      <c r="H28214">
        <v>-0.1155327712422549</v>
      </c>
      <c r="I28214">
        <v>0.16117766816436949</v>
      </c>
      <c r="J28214">
        <v>-2.037895654179811</v>
      </c>
      <c r="K28214">
        <v>3.1655517021936359</v>
      </c>
      <c r="L28214">
        <v>-1.76020289256249</v>
      </c>
      <c r="M28214">
        <v>-2.0161362315873181</v>
      </c>
      <c r="N28214">
        <v>-1.2346040572596919</v>
      </c>
      <c r="O28214">
        <v>-9.2465397480888551</v>
      </c>
      <c r="P28214">
        <v>2.7738583283732021</v>
      </c>
      <c r="Q28214">
        <v>2.4426150198963099</v>
      </c>
      <c r="R28214">
        <v>-2.392069708179601</v>
      </c>
      <c r="S28214">
        <v>-5.6955220551266228</v>
      </c>
      <c r="T28214">
        <v>-2.3259642471668118</v>
      </c>
      <c r="U28214">
        <v>-1.284046633707892</v>
      </c>
      <c r="V28214">
        <v>-1.7411812421192161</v>
      </c>
      <c r="W28214">
        <v>-2.1072032264000229</v>
      </c>
      <c r="X28214">
        <v>-1.4426715405096211</v>
      </c>
      <c r="Y28214">
        <v>-1.550372010034373</v>
      </c>
      <c r="Z28214">
        <v>-7.4812229726427981</v>
      </c>
      <c r="AA28214">
        <v>-0.98902243017990887</v>
      </c>
      <c r="AB28214">
        <v>-0.47362614637982409</v>
      </c>
      <c r="AC28214">
        <v>0.6300122060405311</v>
      </c>
      <c r="AD28214">
        <v>1.3090792789614449</v>
      </c>
      <c r="AE28214">
        <v>-2.7444051984660711</v>
      </c>
      <c r="AF28214">
        <v>3.3918752372009702</v>
      </c>
      <c r="AG28214">
        <v>-1.7214083786915799</v>
      </c>
      <c r="AH28214">
        <v>-1.96192932255872</v>
      </c>
      <c r="AI28214">
        <v>-5.5410373356476921</v>
      </c>
      <c r="AJ28214">
        <v>-3.718867521251723</v>
      </c>
      <c r="AK28214">
        <v>2.9621458592944632</v>
      </c>
      <c r="AL28214">
        <v>-1.908363586389261</v>
      </c>
      <c r="AM28214">
        <v>-6.5387795202483616</v>
      </c>
      <c r="AN28214">
        <v>-2.5731451489879431</v>
      </c>
      <c r="AO28214">
        <v>-0.13304499298198991</v>
      </c>
      <c r="AP28214">
        <v>-4.2141061197927598</v>
      </c>
      <c r="AQ28214">
        <v>-6.000853812216878</v>
      </c>
      <c r="AR28214">
        <v>-1.607361130857232</v>
      </c>
      <c r="AS28214">
        <v>1.9929696074281411</v>
      </c>
      <c r="AT28214">
        <v>3.60638023933324</v>
      </c>
      <c r="AU28214">
        <v>-5.5650283729617778</v>
      </c>
      <c r="AV28214">
        <v>12.55668177081883</v>
      </c>
    </row>
    <row r="28215" spans="1:48" x14ac:dyDescent="0.25">
      <c r="A28215" s="2">
        <v>43191</v>
      </c>
      <c r="B28215">
        <v>2012</v>
      </c>
      <c r="C28215">
        <v>360</v>
      </c>
      <c r="D28215">
        <v>-2.6294034926469529</v>
      </c>
      <c r="E28215">
        <v>-2.2035808615134429</v>
      </c>
      <c r="F28215">
        <v>-3.1365385633373539</v>
      </c>
      <c r="G28215">
        <v>1.209922800930552</v>
      </c>
      <c r="H28215">
        <v>1.4766420377197109</v>
      </c>
      <c r="I28215">
        <v>5.5117063700523827</v>
      </c>
      <c r="J28215">
        <v>2.8102232183728759</v>
      </c>
      <c r="K28215">
        <v>1.571825809677319</v>
      </c>
      <c r="L28215">
        <v>2.6004121986941131</v>
      </c>
      <c r="M28215">
        <v>2.0158314179000709</v>
      </c>
      <c r="N28215">
        <v>4.7455741275245433</v>
      </c>
      <c r="O28215">
        <v>15.61420559858851</v>
      </c>
      <c r="P28215">
        <v>0.1466997336978304</v>
      </c>
      <c r="Q28215">
        <v>2.6153075993632591</v>
      </c>
      <c r="R28215">
        <v>-1.064398216362783</v>
      </c>
      <c r="S28215">
        <v>2.312403176090827</v>
      </c>
      <c r="T28215">
        <v>-1.5893713576273889</v>
      </c>
      <c r="U28215">
        <v>2.3685292557943378</v>
      </c>
      <c r="V28215">
        <v>-4.938541452983447E-2</v>
      </c>
      <c r="W28215">
        <v>0.53420094228116</v>
      </c>
      <c r="X28215">
        <v>-0.41317841633923269</v>
      </c>
      <c r="Y28215">
        <v>4.7118044673297721</v>
      </c>
      <c r="Z28215">
        <v>-10.75651370441642</v>
      </c>
      <c r="AA28215">
        <v>2.3772888846483649</v>
      </c>
      <c r="AB28215">
        <v>4.6979795859711126</v>
      </c>
      <c r="AC28215">
        <v>2.1093163586950898</v>
      </c>
      <c r="AD28215">
        <v>10.09822167451984</v>
      </c>
      <c r="AE28215">
        <v>-4.8090965009106483</v>
      </c>
      <c r="AF28215">
        <v>2.8871815774348391</v>
      </c>
      <c r="AG28215">
        <v>1.636678262027913</v>
      </c>
      <c r="AH28215">
        <v>-4.1110361525180439</v>
      </c>
      <c r="AI28215">
        <v>0.79634885528436783</v>
      </c>
      <c r="AJ28215">
        <v>3.9823831965933199</v>
      </c>
      <c r="AK28215">
        <v>-5.3878996618648252</v>
      </c>
      <c r="AL28215">
        <v>-0.3427335204520654</v>
      </c>
      <c r="AM28215">
        <v>-1.282544721434753</v>
      </c>
      <c r="AN28215">
        <v>0.26825882645977739</v>
      </c>
      <c r="AO28215">
        <v>-3.6383671636722181</v>
      </c>
      <c r="AP28215">
        <v>-2.8897214553651911</v>
      </c>
      <c r="AQ28215">
        <v>-1.242919234393147</v>
      </c>
      <c r="AR28215">
        <v>6.1232071475015859</v>
      </c>
      <c r="AS28215">
        <v>-1.005604047150954</v>
      </c>
      <c r="AT28215">
        <v>7.4906246817070476</v>
      </c>
      <c r="AU28215">
        <v>-4.3196636169055891</v>
      </c>
      <c r="AV28215">
        <v>1.987362916307722</v>
      </c>
    </row>
    <row r="28216" spans="1:48" x14ac:dyDescent="0.25">
      <c r="A28216" s="2">
        <v>43221</v>
      </c>
      <c r="B28216">
        <v>2012</v>
      </c>
      <c r="C28216">
        <v>360</v>
      </c>
      <c r="D28216">
        <v>-9.7371813842255008</v>
      </c>
      <c r="E28216">
        <v>-2.7397488311552638</v>
      </c>
      <c r="F28216">
        <v>-5.314922993372873</v>
      </c>
      <c r="G28216">
        <v>-10.95251467497425</v>
      </c>
      <c r="H28216">
        <v>-3.3554141626987439</v>
      </c>
      <c r="I28216">
        <v>-11.33463824394523</v>
      </c>
      <c r="J28216">
        <v>-9.4263535194745067</v>
      </c>
      <c r="K28216">
        <v>-8.1621658973185518E-2</v>
      </c>
      <c r="L28216">
        <v>-1.382921783158142</v>
      </c>
      <c r="M28216">
        <v>-3.2574485223170639</v>
      </c>
      <c r="N28216">
        <v>-1.7207684186357319</v>
      </c>
      <c r="O28216">
        <v>-18.892531490256822</v>
      </c>
      <c r="P28216">
        <v>-4.5546322506533787</v>
      </c>
      <c r="Q28216">
        <v>-5.3857532755835047</v>
      </c>
      <c r="R28216">
        <v>-1.89919266082117</v>
      </c>
      <c r="S28216">
        <v>1.291355141957218</v>
      </c>
      <c r="T28216">
        <v>-7.2608473968313936</v>
      </c>
      <c r="U28216">
        <v>3.100175731515975</v>
      </c>
      <c r="V28216">
        <v>-3.36529955377548</v>
      </c>
      <c r="W28216">
        <v>-1.1196111100812529</v>
      </c>
      <c r="X28216">
        <v>3.7313199497349459</v>
      </c>
      <c r="Y28216">
        <v>-3.626140309957993</v>
      </c>
      <c r="Z28216">
        <v>-12.956319649930339</v>
      </c>
      <c r="AA28216">
        <v>1.875605891883936</v>
      </c>
      <c r="AB28216">
        <v>-0.97494649077419782</v>
      </c>
      <c r="AC28216">
        <v>-13.773163051980291</v>
      </c>
      <c r="AD28216">
        <v>-4.4189994010198852</v>
      </c>
      <c r="AE28216">
        <v>-22.007049850516289</v>
      </c>
      <c r="AF28216">
        <v>-5.0873177740663804</v>
      </c>
      <c r="AG28216">
        <v>-8.0440910462106672</v>
      </c>
      <c r="AH28216">
        <v>-16.511991323720121</v>
      </c>
      <c r="AI28216">
        <v>7.2001247551771064</v>
      </c>
      <c r="AJ28216">
        <v>-3.741935441512156</v>
      </c>
      <c r="AK28216">
        <v>-9.4997245154657577</v>
      </c>
      <c r="AL28216">
        <v>-5.0600611799372803</v>
      </c>
      <c r="AM28216">
        <v>-6.8561077336674376</v>
      </c>
      <c r="AN28216">
        <v>2.2915806572993969</v>
      </c>
      <c r="AO28216">
        <v>-3.74683241458782</v>
      </c>
      <c r="AP28216">
        <v>4.1465884084455507</v>
      </c>
      <c r="AQ28216">
        <v>-4.8180039615780323</v>
      </c>
      <c r="AR28216">
        <v>-6.0766059116295956</v>
      </c>
      <c r="AS28216">
        <v>-8.2737283027378155</v>
      </c>
      <c r="AT28216">
        <v>-3.4542320486779969</v>
      </c>
      <c r="AU28216">
        <v>-0.46580339229560508</v>
      </c>
      <c r="AV28216">
        <v>-11.922448256381269</v>
      </c>
    </row>
    <row r="28217" spans="1:48" x14ac:dyDescent="0.25">
      <c r="A28217" s="2">
        <v>43252</v>
      </c>
      <c r="B28217">
        <v>2012</v>
      </c>
      <c r="C28217">
        <v>360</v>
      </c>
      <c r="D28217">
        <v>6.1276693806277214</v>
      </c>
      <c r="E28217">
        <v>-2.5956847031982422</v>
      </c>
      <c r="F28217">
        <v>2.8174774131961118</v>
      </c>
      <c r="G28217">
        <v>-2.353491581726963</v>
      </c>
      <c r="H28217">
        <v>-5.9218758590140468E-2</v>
      </c>
      <c r="I28217">
        <v>-0.78315548855024675</v>
      </c>
      <c r="J28217">
        <v>2.5261589454610212</v>
      </c>
      <c r="K28217">
        <v>0.24741259437495169</v>
      </c>
      <c r="L28217">
        <v>1.325783577400963</v>
      </c>
      <c r="M28217">
        <v>-2.518813785600071</v>
      </c>
      <c r="N28217">
        <v>-1.1842335752454529</v>
      </c>
      <c r="O28217">
        <v>4.0019879899933386</v>
      </c>
      <c r="P28217">
        <v>0.83454121445500906</v>
      </c>
      <c r="Q28217">
        <v>-6.787419964511554</v>
      </c>
      <c r="R28217">
        <v>-0.64297193403837216</v>
      </c>
      <c r="S28217">
        <v>1.134538687382358</v>
      </c>
      <c r="T28217">
        <v>-2.257808439912357</v>
      </c>
      <c r="U28217">
        <v>-3.715414890106028</v>
      </c>
      <c r="V28217">
        <v>0.78973111006555019</v>
      </c>
      <c r="W28217">
        <v>-2.658634423338468</v>
      </c>
      <c r="X28217">
        <v>1.9699423786527559</v>
      </c>
      <c r="Y28217">
        <v>-1.0252457511462749</v>
      </c>
      <c r="Z28217">
        <v>-4.806425555136828</v>
      </c>
      <c r="AA28217">
        <v>0.12888354794258211</v>
      </c>
      <c r="AB28217">
        <v>-1.121765125469232</v>
      </c>
      <c r="AC28217">
        <v>9.1295038506162829</v>
      </c>
      <c r="AD28217">
        <v>1.036391233815426</v>
      </c>
      <c r="AE28217">
        <v>-22.119030862325289</v>
      </c>
      <c r="AF28217">
        <v>-1.2896299939747169</v>
      </c>
      <c r="AG28217">
        <v>-5.1834593366879673</v>
      </c>
      <c r="AH28217">
        <v>-8.4698130173961097</v>
      </c>
      <c r="AI28217">
        <v>2.324368430671409</v>
      </c>
      <c r="AJ28217">
        <v>-1.1315164891295251</v>
      </c>
      <c r="AK28217">
        <v>-7.6975749005441463</v>
      </c>
      <c r="AL28217">
        <v>-10.49357321380351</v>
      </c>
      <c r="AM28217">
        <v>-4.4624621995668523</v>
      </c>
      <c r="AN28217">
        <v>0.5198005390294691</v>
      </c>
      <c r="AO28217">
        <v>-0.84936723184581009</v>
      </c>
      <c r="AP28217">
        <v>-3.8429028547729338</v>
      </c>
      <c r="AQ28217">
        <v>-5.8470372559060957</v>
      </c>
      <c r="AR28217">
        <v>-7.6054979519068926</v>
      </c>
      <c r="AS28217">
        <v>-2.9187510936207972</v>
      </c>
      <c r="AT28217">
        <v>-0.67613319063165589</v>
      </c>
      <c r="AU28217">
        <v>-6.2567430312777228</v>
      </c>
      <c r="AV28217">
        <v>1.995088015186131</v>
      </c>
    </row>
    <row r="28218" spans="1:48" x14ac:dyDescent="0.25">
      <c r="A28218" s="2">
        <v>43282</v>
      </c>
      <c r="B28218">
        <v>2012</v>
      </c>
      <c r="C28218">
        <v>360</v>
      </c>
      <c r="D28218">
        <v>1.8993084588366571</v>
      </c>
      <c r="E28218">
        <v>5.6042646823517783</v>
      </c>
      <c r="F28218">
        <v>2.0168495803883468</v>
      </c>
      <c r="G28218">
        <v>11.22873416642434</v>
      </c>
      <c r="H28218">
        <v>3.9479760752532571</v>
      </c>
      <c r="I28218">
        <v>3.1129783757800622</v>
      </c>
      <c r="J28218">
        <v>3.7224375749440148</v>
      </c>
      <c r="K28218">
        <v>4.8071261754764727</v>
      </c>
      <c r="L28218">
        <v>0.70483110064425425</v>
      </c>
      <c r="M28218">
        <v>4.1486560664133032</v>
      </c>
      <c r="N28218">
        <v>1.015313036201593</v>
      </c>
      <c r="O28218">
        <v>-0.3776076910971593</v>
      </c>
      <c r="P28218">
        <v>5.7630489152515008</v>
      </c>
      <c r="Q28218">
        <v>-1.6907860702145781</v>
      </c>
      <c r="R28218">
        <v>5.2785758639049893</v>
      </c>
      <c r="S28218">
        <v>2.068673876443694</v>
      </c>
      <c r="T28218">
        <v>4.9609637536182083</v>
      </c>
      <c r="U28218">
        <v>-0.2399454121981171</v>
      </c>
      <c r="V28218">
        <v>6.3698536359820146</v>
      </c>
      <c r="W28218">
        <v>0.24742321290454061</v>
      </c>
      <c r="X28218">
        <v>-0.61229379243745718</v>
      </c>
      <c r="Y28218">
        <v>3.4874974833647432</v>
      </c>
      <c r="Z28218">
        <v>-7.3665832235311868</v>
      </c>
      <c r="AA28218">
        <v>2.309101120653545</v>
      </c>
      <c r="AB28218">
        <v>0.72168075466982895</v>
      </c>
      <c r="AC28218">
        <v>8.5236291672320839</v>
      </c>
      <c r="AD28218">
        <v>-1.954099937278087</v>
      </c>
      <c r="AE28218">
        <v>13.948743321658981</v>
      </c>
      <c r="AF28218">
        <v>2.0558966776981662</v>
      </c>
      <c r="AG28218">
        <v>4.3339720330670684</v>
      </c>
      <c r="AH28218">
        <v>11.68239465122454</v>
      </c>
      <c r="AI28218">
        <v>3.9363397989387039</v>
      </c>
      <c r="AJ28218">
        <v>6.3594255745756954</v>
      </c>
      <c r="AK28218">
        <v>1.6464749939994809</v>
      </c>
      <c r="AL28218">
        <v>7.6438348131334211</v>
      </c>
      <c r="AM28218">
        <v>4.9259488219792313</v>
      </c>
      <c r="AN28218">
        <v>3.4366542551931278</v>
      </c>
      <c r="AO28218">
        <v>-2.193544730483699</v>
      </c>
      <c r="AP28218">
        <v>-5.6676932387569554</v>
      </c>
      <c r="AQ28218">
        <v>7.337178195042271</v>
      </c>
      <c r="AR28218">
        <v>1.560385207985804</v>
      </c>
      <c r="AS28218">
        <v>4.5719929585025243</v>
      </c>
      <c r="AT28218">
        <v>11.47978544804989</v>
      </c>
      <c r="AU28218">
        <v>2.1771336960166638</v>
      </c>
      <c r="AV28218">
        <v>-3.5025923164823558</v>
      </c>
    </row>
    <row r="28219" spans="1:48" x14ac:dyDescent="0.25">
      <c r="A28219" s="2">
        <v>43313</v>
      </c>
      <c r="B28219">
        <v>2012</v>
      </c>
      <c r="C28219">
        <v>360</v>
      </c>
      <c r="D28219">
        <v>3.5800658351780261</v>
      </c>
      <c r="E28219">
        <v>0.3108928408597445</v>
      </c>
      <c r="F28219">
        <v>-4.8950562017667574</v>
      </c>
      <c r="G28219">
        <v>0.61128216091976828</v>
      </c>
      <c r="H28219">
        <v>-2.1119945509922018</v>
      </c>
      <c r="I28219">
        <v>-9.6662847798646752</v>
      </c>
      <c r="J28219">
        <v>-6.090406920615365</v>
      </c>
      <c r="K28219">
        <v>-2.320940315240883</v>
      </c>
      <c r="L28219">
        <v>-0.99863269758670992</v>
      </c>
      <c r="M28219">
        <v>-3.2028290507505441</v>
      </c>
      <c r="N28219">
        <v>2.3949002461279179</v>
      </c>
      <c r="O28219">
        <v>-10.1797126897934</v>
      </c>
      <c r="P28219">
        <v>-2.283655565039366</v>
      </c>
      <c r="Q28219">
        <v>1.69128117885109</v>
      </c>
      <c r="R28219">
        <v>-1.6042408974512921</v>
      </c>
      <c r="S28219">
        <v>-1.938488784589443</v>
      </c>
      <c r="T28219">
        <v>-7.5331199559399256</v>
      </c>
      <c r="U28219">
        <v>-1.986092670532746</v>
      </c>
      <c r="V28219">
        <v>0.45738995149882111</v>
      </c>
      <c r="W28219">
        <v>4.8537911027324299E-2</v>
      </c>
      <c r="X28219">
        <v>4.9103615127796596</v>
      </c>
      <c r="Y28219">
        <v>-2.1567983933285961</v>
      </c>
      <c r="Z28219">
        <v>-29.155264934602979</v>
      </c>
      <c r="AA28219">
        <v>-1.599135739245672</v>
      </c>
      <c r="AB28219">
        <v>-4.3591530372306453</v>
      </c>
      <c r="AC28219">
        <v>-3.2974460388998321</v>
      </c>
      <c r="AD28219">
        <v>-3.7613591183407791</v>
      </c>
      <c r="AE28219">
        <v>-23.796419796342061</v>
      </c>
      <c r="AF28219">
        <v>-6.4426441896004771</v>
      </c>
      <c r="AG28219">
        <v>-9.0310386000972187</v>
      </c>
      <c r="AH28219">
        <v>-11.46430780463773</v>
      </c>
      <c r="AI28219">
        <v>2.93516213711289</v>
      </c>
      <c r="AJ28219">
        <v>0.78616221299483424</v>
      </c>
      <c r="AK28219">
        <v>-6.1314695520783946</v>
      </c>
      <c r="AL28219">
        <v>2.0846381454736389</v>
      </c>
      <c r="AM28219">
        <v>-10.13642928216829</v>
      </c>
      <c r="AN28219">
        <v>3.1330461748082961</v>
      </c>
      <c r="AO28219">
        <v>-4.2384387120895539</v>
      </c>
      <c r="AP28219">
        <v>-6.5064756243340183</v>
      </c>
      <c r="AQ28219">
        <v>2.4077233336297299</v>
      </c>
      <c r="AR28219">
        <v>-1.8530711188054161</v>
      </c>
      <c r="AS28219">
        <v>0.56001274031205472</v>
      </c>
      <c r="AT28219">
        <v>1.441251444473002</v>
      </c>
      <c r="AU28219">
        <v>0.38288743006986697</v>
      </c>
      <c r="AV28219">
        <v>2.7766974160592151</v>
      </c>
    </row>
    <row r="28220" spans="1:48" x14ac:dyDescent="0.25">
      <c r="A28220" s="2">
        <v>43344</v>
      </c>
      <c r="B28220">
        <v>2012</v>
      </c>
      <c r="C28220">
        <v>360</v>
      </c>
      <c r="D28220">
        <v>0.70761534008403348</v>
      </c>
      <c r="E28220">
        <v>-3.7745555028868232</v>
      </c>
      <c r="F28220">
        <v>-2.7323990624820271</v>
      </c>
      <c r="G28220">
        <v>-1.2109567925080109</v>
      </c>
      <c r="H28220">
        <v>-3.5844267504224652</v>
      </c>
      <c r="I28220">
        <v>2.2730269548167259</v>
      </c>
      <c r="J28220">
        <v>-0.1758261240859427</v>
      </c>
      <c r="K28220">
        <v>-3.1552872460881898</v>
      </c>
      <c r="L28220">
        <v>6.6766400706151696</v>
      </c>
      <c r="M28220">
        <v>-1.844165066498749</v>
      </c>
      <c r="N28220">
        <v>-0.70109274906631214</v>
      </c>
      <c r="O28220">
        <v>-8.3675099088789668</v>
      </c>
      <c r="P28220">
        <v>0.1454966230987953</v>
      </c>
      <c r="Q28220">
        <v>0.28837248111932562</v>
      </c>
      <c r="R28220">
        <v>2.825483635439618</v>
      </c>
      <c r="S28220">
        <v>-1.4721623107746269</v>
      </c>
      <c r="T28220">
        <v>2.9316949216988459</v>
      </c>
      <c r="U28220">
        <v>-3.6552142432147989</v>
      </c>
      <c r="V28220">
        <v>-5.6083912336157837E-2</v>
      </c>
      <c r="W28220">
        <v>3.0194615225535242</v>
      </c>
      <c r="X28220">
        <v>-2.1042841541504931</v>
      </c>
      <c r="Y28220">
        <v>1.1122201535353371</v>
      </c>
      <c r="Z28220">
        <v>20.482468079372421</v>
      </c>
      <c r="AA28220">
        <v>-0.17777581011815261</v>
      </c>
      <c r="AB28220">
        <v>1.6053947228693359</v>
      </c>
      <c r="AC28220">
        <v>1.4499760711067959</v>
      </c>
      <c r="AD28220">
        <v>2.9009935241105071</v>
      </c>
      <c r="AE28220">
        <v>4.1732398891950462</v>
      </c>
      <c r="AF28220">
        <v>2.0057717332670588</v>
      </c>
      <c r="AG28220">
        <v>2.8240748745721471</v>
      </c>
      <c r="AH28220">
        <v>6.8680336019134147</v>
      </c>
      <c r="AI28220">
        <v>-2.1553971980955882</v>
      </c>
      <c r="AJ28220">
        <v>-9.2509143556400062</v>
      </c>
      <c r="AK28220">
        <v>-0.6320533761389302</v>
      </c>
      <c r="AL28220">
        <v>3.0144246465449549</v>
      </c>
      <c r="AM28220">
        <v>-2.07951046851379</v>
      </c>
      <c r="AN28220">
        <v>0.31052215035638492</v>
      </c>
      <c r="AO28220">
        <v>-2.6221720779081359</v>
      </c>
      <c r="AP28220">
        <v>-5.1371297111570744</v>
      </c>
      <c r="AQ28220">
        <v>-8.506942480819335</v>
      </c>
      <c r="AR28220">
        <v>2.0278834842794251</v>
      </c>
      <c r="AS28220">
        <v>-1.747133045611893</v>
      </c>
      <c r="AT28220">
        <v>-0.68103990828346506</v>
      </c>
      <c r="AU28220">
        <v>-2.2192939243510401</v>
      </c>
      <c r="AV28220">
        <v>-6.4944214660209942</v>
      </c>
    </row>
    <row r="28221" spans="1:48" x14ac:dyDescent="0.25">
      <c r="A28221" s="2">
        <v>43374</v>
      </c>
      <c r="B28221">
        <v>2012</v>
      </c>
      <c r="C28221">
        <v>360</v>
      </c>
      <c r="D28221">
        <v>-1.4553718377484759</v>
      </c>
      <c r="E28221">
        <v>-9.9559839143729683</v>
      </c>
      <c r="F28221">
        <v>-11.86055034717165</v>
      </c>
      <c r="G28221">
        <v>-10.161329119659451</v>
      </c>
      <c r="H28221">
        <v>-7.9484213844322138</v>
      </c>
      <c r="I28221">
        <v>-9.5535761704110822</v>
      </c>
      <c r="J28221">
        <v>-6.9230124301776224</v>
      </c>
      <c r="K28221">
        <v>-9.9761234131950047</v>
      </c>
      <c r="L28221">
        <v>-7.9767871455212251</v>
      </c>
      <c r="M28221">
        <v>-8.6228128945004539</v>
      </c>
      <c r="N28221">
        <v>-9.6565578551320748</v>
      </c>
      <c r="O28221">
        <v>-8.3372334563861727</v>
      </c>
      <c r="P28221">
        <v>-8.0016329829588617</v>
      </c>
      <c r="Q28221">
        <v>-14.51802935997916</v>
      </c>
      <c r="R28221">
        <v>-10.132319064921059</v>
      </c>
      <c r="S28221">
        <v>-7.7566193715103759</v>
      </c>
      <c r="T28221">
        <v>-6.478125678125501</v>
      </c>
      <c r="U28221">
        <v>-8.3043080646042267</v>
      </c>
      <c r="V28221">
        <v>-4.1228886774136058</v>
      </c>
      <c r="W28221">
        <v>-8.6310126644475904</v>
      </c>
      <c r="X28221">
        <v>-8.4016921596412271</v>
      </c>
      <c r="Y28221">
        <v>-9.545352199914813</v>
      </c>
      <c r="Z28221">
        <v>-2.5164811422418891</v>
      </c>
      <c r="AA28221">
        <v>-7.9293761507332032</v>
      </c>
      <c r="AB28221">
        <v>-6.9318497287011782</v>
      </c>
      <c r="AC28221">
        <v>-17.543494332793529</v>
      </c>
      <c r="AD28221">
        <v>-14.4566228336836</v>
      </c>
      <c r="AE28221">
        <v>-2.0670900051963259</v>
      </c>
      <c r="AF28221">
        <v>-0.90409985351044275</v>
      </c>
      <c r="AG28221">
        <v>-8.5057007592070573</v>
      </c>
      <c r="AH28221">
        <v>17.651432027536231</v>
      </c>
      <c r="AI28221">
        <v>-6.1849541686144534</v>
      </c>
      <c r="AJ28221">
        <v>-7.156418337154669</v>
      </c>
      <c r="AK28221">
        <v>-7.098825405390019</v>
      </c>
      <c r="AL28221">
        <v>-7.4419257230643909</v>
      </c>
      <c r="AM28221">
        <v>-11.07559091313451</v>
      </c>
      <c r="AN28221">
        <v>-7.1217447900711832</v>
      </c>
      <c r="AO28221">
        <v>6.7137609235816686</v>
      </c>
      <c r="AP28221">
        <v>-14.62459135833033</v>
      </c>
      <c r="AQ28221">
        <v>-1.215059257574636</v>
      </c>
      <c r="AR28221">
        <v>-8.7687521217916125</v>
      </c>
      <c r="AS28221">
        <v>-6.5570583328955152</v>
      </c>
      <c r="AT28221">
        <v>7.1954773912654701</v>
      </c>
      <c r="AU28221">
        <v>-4.1836525984763844</v>
      </c>
      <c r="AV28221">
        <v>-6.0195443858780067</v>
      </c>
    </row>
    <row r="28222" spans="1:48" x14ac:dyDescent="0.25">
      <c r="A28222" s="2">
        <v>43405</v>
      </c>
      <c r="B28222">
        <v>2012</v>
      </c>
      <c r="C28222">
        <v>360</v>
      </c>
      <c r="D28222">
        <v>2.6010885675370692</v>
      </c>
      <c r="E28222">
        <v>3.2607106697706949</v>
      </c>
      <c r="F28222">
        <v>1.910077024842072</v>
      </c>
      <c r="G28222">
        <v>7.4508636697088848</v>
      </c>
      <c r="H28222">
        <v>2.6169675019732002</v>
      </c>
      <c r="I28222">
        <v>0.61263501200172765</v>
      </c>
      <c r="J28222">
        <v>1.6925119975623071</v>
      </c>
      <c r="K28222">
        <v>-3.3360565159505362</v>
      </c>
      <c r="L28222">
        <v>-5.3570613206192057</v>
      </c>
      <c r="M28222">
        <v>-2.2325100215066618</v>
      </c>
      <c r="N28222">
        <v>-5.2044122413563159</v>
      </c>
      <c r="O28222">
        <v>-3.5212101229164068</v>
      </c>
      <c r="P28222">
        <v>1.866220021834941</v>
      </c>
      <c r="Q28222">
        <v>3.163694385487803</v>
      </c>
      <c r="R28222">
        <v>-1.5563575893227211</v>
      </c>
      <c r="S28222">
        <v>0.4308403928590554</v>
      </c>
      <c r="T28222">
        <v>-4.4389695793021877</v>
      </c>
      <c r="U28222">
        <v>-5.9165976796428321</v>
      </c>
      <c r="V28222">
        <v>4.3492420525148567E-2</v>
      </c>
      <c r="W28222">
        <v>0.20489415162805449</v>
      </c>
      <c r="X28222">
        <v>3.5766944576130828</v>
      </c>
      <c r="Y28222">
        <v>-1.9456266320794</v>
      </c>
      <c r="Z28222">
        <v>12.93014470092491</v>
      </c>
      <c r="AA28222">
        <v>0.1463437731783479</v>
      </c>
      <c r="AB28222">
        <v>-1.8485350547735371</v>
      </c>
      <c r="AC28222">
        <v>-4.9607128266716209</v>
      </c>
      <c r="AD28222">
        <v>-1.983143114167174</v>
      </c>
      <c r="AE28222">
        <v>5.4203230854167117</v>
      </c>
      <c r="AF28222">
        <v>-3.7769004542167139</v>
      </c>
      <c r="AG28222">
        <v>3.139229790818487</v>
      </c>
      <c r="AH28222">
        <v>-2.1464057054919832</v>
      </c>
      <c r="AI28222">
        <v>4.2753985919125714</v>
      </c>
      <c r="AJ28222">
        <v>10.17393071816657</v>
      </c>
      <c r="AK28222">
        <v>-5.5570330851613896</v>
      </c>
      <c r="AL28222">
        <v>-0.49868357999259821</v>
      </c>
      <c r="AM28222">
        <v>8.6015925660284154</v>
      </c>
      <c r="AN28222">
        <v>1.7527362904463</v>
      </c>
      <c r="AO28222">
        <v>-1.441960644259765</v>
      </c>
      <c r="AP28222">
        <v>9.5468690559135982</v>
      </c>
      <c r="AQ28222">
        <v>4.6985556197227663</v>
      </c>
      <c r="AR28222">
        <v>2.773673852131564</v>
      </c>
      <c r="AS28222">
        <v>-1.200030022587051</v>
      </c>
      <c r="AT28222">
        <v>1.772128503571802</v>
      </c>
      <c r="AU28222">
        <v>10.0661475849237</v>
      </c>
      <c r="AV28222">
        <v>-2.9127187983694629</v>
      </c>
    </row>
    <row r="28223" spans="1:48" x14ac:dyDescent="0.25">
      <c r="A28223" s="2">
        <v>43435</v>
      </c>
      <c r="B28223">
        <v>2012</v>
      </c>
      <c r="C28223">
        <v>360</v>
      </c>
      <c r="D28223">
        <v>-16.66099128117424</v>
      </c>
      <c r="E28223">
        <v>-3.4843749593389211</v>
      </c>
      <c r="F28223">
        <v>-9.4697918132775616</v>
      </c>
      <c r="G28223">
        <v>-2.4062618263243071E-2</v>
      </c>
      <c r="H28223">
        <v>-6.3087260307507114</v>
      </c>
      <c r="I28223">
        <v>-3.6270836504711301</v>
      </c>
      <c r="J28223">
        <v>-3.8986376383793648</v>
      </c>
      <c r="K28223">
        <v>-2.1045473435642452</v>
      </c>
      <c r="L28223">
        <v>-6.3797983681478154</v>
      </c>
      <c r="M28223">
        <v>-5.9482366196305536</v>
      </c>
      <c r="N28223">
        <v>-0.9026113453860618</v>
      </c>
      <c r="O28223">
        <v>-5.4559982148385533</v>
      </c>
      <c r="P28223">
        <v>-3.1716061059447802</v>
      </c>
      <c r="Q28223">
        <v>-1.733499295979235</v>
      </c>
      <c r="R28223">
        <v>-3.4425869998834462</v>
      </c>
      <c r="S28223">
        <v>-3.3639616831483532</v>
      </c>
      <c r="T28223">
        <v>-11.824469563213089</v>
      </c>
      <c r="U28223">
        <v>-5.191602538681761</v>
      </c>
      <c r="V28223">
        <v>-5.6135626352426531</v>
      </c>
      <c r="W28223">
        <v>-6.8434895983571886</v>
      </c>
      <c r="X28223">
        <v>-1.997673750973894</v>
      </c>
      <c r="Y28223">
        <v>-4.6868643283367266</v>
      </c>
      <c r="Z28223">
        <v>-5.3200660634376451</v>
      </c>
      <c r="AA28223">
        <v>-8.4781131518174782</v>
      </c>
      <c r="AB28223">
        <v>-3.9729554788616839</v>
      </c>
      <c r="AC28223">
        <v>3.1060021830108031</v>
      </c>
      <c r="AD28223">
        <v>-3.8968203518002009</v>
      </c>
      <c r="AE28223">
        <v>-4.9478150799097014</v>
      </c>
      <c r="AF28223">
        <v>1.296786035927799</v>
      </c>
      <c r="AG28223">
        <v>-3.7186603152823738</v>
      </c>
      <c r="AH28223">
        <v>-1.8924789031491971</v>
      </c>
      <c r="AI28223">
        <v>-12.935784006465431</v>
      </c>
      <c r="AJ28223">
        <v>-0.3196589256348692</v>
      </c>
      <c r="AK28223">
        <v>-11.788114609596599</v>
      </c>
      <c r="AL28223">
        <v>-3.059215282601635</v>
      </c>
      <c r="AM28223">
        <v>-0.8478763312033788</v>
      </c>
      <c r="AN28223">
        <v>-9.1958940918066556</v>
      </c>
      <c r="AO28223">
        <v>-6.2844390901132474</v>
      </c>
      <c r="AP28223">
        <v>-7.637235373024664</v>
      </c>
      <c r="AQ28223">
        <v>1.3388382114598361</v>
      </c>
      <c r="AR28223">
        <v>-1.0750618497568309</v>
      </c>
      <c r="AS28223">
        <v>1.434338901802046</v>
      </c>
      <c r="AT28223">
        <v>-1.1583665504656619</v>
      </c>
      <c r="AU28223">
        <v>1.9507546266447799</v>
      </c>
      <c r="AV28223">
        <v>-1.234830390841168</v>
      </c>
    </row>
    <row r="28224" spans="1:48" x14ac:dyDescent="0.25">
      <c r="A28224" s="2">
        <v>43466</v>
      </c>
      <c r="B28224">
        <v>2012</v>
      </c>
      <c r="C28224">
        <v>360</v>
      </c>
      <c r="D28224">
        <v>-10.513023159208821</v>
      </c>
      <c r="E28224">
        <v>3.2453549151592491</v>
      </c>
      <c r="F28224">
        <v>9.673842691042168</v>
      </c>
      <c r="G28224">
        <v>5.1158409384275627</v>
      </c>
      <c r="H28224">
        <v>7.0582447136725124</v>
      </c>
      <c r="I28224">
        <v>8.4912089831633342</v>
      </c>
      <c r="J28224">
        <v>6.4339320757450968</v>
      </c>
      <c r="K28224">
        <v>4.7950128184031771</v>
      </c>
      <c r="L28224">
        <v>6.2383197358737874</v>
      </c>
      <c r="M28224">
        <v>6.5083611593226509</v>
      </c>
      <c r="N28224">
        <v>8.0659364618350438</v>
      </c>
      <c r="O28224">
        <v>5.3677577085759154</v>
      </c>
      <c r="P28224">
        <v>6.3661264438965803</v>
      </c>
      <c r="Q28224">
        <v>10.11856691418747</v>
      </c>
      <c r="R28224">
        <v>5.5472123978898669</v>
      </c>
      <c r="S28224">
        <v>7.0091084026239647</v>
      </c>
      <c r="T28224">
        <v>8.7132851481194216</v>
      </c>
      <c r="U28224">
        <v>4.9913299758409968</v>
      </c>
      <c r="V28224">
        <v>5.9781537841677279</v>
      </c>
      <c r="W28224">
        <v>5.9037379717641114</v>
      </c>
      <c r="X28224">
        <v>5.6105524044790522</v>
      </c>
      <c r="Y28224">
        <v>5.6630940008683961</v>
      </c>
      <c r="Z28224">
        <v>17.759695104397679</v>
      </c>
      <c r="AA28224">
        <v>12.900684915517081</v>
      </c>
      <c r="AB28224">
        <v>6.8904302889641889</v>
      </c>
      <c r="AC28224">
        <v>9.5798581674345851</v>
      </c>
      <c r="AD28224">
        <v>13.305783553459991</v>
      </c>
      <c r="AE28224">
        <v>19.523152204549369</v>
      </c>
      <c r="AF28224">
        <v>7.4626626307069621</v>
      </c>
      <c r="AG28224">
        <v>12.115318192478171</v>
      </c>
      <c r="AH28224">
        <v>17.571891592893291</v>
      </c>
      <c r="AI28224">
        <v>11.887702783529461</v>
      </c>
      <c r="AJ28224">
        <v>-2.1241048320875588</v>
      </c>
      <c r="AK28224">
        <v>16.1799310535242</v>
      </c>
      <c r="AL28224">
        <v>9.5113324138437871</v>
      </c>
      <c r="AM28224">
        <v>12.077202437871851</v>
      </c>
      <c r="AN28224">
        <v>8.02632133914436</v>
      </c>
      <c r="AO28224">
        <v>-0.81989212938863298</v>
      </c>
      <c r="AP28224">
        <v>13.105712424012911</v>
      </c>
      <c r="AQ28224">
        <v>8.4367087768970848</v>
      </c>
      <c r="AR28224">
        <v>5.5861723294475141</v>
      </c>
      <c r="AS28224">
        <v>1.1755322079995969</v>
      </c>
      <c r="AT28224">
        <v>3.507736487911695</v>
      </c>
      <c r="AU28224">
        <v>8.2106421949362574</v>
      </c>
      <c r="AV28224">
        <v>10.37523153878672</v>
      </c>
    </row>
    <row r="28225" spans="1:48" x14ac:dyDescent="0.25">
      <c r="A28225" s="2">
        <v>43497</v>
      </c>
      <c r="B28225">
        <v>2012</v>
      </c>
      <c r="C28225">
        <v>360</v>
      </c>
      <c r="D28225">
        <v>12.545806509371671</v>
      </c>
      <c r="E28225">
        <v>5.648878092905707</v>
      </c>
      <c r="F28225">
        <v>2.3779056165642798</v>
      </c>
      <c r="G28225">
        <v>-3.8108764467461702</v>
      </c>
      <c r="H28225">
        <v>4.5759317135446453</v>
      </c>
      <c r="I28225">
        <v>3.2438219255848111</v>
      </c>
      <c r="J28225">
        <v>1.8854323633316521</v>
      </c>
      <c r="K28225">
        <v>2.9140971695709839</v>
      </c>
      <c r="L28225">
        <v>2.2798705864567341</v>
      </c>
      <c r="M28225">
        <v>1.560724514343415</v>
      </c>
      <c r="N28225">
        <v>1.218076650826694</v>
      </c>
      <c r="O28225">
        <v>5.5475555701861579</v>
      </c>
      <c r="P28225">
        <v>0.21989799580890421</v>
      </c>
      <c r="Q28225">
        <v>-2.0482412239368202</v>
      </c>
      <c r="R28225">
        <v>1.4970530600466601</v>
      </c>
      <c r="S28225">
        <v>3.1868359914851259</v>
      </c>
      <c r="T28225">
        <v>2.5827088509844169</v>
      </c>
      <c r="U28225">
        <v>5.6400874952682534</v>
      </c>
      <c r="V28225">
        <v>4.0187448336822094</v>
      </c>
      <c r="W28225">
        <v>-0.20828968691611879</v>
      </c>
      <c r="X28225">
        <v>3.8482850297021369</v>
      </c>
      <c r="Y28225">
        <v>3.960327652066975</v>
      </c>
      <c r="Z28225">
        <v>-3.664617208820264</v>
      </c>
      <c r="AA28225">
        <v>2.6372793373455221</v>
      </c>
      <c r="AB28225">
        <v>3.2278117576493242</v>
      </c>
      <c r="AC28225">
        <v>-4.3406904814095038</v>
      </c>
      <c r="AD28225">
        <v>5.4539030793798524</v>
      </c>
      <c r="AE28225">
        <v>-10.758215740810259</v>
      </c>
      <c r="AF28225">
        <v>1.8105948198689601</v>
      </c>
      <c r="AG28225">
        <v>-3.0064442744745401</v>
      </c>
      <c r="AH28225">
        <v>-4.6261867062528772</v>
      </c>
      <c r="AI28225">
        <v>-0.95486503512415277</v>
      </c>
      <c r="AJ28225">
        <v>-0.15051083525623449</v>
      </c>
      <c r="AK28225">
        <v>-4.8916832984640006</v>
      </c>
      <c r="AL28225">
        <v>-0.60868495878722007</v>
      </c>
      <c r="AM28225">
        <v>-5.5220732290243602</v>
      </c>
      <c r="AN28225">
        <v>3.1654693546927288</v>
      </c>
      <c r="AO28225">
        <v>9.9415669343823723</v>
      </c>
      <c r="AP28225">
        <v>3.5968949029536068</v>
      </c>
      <c r="AQ28225">
        <v>-2.9247744180997399</v>
      </c>
      <c r="AR28225">
        <v>-0.40538113796724229</v>
      </c>
      <c r="AS28225">
        <v>1.6616829381912219</v>
      </c>
      <c r="AT28225">
        <v>-5.1734670331282988</v>
      </c>
      <c r="AU28225">
        <v>-3.3932149038735542</v>
      </c>
      <c r="AV28225">
        <v>4.6368723212782958</v>
      </c>
    </row>
    <row r="28226" spans="1:48" x14ac:dyDescent="0.25">
      <c r="A28226" s="2">
        <v>43525</v>
      </c>
      <c r="B28226">
        <v>2012</v>
      </c>
      <c r="C28226">
        <v>360</v>
      </c>
      <c r="D28226">
        <v>4.977550784706386</v>
      </c>
      <c r="E28226">
        <v>3.219370862517446</v>
      </c>
      <c r="F28226">
        <v>2.954005558637141</v>
      </c>
      <c r="G28226">
        <v>-2.2532450425960531</v>
      </c>
      <c r="H28226">
        <v>0.92671791392744396</v>
      </c>
      <c r="I28226">
        <v>1.8337324757122799</v>
      </c>
      <c r="J28226">
        <v>-1.8123034775999749</v>
      </c>
      <c r="K28226">
        <v>1.629194597373651</v>
      </c>
      <c r="L28226">
        <v>-1.932112729396096</v>
      </c>
      <c r="M28226">
        <v>-1.6530979708036739</v>
      </c>
      <c r="N28226">
        <v>-1.4788134988491191</v>
      </c>
      <c r="O28226">
        <v>0.83774469990303135</v>
      </c>
      <c r="P28226">
        <v>-3.174299162724648</v>
      </c>
      <c r="Q28226">
        <v>-3.2416794845052781</v>
      </c>
      <c r="R28226">
        <v>0.1828400299838995</v>
      </c>
      <c r="S28226">
        <v>0.3457369509663577</v>
      </c>
      <c r="T28226">
        <v>-3.2132928502013098</v>
      </c>
      <c r="U28226">
        <v>2.833704168863083E-2</v>
      </c>
      <c r="V28226">
        <v>2.419600572629355</v>
      </c>
      <c r="W28226">
        <v>0.52170594052207697</v>
      </c>
      <c r="X28226">
        <v>5.9622762999423262</v>
      </c>
      <c r="Y28226">
        <v>0.28331042147780039</v>
      </c>
      <c r="Z28226">
        <v>-14.964876592937051</v>
      </c>
      <c r="AA28226">
        <v>-0.80153375332131516</v>
      </c>
      <c r="AB28226">
        <v>0.85272569981733604</v>
      </c>
      <c r="AC28226">
        <v>0.1146882875253219</v>
      </c>
      <c r="AD28226">
        <v>3.9081608048396221</v>
      </c>
      <c r="AE28226">
        <v>-8.677305577241512</v>
      </c>
      <c r="AF28226">
        <v>0.89085625682439051</v>
      </c>
      <c r="AG28226">
        <v>-4.56190349564356</v>
      </c>
      <c r="AH28226">
        <v>-4.0423322656120693</v>
      </c>
      <c r="AI28226">
        <v>-1.1968181509101281</v>
      </c>
      <c r="AJ28226">
        <v>9.0209321143410293</v>
      </c>
      <c r="AK28226">
        <v>-2.407974061196871</v>
      </c>
      <c r="AL28226">
        <v>-1.7791704624851361</v>
      </c>
      <c r="AM28226">
        <v>-1.8282533897869711</v>
      </c>
      <c r="AN28226">
        <v>1.64091859551454</v>
      </c>
      <c r="AO28226">
        <v>-1.9144498943677539</v>
      </c>
      <c r="AP28226">
        <v>4.1483251714000913</v>
      </c>
      <c r="AQ28226">
        <v>2.053681918576733</v>
      </c>
      <c r="AR28226">
        <v>0.43471245368302819</v>
      </c>
      <c r="AS28226">
        <v>-3.0288848780655631</v>
      </c>
      <c r="AT28226">
        <v>-2.2818881674770859</v>
      </c>
      <c r="AU28226">
        <v>-1.4517355340896929</v>
      </c>
      <c r="AV28226">
        <v>-0.16998448858880361</v>
      </c>
    </row>
    <row r="28227" spans="1:48" x14ac:dyDescent="0.25">
      <c r="A28227" s="2">
        <v>43556</v>
      </c>
      <c r="B28227">
        <v>2012</v>
      </c>
      <c r="C28227">
        <v>360</v>
      </c>
      <c r="D28227">
        <v>4.9731195678177187</v>
      </c>
      <c r="E28227">
        <v>-0.49861123539095548</v>
      </c>
      <c r="F28227">
        <v>3.3842925188098949</v>
      </c>
      <c r="G28227">
        <v>1.1465251740824911</v>
      </c>
      <c r="H28227">
        <v>5.7265858500114897</v>
      </c>
      <c r="I28227">
        <v>1.9858018495406919</v>
      </c>
      <c r="J28227">
        <v>4.2156911027419586</v>
      </c>
      <c r="K28227">
        <v>1.5026532719484951</v>
      </c>
      <c r="L28227">
        <v>1.8859884986007329</v>
      </c>
      <c r="M28227">
        <v>6.7641302512127854</v>
      </c>
      <c r="N28227">
        <v>-0.2045041111031321</v>
      </c>
      <c r="O28227">
        <v>6.0299319792758164</v>
      </c>
      <c r="P28227">
        <v>-1.362316926865359</v>
      </c>
      <c r="Q28227">
        <v>0.208947376617652</v>
      </c>
      <c r="R28227">
        <v>5.8741469244288247</v>
      </c>
      <c r="S28227">
        <v>1.007006862370563</v>
      </c>
      <c r="T28227">
        <v>6.3379077226658254</v>
      </c>
      <c r="U28227">
        <v>6.3064724646571868</v>
      </c>
      <c r="V28227">
        <v>1.7478428247205799</v>
      </c>
      <c r="W28227">
        <v>1.191697490303278</v>
      </c>
      <c r="X28227">
        <v>0.47992630162290162</v>
      </c>
      <c r="Y28227">
        <v>4.5549456907208352</v>
      </c>
      <c r="Z28227">
        <v>-3.8414764987317662</v>
      </c>
      <c r="AA28227">
        <v>2.9074098104688422</v>
      </c>
      <c r="AB28227">
        <v>2.0582303126098771</v>
      </c>
      <c r="AC28227">
        <v>5.0402808111737363</v>
      </c>
      <c r="AD28227">
        <v>-2.6016708273777001</v>
      </c>
      <c r="AE28227">
        <v>-8.0488993888499607</v>
      </c>
      <c r="AF28227">
        <v>-0.56170759286311434</v>
      </c>
      <c r="AG28227">
        <v>-2.046751849900641</v>
      </c>
      <c r="AH28227">
        <v>-0.94091544322669751</v>
      </c>
      <c r="AI28227">
        <v>2.7941276648544511</v>
      </c>
      <c r="AJ28227">
        <v>0.36417138765350021</v>
      </c>
      <c r="AK28227">
        <v>-3.7809789706203749</v>
      </c>
      <c r="AL28227">
        <v>1.839138251151873</v>
      </c>
      <c r="AM28227">
        <v>7.8642159398113698</v>
      </c>
      <c r="AN28227">
        <v>3.8135231002635268</v>
      </c>
      <c r="AO28227">
        <v>6.5112844884866572</v>
      </c>
      <c r="AP28227">
        <v>3.8568703876667332</v>
      </c>
      <c r="AQ28227">
        <v>1.292557315286635</v>
      </c>
      <c r="AR28227">
        <v>6.1113606831216361</v>
      </c>
      <c r="AS28227">
        <v>-1.2028799315896399</v>
      </c>
      <c r="AT28227">
        <v>5.0694140153773937</v>
      </c>
      <c r="AU28227">
        <v>-0.98415927843854556</v>
      </c>
      <c r="AV28227">
        <v>9.8165762158058723</v>
      </c>
    </row>
    <row r="28228" spans="1:48" x14ac:dyDescent="0.25">
      <c r="A28228" s="2">
        <v>43586</v>
      </c>
      <c r="B28228">
        <v>2012</v>
      </c>
      <c r="C28228">
        <v>360</v>
      </c>
      <c r="D28228">
        <v>3.7584101831322099</v>
      </c>
      <c r="E28228">
        <v>-3.740653379779602</v>
      </c>
      <c r="F28228">
        <v>-7.8613493555669711</v>
      </c>
      <c r="G28228">
        <v>-4.3849052042304937</v>
      </c>
      <c r="H28228">
        <v>-6.2409180453203872</v>
      </c>
      <c r="I28228">
        <v>-7.9637611000109034</v>
      </c>
      <c r="J28228">
        <v>-6.2776627258749436</v>
      </c>
      <c r="K28228">
        <v>-3.4453427499835492</v>
      </c>
      <c r="L28228">
        <v>-4.1215511898998418</v>
      </c>
      <c r="M28228">
        <v>-6.3171902238033599</v>
      </c>
      <c r="N28228">
        <v>-4.7329575616005481</v>
      </c>
      <c r="O28228">
        <v>2.5332444706318791</v>
      </c>
      <c r="P28228">
        <v>-4.8374953006602439E-2</v>
      </c>
      <c r="Q28228">
        <v>-9.525930585912457</v>
      </c>
      <c r="R28228">
        <v>-9.5280697428599801</v>
      </c>
      <c r="S28228">
        <v>0.50114137185928165</v>
      </c>
      <c r="T28228">
        <v>-10.818925493667701</v>
      </c>
      <c r="U28228">
        <v>-5.7546479696615984</v>
      </c>
      <c r="V28228">
        <v>-0.3545216936734597</v>
      </c>
      <c r="W28228">
        <v>-4.1799352104772929</v>
      </c>
      <c r="X28228">
        <v>-2.1571603737104978</v>
      </c>
      <c r="Y28228">
        <v>-5.8605953080687394</v>
      </c>
      <c r="Z28228">
        <v>-0.86025146180387368</v>
      </c>
      <c r="AA28228">
        <v>-4.1797610924572233</v>
      </c>
      <c r="AB28228">
        <v>-6.2168047711067871</v>
      </c>
      <c r="AC28228">
        <v>-7.2668637495052479</v>
      </c>
      <c r="AD28228">
        <v>-9.4245947416463522</v>
      </c>
      <c r="AE28228">
        <v>12.79660980782711</v>
      </c>
      <c r="AF28228">
        <v>-6.6179244881136352</v>
      </c>
      <c r="AG28228">
        <v>-8.647271856827409</v>
      </c>
      <c r="AH28228">
        <v>1.499626325973447</v>
      </c>
      <c r="AI28228">
        <v>-10.29664633172373</v>
      </c>
      <c r="AJ28228">
        <v>-8.9179405025952008E-3</v>
      </c>
      <c r="AK28228">
        <v>-8.0353901141319461</v>
      </c>
      <c r="AL28228">
        <v>-2.355302627704237</v>
      </c>
      <c r="AM28228">
        <v>-7.2959291735232963</v>
      </c>
      <c r="AN28228">
        <v>-6.548358840304247</v>
      </c>
      <c r="AO28228">
        <v>0.93510987648046662</v>
      </c>
      <c r="AP28228">
        <v>-17.256097302175409</v>
      </c>
      <c r="AQ28228">
        <v>0.57887415928172814</v>
      </c>
      <c r="AR28228">
        <v>-8.9926409870013106</v>
      </c>
      <c r="AS28228">
        <v>-0.91395735802606293</v>
      </c>
      <c r="AT28228">
        <v>-5.5613000757840929</v>
      </c>
      <c r="AU28228">
        <v>-0.5306615455917596</v>
      </c>
      <c r="AV28228">
        <v>-4.8227746094262169</v>
      </c>
    </row>
    <row r="28229" spans="1:48" x14ac:dyDescent="0.25">
      <c r="A28229" s="2">
        <v>43617</v>
      </c>
      <c r="B28229">
        <v>2012</v>
      </c>
      <c r="C28229">
        <v>360</v>
      </c>
      <c r="D28229">
        <v>10.48562039118311</v>
      </c>
      <c r="E28229">
        <v>5.4856790030765712</v>
      </c>
      <c r="F28229">
        <v>6.2611593119039632</v>
      </c>
      <c r="G28229">
        <v>6.4886914665685191</v>
      </c>
      <c r="H28229">
        <v>6.3471003370738854</v>
      </c>
      <c r="I28229">
        <v>9.7119056206230514</v>
      </c>
      <c r="J28229">
        <v>4.7109760657778388</v>
      </c>
      <c r="K28229">
        <v>4.0423504786228248</v>
      </c>
      <c r="L28229">
        <v>4.8070487018399444</v>
      </c>
      <c r="M28229">
        <v>7.1554919416884299</v>
      </c>
      <c r="N28229">
        <v>5.4457110909974524</v>
      </c>
      <c r="O28229">
        <v>6.4594644509218702</v>
      </c>
      <c r="P28229">
        <v>4.7313254136807981</v>
      </c>
      <c r="Q28229">
        <v>8.6605606616312336</v>
      </c>
      <c r="R28229">
        <v>9.4050012001150929</v>
      </c>
      <c r="S28229">
        <v>5.1229741591102052</v>
      </c>
      <c r="T28229">
        <v>6.0908001551997604</v>
      </c>
      <c r="U28229">
        <v>4.0617176893655627</v>
      </c>
      <c r="V28229">
        <v>6.8335469205650368</v>
      </c>
      <c r="W28229">
        <v>3.5691620840704101</v>
      </c>
      <c r="X28229">
        <v>5.1212968429926509</v>
      </c>
      <c r="Y28229">
        <v>8.3641743771227581</v>
      </c>
      <c r="Z28229">
        <v>7.4459032228610056</v>
      </c>
      <c r="AA28229">
        <v>5.9402771086076278</v>
      </c>
      <c r="AB28229">
        <v>4.794478384225842</v>
      </c>
      <c r="AC28229">
        <v>3.322562436007126</v>
      </c>
      <c r="AD28229">
        <v>10.073751302478581</v>
      </c>
      <c r="AE28229">
        <v>26.401329114408821</v>
      </c>
      <c r="AF28229">
        <v>4.9884112983630269</v>
      </c>
      <c r="AG28229">
        <v>5.602275346880714</v>
      </c>
      <c r="AH28229">
        <v>5.9803676350403512</v>
      </c>
      <c r="AI28229">
        <v>3.99474420262993</v>
      </c>
      <c r="AJ28229">
        <v>-0.47195144074145817</v>
      </c>
      <c r="AK28229">
        <v>-10.801633662487241</v>
      </c>
      <c r="AL28229">
        <v>9.3733135908590448</v>
      </c>
      <c r="AM28229">
        <v>6.1467907000509303</v>
      </c>
      <c r="AN28229">
        <v>6.8258367790801522</v>
      </c>
      <c r="AO28229">
        <v>6.1774987675266679</v>
      </c>
      <c r="AP28229">
        <v>10.12571921164667</v>
      </c>
      <c r="AQ28229">
        <v>2.025289948229148</v>
      </c>
      <c r="AR28229">
        <v>10.08884805850516</v>
      </c>
      <c r="AS28229">
        <v>2.6928797431680529</v>
      </c>
      <c r="AT28229">
        <v>0.76932101431068656</v>
      </c>
      <c r="AU28229">
        <v>3.545530710335298</v>
      </c>
      <c r="AV28229">
        <v>2.5953727160337841</v>
      </c>
    </row>
    <row r="28230" spans="1:48" x14ac:dyDescent="0.25">
      <c r="A28230" s="2">
        <v>43647</v>
      </c>
      <c r="B28230">
        <v>2012</v>
      </c>
      <c r="C28230">
        <v>360</v>
      </c>
      <c r="D28230">
        <v>3.6596428226718598</v>
      </c>
      <c r="E28230">
        <v>-2.7722914737208999</v>
      </c>
      <c r="F28230">
        <v>5.877039802180839</v>
      </c>
      <c r="G28230">
        <v>-4.4006252994029378</v>
      </c>
      <c r="H28230">
        <v>0.69174636603970274</v>
      </c>
      <c r="I28230">
        <v>-1.4860671030633039</v>
      </c>
      <c r="J28230">
        <v>-4.383166558886586</v>
      </c>
      <c r="K28230">
        <v>-0.66904436266119749</v>
      </c>
      <c r="L28230">
        <v>-3.4067965189230391</v>
      </c>
      <c r="M28230">
        <v>-3.6690134807257468</v>
      </c>
      <c r="N28230">
        <v>-1.0323294464387729</v>
      </c>
      <c r="O28230">
        <v>0.16618942733181991</v>
      </c>
      <c r="P28230">
        <v>-1.9340021124768629</v>
      </c>
      <c r="Q28230">
        <v>-6.3654667545116954</v>
      </c>
      <c r="R28230">
        <v>-4.7906930581352096</v>
      </c>
      <c r="S28230">
        <v>0.44028130138960009</v>
      </c>
      <c r="T28230">
        <v>-0.96470697388102433</v>
      </c>
      <c r="U28230">
        <v>-1.7171276494552301</v>
      </c>
      <c r="V28230">
        <v>-0.8595592851976086</v>
      </c>
      <c r="W28230">
        <v>-4.522087483680437E-2</v>
      </c>
      <c r="X28230">
        <v>3.787539052304445</v>
      </c>
      <c r="Y28230">
        <v>-2.541126108572878</v>
      </c>
      <c r="Z28230">
        <v>11.153847631801939</v>
      </c>
      <c r="AA28230">
        <v>-0.71671859469879529</v>
      </c>
      <c r="AB28230">
        <v>-1.9882872885537139</v>
      </c>
      <c r="AC28230">
        <v>-3.9877349864094529</v>
      </c>
      <c r="AD28230">
        <v>-2.028546449413005</v>
      </c>
      <c r="AE28230">
        <v>-1.342185576466703</v>
      </c>
      <c r="AF28230">
        <v>-6.0243669533654121</v>
      </c>
      <c r="AG28230">
        <v>-5.1673867201036838</v>
      </c>
      <c r="AH28230">
        <v>2.3827282198809918</v>
      </c>
      <c r="AI28230">
        <v>1.58966708782684</v>
      </c>
      <c r="AJ28230">
        <v>-5.4000332164082288</v>
      </c>
      <c r="AK28230">
        <v>0.42390957819469222</v>
      </c>
      <c r="AL28230">
        <v>-2.739937964304751</v>
      </c>
      <c r="AM28230">
        <v>-2.9538902779450149</v>
      </c>
      <c r="AN28230">
        <v>1.359074005408156</v>
      </c>
      <c r="AO28230">
        <v>7.6052313815796024</v>
      </c>
      <c r="AP28230">
        <v>1.276204662836111</v>
      </c>
      <c r="AQ28230">
        <v>0.45404466626326467</v>
      </c>
      <c r="AR28230">
        <v>-1.1304852679101201</v>
      </c>
      <c r="AS28230">
        <v>-2.300282044047874</v>
      </c>
      <c r="AT28230">
        <v>0.82804678308645574</v>
      </c>
      <c r="AU28230">
        <v>4.1084842774548047</v>
      </c>
      <c r="AV28230">
        <v>-2.1486117073397542</v>
      </c>
    </row>
    <row r="28231" spans="1:48" x14ac:dyDescent="0.25">
      <c r="A28231" s="2">
        <v>43678</v>
      </c>
      <c r="B28231">
        <v>2012</v>
      </c>
      <c r="C28231">
        <v>360</v>
      </c>
      <c r="D28231">
        <v>-1.98615076497155</v>
      </c>
      <c r="E28231">
        <v>2.3346484673694161</v>
      </c>
      <c r="F28231">
        <v>-5.2583586252723746</v>
      </c>
      <c r="G28231">
        <v>-8.9255628335351176</v>
      </c>
      <c r="H28231">
        <v>-1.1616303965189649</v>
      </c>
      <c r="I28231">
        <v>-1.583230513916178</v>
      </c>
      <c r="J28231">
        <v>-3.6617195018252562</v>
      </c>
      <c r="K28231">
        <v>-1.8559153361729639</v>
      </c>
      <c r="L28231">
        <v>-3.7300093268744732</v>
      </c>
      <c r="M28231">
        <v>-3.1378871439363349</v>
      </c>
      <c r="N28231">
        <v>-3.5444184364848641</v>
      </c>
      <c r="O28231">
        <v>-5.4997941984892051</v>
      </c>
      <c r="P28231">
        <v>-5.5235698153656916</v>
      </c>
      <c r="Q28231">
        <v>-5.2131020917476567</v>
      </c>
      <c r="R28231">
        <v>-4.3901051705939498</v>
      </c>
      <c r="S28231">
        <v>-4.4931933502794568</v>
      </c>
      <c r="T28231">
        <v>-5.2445858340062106</v>
      </c>
      <c r="U28231">
        <v>-2.4117225029672289</v>
      </c>
      <c r="V28231">
        <v>9.3709633246730206E-2</v>
      </c>
      <c r="W28231">
        <v>-1.194095160681397</v>
      </c>
      <c r="X28231">
        <v>-6.9683191434106622</v>
      </c>
      <c r="Y28231">
        <v>-1.889778104483719</v>
      </c>
      <c r="Z28231">
        <v>-10.91642922749115</v>
      </c>
      <c r="AA28231">
        <v>-1.3015354657335501</v>
      </c>
      <c r="AB28231">
        <v>-4.8500333543284313</v>
      </c>
      <c r="AC28231">
        <v>-0.55879866295373004</v>
      </c>
      <c r="AD28231">
        <v>-4.0332000964721004</v>
      </c>
      <c r="AE28231">
        <v>-50.589298686833587</v>
      </c>
      <c r="AF28231">
        <v>-5.2090838182158317</v>
      </c>
      <c r="AG28231">
        <v>-6.6054392530213946</v>
      </c>
      <c r="AH28231">
        <v>-9.3978732077742873</v>
      </c>
      <c r="AI28231">
        <v>-6.288122351896841</v>
      </c>
      <c r="AJ28231">
        <v>-3.1111383834036892</v>
      </c>
      <c r="AK28231">
        <v>-8.5653343585726631</v>
      </c>
      <c r="AL28231">
        <v>-2.6814317090756101</v>
      </c>
      <c r="AM28231">
        <v>-9.0566577662567376</v>
      </c>
      <c r="AN28231">
        <v>-1.925788858520439</v>
      </c>
      <c r="AO28231">
        <v>-3.1035866220700981</v>
      </c>
      <c r="AP28231">
        <v>-2.7911303578375461</v>
      </c>
      <c r="AQ28231">
        <v>-3.467456300425686</v>
      </c>
      <c r="AR28231">
        <v>-6.2084905974259303</v>
      </c>
      <c r="AS28231">
        <v>-3.9268356660249748</v>
      </c>
      <c r="AT28231">
        <v>-2.1384406875311619</v>
      </c>
      <c r="AU28231">
        <v>-2.4993267875337071</v>
      </c>
      <c r="AV28231">
        <v>9.7181829450238233</v>
      </c>
    </row>
    <row r="28232" spans="1:48" x14ac:dyDescent="0.25">
      <c r="A28232" s="2">
        <v>43709</v>
      </c>
      <c r="B28232">
        <v>2012</v>
      </c>
      <c r="C28232">
        <v>360</v>
      </c>
      <c r="D28232">
        <v>1.9876359979827729</v>
      </c>
      <c r="E28232">
        <v>-0.93754577101151648</v>
      </c>
      <c r="F28232">
        <v>2.608025565325645</v>
      </c>
      <c r="G28232">
        <v>0.85260154678490352</v>
      </c>
      <c r="H28232">
        <v>2.4472549647053028</v>
      </c>
      <c r="I28232">
        <v>2.7289201648071031</v>
      </c>
      <c r="J28232">
        <v>3.9077061525183421</v>
      </c>
      <c r="K28232">
        <v>3.9050633930746148</v>
      </c>
      <c r="L28232">
        <v>3.4080186831676458</v>
      </c>
      <c r="M28232">
        <v>2.2859597056166909</v>
      </c>
      <c r="N28232">
        <v>2.415563972981349</v>
      </c>
      <c r="O28232">
        <v>1.9271778631639429</v>
      </c>
      <c r="P28232">
        <v>-2.861558725951185</v>
      </c>
      <c r="Q28232">
        <v>7.0646964656061906</v>
      </c>
      <c r="R28232">
        <v>4.0156164461996546</v>
      </c>
      <c r="S28232">
        <v>2.267783288194658</v>
      </c>
      <c r="T28232">
        <v>2.8214705454206568</v>
      </c>
      <c r="U28232">
        <v>3.2254051567460089</v>
      </c>
      <c r="V28232">
        <v>0.5188178445826308</v>
      </c>
      <c r="W28232">
        <v>4.0305499076084939</v>
      </c>
      <c r="X28232">
        <v>0.1439874448002865</v>
      </c>
      <c r="Y28232">
        <v>2.3150337676895778</v>
      </c>
      <c r="Z28232">
        <v>12.163923228623281</v>
      </c>
      <c r="AA28232">
        <v>2.1607326230678852</v>
      </c>
      <c r="AB28232">
        <v>4.0021269920784031</v>
      </c>
      <c r="AC28232">
        <v>2.459672101953458</v>
      </c>
      <c r="AD28232">
        <v>-0.66372276137561803</v>
      </c>
      <c r="AE28232">
        <v>8.3291145946760903</v>
      </c>
      <c r="AF28232">
        <v>1.289683655519136</v>
      </c>
      <c r="AG28232">
        <v>4.1069896481897183</v>
      </c>
      <c r="AH28232">
        <v>2.34855968201706</v>
      </c>
      <c r="AI28232">
        <v>0.65416605572385933</v>
      </c>
      <c r="AJ28232">
        <v>2.9091757746009921</v>
      </c>
      <c r="AK28232">
        <v>9.695070713296051</v>
      </c>
      <c r="AL28232">
        <v>-1.122843145849983</v>
      </c>
      <c r="AM28232">
        <v>-1.347868976029998</v>
      </c>
      <c r="AN28232">
        <v>1.611371410201401</v>
      </c>
      <c r="AO28232">
        <v>-10.865185217457499</v>
      </c>
      <c r="AP28232">
        <v>-1.904438272320397</v>
      </c>
      <c r="AQ28232">
        <v>-2.1215387741160612</v>
      </c>
      <c r="AR28232">
        <v>1.0532726889863839</v>
      </c>
      <c r="AS28232">
        <v>-0.73450269179520244</v>
      </c>
      <c r="AT28232">
        <v>0.57821290288826432</v>
      </c>
      <c r="AU28232">
        <v>-3.2765832032488289</v>
      </c>
      <c r="AV28232">
        <v>-0.45248179537574762</v>
      </c>
    </row>
    <row r="28233" spans="1:48" x14ac:dyDescent="0.25">
      <c r="A28233" s="2">
        <v>43739</v>
      </c>
      <c r="B28233">
        <v>2012</v>
      </c>
      <c r="C28233">
        <v>360</v>
      </c>
      <c r="D28233">
        <v>1.278413335143225</v>
      </c>
      <c r="E28233">
        <v>3.6418925640344662</v>
      </c>
      <c r="F28233">
        <v>-5.1465967083092039</v>
      </c>
      <c r="G28233">
        <v>5.8144973301595737</v>
      </c>
      <c r="H28233">
        <v>1.0162784523873201</v>
      </c>
      <c r="I28233">
        <v>4.4053802784232987</v>
      </c>
      <c r="J28233">
        <v>2.1872825079453979</v>
      </c>
      <c r="K28233">
        <v>4.4499280727720034</v>
      </c>
      <c r="L28233">
        <v>-0.70020266407754272</v>
      </c>
      <c r="M28233">
        <v>5.7416291029887212</v>
      </c>
      <c r="N28233">
        <v>-0.25403326548840699</v>
      </c>
      <c r="O28233">
        <v>7.6008220841411234</v>
      </c>
      <c r="P28233">
        <v>3.1082732582198069</v>
      </c>
      <c r="Q28233">
        <v>4.4067628335054732</v>
      </c>
      <c r="R28233">
        <v>6.8955238024965837</v>
      </c>
      <c r="S28233">
        <v>1.5723493845435139</v>
      </c>
      <c r="T28233">
        <v>6.5695263804143922</v>
      </c>
      <c r="U28233">
        <v>7.0382281185227944</v>
      </c>
      <c r="V28233">
        <v>1.6628611351844349</v>
      </c>
      <c r="W28233">
        <v>4.6793483746903064</v>
      </c>
      <c r="X28233">
        <v>1.8397926929809569</v>
      </c>
      <c r="Y28233">
        <v>3.4377707320432331</v>
      </c>
      <c r="Z28233">
        <v>-8.4275137156046842</v>
      </c>
      <c r="AA28233">
        <v>-0.33063524188836618</v>
      </c>
      <c r="AB28233">
        <v>2.632861840968026</v>
      </c>
      <c r="AC28233">
        <v>3.365241187381018</v>
      </c>
      <c r="AD28233">
        <v>7.1310356688402798</v>
      </c>
      <c r="AE28233">
        <v>-4.9835279490886393</v>
      </c>
      <c r="AF28233">
        <v>3.3015180425521429</v>
      </c>
      <c r="AG28233">
        <v>-7.1579490976438009</v>
      </c>
      <c r="AH28233">
        <v>6.1764325874109414</v>
      </c>
      <c r="AI28233">
        <v>3.776673634151329</v>
      </c>
      <c r="AJ28233">
        <v>4.1509298407739648</v>
      </c>
      <c r="AK28233">
        <v>6.7705170912341517</v>
      </c>
      <c r="AL28233">
        <v>-1.687452696906544</v>
      </c>
      <c r="AM28233">
        <v>3.0282058375567411</v>
      </c>
      <c r="AN28233">
        <v>2.0028671750916609</v>
      </c>
      <c r="AO28233">
        <v>6.6990465383653053</v>
      </c>
      <c r="AP28233">
        <v>4.5638445154928764</v>
      </c>
      <c r="AQ28233">
        <v>4.5745997011232609</v>
      </c>
      <c r="AR28233">
        <v>5.2557634652517624</v>
      </c>
      <c r="AS28233">
        <v>0.95861014552474089</v>
      </c>
      <c r="AT28233">
        <v>-2.050173303625658</v>
      </c>
      <c r="AU28233">
        <v>3.3196899353935772</v>
      </c>
      <c r="AV28233">
        <v>3.6338668796555451</v>
      </c>
    </row>
    <row r="28234" spans="1:48" x14ac:dyDescent="0.25">
      <c r="A28234" s="2">
        <v>43770</v>
      </c>
      <c r="B28234">
        <v>2012</v>
      </c>
      <c r="C28234">
        <v>360</v>
      </c>
      <c r="D28234">
        <v>3.62944348988119</v>
      </c>
      <c r="E28234">
        <v>3.9425403260612062</v>
      </c>
      <c r="F28234">
        <v>1.337523262118623</v>
      </c>
      <c r="G28234">
        <v>-4.5244811481199632</v>
      </c>
      <c r="H28234">
        <v>2.2094250884634459</v>
      </c>
      <c r="I28234">
        <v>0.50998745278398872</v>
      </c>
      <c r="J28234">
        <v>-0.55364721979191955</v>
      </c>
      <c r="K28234">
        <v>-1.0144786377020429</v>
      </c>
      <c r="L28234">
        <v>-1.7779380230300901</v>
      </c>
      <c r="M28234">
        <v>1.6791466750359469</v>
      </c>
      <c r="N28234">
        <v>-1.9395619991413371</v>
      </c>
      <c r="O28234">
        <v>1.5253882306821791</v>
      </c>
      <c r="P28234">
        <v>-0.18743804106826631</v>
      </c>
      <c r="Q28234">
        <v>-1.6231816739032849</v>
      </c>
      <c r="R28234">
        <v>0.70253679391207857</v>
      </c>
      <c r="S28234">
        <v>0.8816596610986327</v>
      </c>
      <c r="T28234">
        <v>-1.9877134174988931</v>
      </c>
      <c r="U28234">
        <v>5.6854049033719267</v>
      </c>
      <c r="V28234">
        <v>1.102585616270124</v>
      </c>
      <c r="W28234">
        <v>0.43489599856942901</v>
      </c>
      <c r="X28234">
        <v>9.3849054758235795</v>
      </c>
      <c r="Y28234">
        <v>1.6061028548784331</v>
      </c>
      <c r="Z28234">
        <v>6.8846664503008359</v>
      </c>
      <c r="AA28234">
        <v>2.3767450646263288</v>
      </c>
      <c r="AB28234">
        <v>1.5963538190689739</v>
      </c>
      <c r="AC28234">
        <v>-2.129581160093486</v>
      </c>
      <c r="AD28234">
        <v>-5.3172035560468789</v>
      </c>
      <c r="AE28234">
        <v>6.9697635867686181</v>
      </c>
      <c r="AF28234">
        <v>0.16642868396510299</v>
      </c>
      <c r="AG28234">
        <v>-11.651023833504439</v>
      </c>
      <c r="AH28234">
        <v>-4.5135647576450939</v>
      </c>
      <c r="AI28234">
        <v>5.0203343115302834</v>
      </c>
      <c r="AJ28234">
        <v>-0.68982705265794309</v>
      </c>
      <c r="AK28234">
        <v>11.06372020903388</v>
      </c>
      <c r="AL28234">
        <v>-0.347813374067929</v>
      </c>
      <c r="AM28234">
        <v>-0.10597140838046749</v>
      </c>
      <c r="AN28234">
        <v>3.6309296718484818</v>
      </c>
      <c r="AO28234">
        <v>-0.54457497734605731</v>
      </c>
      <c r="AP28234">
        <v>4.6721356244808776</v>
      </c>
      <c r="AQ28234">
        <v>-3.412774392713025</v>
      </c>
      <c r="AR28234">
        <v>-1.396407257811227</v>
      </c>
      <c r="AS28234">
        <v>-2.1434940886922331</v>
      </c>
      <c r="AT28234">
        <v>-0.27409305524039862</v>
      </c>
      <c r="AU28234">
        <v>-1.16382639327679</v>
      </c>
      <c r="AV28234">
        <v>-3.144649085438378</v>
      </c>
    </row>
    <row r="28235" spans="1:48" x14ac:dyDescent="0.25">
      <c r="A28235" s="2">
        <v>43800</v>
      </c>
      <c r="B28235">
        <v>2012</v>
      </c>
      <c r="C28235">
        <v>360</v>
      </c>
      <c r="D28235">
        <v>2.3572234835819379</v>
      </c>
      <c r="E28235">
        <v>4.5285905071423382</v>
      </c>
      <c r="F28235">
        <v>2.6518160508212101</v>
      </c>
      <c r="G28235">
        <v>2.557916280136197</v>
      </c>
      <c r="H28235">
        <v>3.5982919325827871</v>
      </c>
      <c r="I28235">
        <v>2.5902709594628481</v>
      </c>
      <c r="J28235">
        <v>4.0933636721106614</v>
      </c>
      <c r="K28235">
        <v>4.6614412779915293</v>
      </c>
      <c r="L28235">
        <v>6.7126943544641549</v>
      </c>
      <c r="M28235">
        <v>1.7738351380280239</v>
      </c>
      <c r="N28235">
        <v>4.9455121605791463</v>
      </c>
      <c r="O28235">
        <v>2.7351627854714788</v>
      </c>
      <c r="P28235">
        <v>5.6559251081334416</v>
      </c>
      <c r="Q28235">
        <v>10.276274770088261</v>
      </c>
      <c r="R28235">
        <v>4.8702321575347041</v>
      </c>
      <c r="S28235">
        <v>1.3994590160763209</v>
      </c>
      <c r="T28235">
        <v>2.9945216070685681</v>
      </c>
      <c r="U28235">
        <v>4.3268399343808994</v>
      </c>
      <c r="V28235">
        <v>4.2671355720988347</v>
      </c>
      <c r="W28235">
        <v>1.9686886588450969</v>
      </c>
      <c r="X28235">
        <v>5.0424686152547693</v>
      </c>
      <c r="Y28235">
        <v>2.847431675973056</v>
      </c>
      <c r="Z28235">
        <v>1.715066575437296</v>
      </c>
      <c r="AA28235">
        <v>2.5298161167653488</v>
      </c>
      <c r="AB28235">
        <v>5.0111406913400769</v>
      </c>
      <c r="AC28235">
        <v>4.6326671117669527</v>
      </c>
      <c r="AD28235">
        <v>12.4449203904176</v>
      </c>
      <c r="AE28235">
        <v>13.07064889597134</v>
      </c>
      <c r="AF28235">
        <v>2.0244078558441898</v>
      </c>
      <c r="AG28235">
        <v>10.72423115604826</v>
      </c>
      <c r="AH28235">
        <v>12.318217388723649</v>
      </c>
      <c r="AI28235">
        <v>-1.9051018748026389</v>
      </c>
      <c r="AJ28235">
        <v>1.3804393745444401</v>
      </c>
      <c r="AK28235">
        <v>6.6416928259835473</v>
      </c>
      <c r="AL28235">
        <v>0.78671606980886821</v>
      </c>
      <c r="AM28235">
        <v>9.5546044509913663</v>
      </c>
      <c r="AN28235">
        <v>2.791658977569722</v>
      </c>
      <c r="AO28235">
        <v>-0.66252458188028607</v>
      </c>
      <c r="AP28235">
        <v>7.7808503106184368</v>
      </c>
      <c r="AQ28235">
        <v>1.5052935633348641</v>
      </c>
      <c r="AR28235">
        <v>3.0890890789057708</v>
      </c>
      <c r="AS28235">
        <v>3.8726461485468771</v>
      </c>
      <c r="AT28235">
        <v>4.1788566420297268</v>
      </c>
      <c r="AU28235">
        <v>5.3001384679179031</v>
      </c>
      <c r="AV28235">
        <v>4.858898301806458</v>
      </c>
    </row>
    <row r="28236" spans="1:48" x14ac:dyDescent="0.25">
      <c r="A28236" s="2">
        <v>43831</v>
      </c>
      <c r="B28236">
        <v>2012</v>
      </c>
      <c r="C28236">
        <v>360</v>
      </c>
      <c r="D28236">
        <v>-3.375567263844637</v>
      </c>
      <c r="E28236">
        <v>1.622295078869529</v>
      </c>
      <c r="F28236">
        <v>-3.6401362605460119</v>
      </c>
      <c r="G28236">
        <v>-5.9931433455309708</v>
      </c>
      <c r="H28236">
        <v>-3.1071100813539481</v>
      </c>
      <c r="I28236">
        <v>-2.1880672319414152</v>
      </c>
      <c r="J28236">
        <v>-2.854829442754836</v>
      </c>
      <c r="K28236">
        <v>4.5922780031249166</v>
      </c>
      <c r="L28236">
        <v>-6.6494111247538346</v>
      </c>
      <c r="M28236">
        <v>-3.2022955106422839</v>
      </c>
      <c r="N28236">
        <v>1.013846384253658</v>
      </c>
      <c r="O28236">
        <v>-5.0413073608263197</v>
      </c>
      <c r="P28236">
        <v>-3.8002174646180502</v>
      </c>
      <c r="Q28236">
        <v>-5.441001855473182</v>
      </c>
      <c r="R28236">
        <v>-2.7659376106353162</v>
      </c>
      <c r="S28236">
        <v>-4.3640279749057598E-2</v>
      </c>
      <c r="T28236">
        <v>-6.3583556951537057</v>
      </c>
      <c r="U28236">
        <v>-4.5692677332597524</v>
      </c>
      <c r="V28236">
        <v>0.65806496687310645</v>
      </c>
      <c r="W28236">
        <v>-1.4931752400494049</v>
      </c>
      <c r="X28236">
        <v>-0.81955013395015319</v>
      </c>
      <c r="Y28236">
        <v>-3.4933390612549631</v>
      </c>
      <c r="Z28236">
        <v>1.328218755832</v>
      </c>
      <c r="AA28236">
        <v>-0.48507717025297881</v>
      </c>
      <c r="AB28236">
        <v>-3.9219045975606219</v>
      </c>
      <c r="AC28236">
        <v>1.2353005659323739</v>
      </c>
      <c r="AD28236">
        <v>-7.4453606879642642</v>
      </c>
      <c r="AE28236">
        <v>-2.770943839889473</v>
      </c>
      <c r="AF28236">
        <v>-6.326657770007138</v>
      </c>
      <c r="AG28236">
        <v>-7.7698232291717906</v>
      </c>
      <c r="AH28236">
        <v>-7.6007877118472011</v>
      </c>
      <c r="AI28236">
        <v>4.6035967303834644</v>
      </c>
      <c r="AJ28236">
        <v>-0.9239533950713974</v>
      </c>
      <c r="AK28236">
        <v>1.1319842653000789</v>
      </c>
      <c r="AL28236">
        <v>-8.6930860278255135</v>
      </c>
      <c r="AM28236">
        <v>-8.9503572560565399</v>
      </c>
      <c r="AN28236">
        <v>6.2009122184880638E-2</v>
      </c>
      <c r="AO28236">
        <v>6.4005344741172587</v>
      </c>
      <c r="AP28236">
        <v>-1.6274571517151619</v>
      </c>
      <c r="AQ28236">
        <v>-8.14135835469928</v>
      </c>
      <c r="AR28236">
        <v>-3.6031879058904481</v>
      </c>
      <c r="AS28236">
        <v>-4.0548821491000924</v>
      </c>
      <c r="AT28236">
        <v>-0.65341455867098386</v>
      </c>
      <c r="AU28236">
        <v>-2.9742788920610108</v>
      </c>
      <c r="AV28236">
        <v>3.050358009034837</v>
      </c>
    </row>
    <row r="28237" spans="1:48" x14ac:dyDescent="0.25">
      <c r="A28237" s="2">
        <v>43862</v>
      </c>
      <c r="B28237">
        <v>2012</v>
      </c>
      <c r="C28237">
        <v>360</v>
      </c>
      <c r="D28237">
        <v>-11.70627966042162</v>
      </c>
      <c r="E28237">
        <v>-6.2699421838932068</v>
      </c>
      <c r="F28237">
        <v>-16.83871605784336</v>
      </c>
      <c r="G28237">
        <v>-15.835471690361279</v>
      </c>
      <c r="H28237">
        <v>-8.0470242338816949</v>
      </c>
      <c r="I28237">
        <v>-6.8367849385767236</v>
      </c>
      <c r="J28237">
        <v>-7.4503732258811244</v>
      </c>
      <c r="K28237">
        <v>-6.8896519724086946</v>
      </c>
      <c r="L28237">
        <v>-11.2743219423244</v>
      </c>
      <c r="M28237">
        <v>-9.3065233124198787</v>
      </c>
      <c r="N28237">
        <v>-7.6345020942717889</v>
      </c>
      <c r="O28237">
        <v>-22.202415254288159</v>
      </c>
      <c r="P28237">
        <v>-12.049860990531149</v>
      </c>
      <c r="Q28237">
        <v>-7.4985365465726321</v>
      </c>
      <c r="R28237">
        <v>-6.4103519615157714</v>
      </c>
      <c r="S28237">
        <v>-11.10886999676822</v>
      </c>
      <c r="T28237">
        <v>-10.983292695302261</v>
      </c>
      <c r="U28237">
        <v>-7.3315392019004051</v>
      </c>
      <c r="V28237">
        <v>-8.0694245976092418</v>
      </c>
      <c r="W28237">
        <v>-9.2701793597762538</v>
      </c>
      <c r="X28237">
        <v>-5.2736841659862144</v>
      </c>
      <c r="Y28237">
        <v>-9.0051539021514078</v>
      </c>
      <c r="Z28237">
        <v>-14.971321528923781</v>
      </c>
      <c r="AA28237">
        <v>-7.3884966241936638</v>
      </c>
      <c r="AB28237">
        <v>-12.056824467337581</v>
      </c>
      <c r="AC28237">
        <v>-10.119874986360911</v>
      </c>
      <c r="AD28237">
        <v>-8.2319120643098103</v>
      </c>
      <c r="AE28237">
        <v>-8.3941473108735565</v>
      </c>
      <c r="AF28237">
        <v>-12.34564038741417</v>
      </c>
      <c r="AG28237">
        <v>-12.398047779980089</v>
      </c>
      <c r="AH28237">
        <v>-13.10776056507054</v>
      </c>
      <c r="AI28237">
        <v>-6.740897910926746</v>
      </c>
      <c r="AJ28237">
        <v>-7.4043094659353876</v>
      </c>
      <c r="AK28237">
        <v>-8.5492541975485281</v>
      </c>
      <c r="AL28237">
        <v>-12.3388275955165</v>
      </c>
      <c r="AM28237">
        <v>-13.060633410297751</v>
      </c>
      <c r="AN28237">
        <v>-8.2863493721213271</v>
      </c>
      <c r="AO28237">
        <v>-4.6189310877100214</v>
      </c>
      <c r="AP28237">
        <v>2.2310330559003781</v>
      </c>
      <c r="AQ28237">
        <v>-6.0108251221500648</v>
      </c>
      <c r="AR28237">
        <v>-7.2301608453639314</v>
      </c>
      <c r="AS28237">
        <v>-6.4826268137519349</v>
      </c>
      <c r="AT28237">
        <v>-6.8809812813872444</v>
      </c>
      <c r="AU28237">
        <v>-12.6699906330037</v>
      </c>
      <c r="AV28237">
        <v>-3.0260929611186871</v>
      </c>
    </row>
    <row r="28238" spans="1:48" x14ac:dyDescent="0.25">
      <c r="A28238" s="2">
        <v>43891</v>
      </c>
      <c r="B28238">
        <v>2012</v>
      </c>
      <c r="C28238">
        <v>360</v>
      </c>
      <c r="D28238">
        <v>-19.28295924776506</v>
      </c>
      <c r="E28238">
        <v>-3.607872924769429</v>
      </c>
      <c r="F28238">
        <v>-16.261250443000289</v>
      </c>
      <c r="G28238">
        <v>-20.13855394417125</v>
      </c>
      <c r="H28238">
        <v>-11.36755628714765</v>
      </c>
      <c r="I28238">
        <v>-22.731160797910849</v>
      </c>
      <c r="J28238">
        <v>-22.257337161538558</v>
      </c>
      <c r="K28238">
        <v>-11.21666579871574</v>
      </c>
      <c r="L28238">
        <v>-19.867287535059969</v>
      </c>
      <c r="M28238">
        <v>-17.225700299416928</v>
      </c>
      <c r="N28238">
        <v>-13.560206124363461</v>
      </c>
      <c r="O28238">
        <v>-26.152651409268589</v>
      </c>
      <c r="P28238">
        <v>-27.732019356907848</v>
      </c>
      <c r="Q28238">
        <v>-11.731502748883059</v>
      </c>
      <c r="R28238">
        <v>-14.018544637667921</v>
      </c>
      <c r="S28238">
        <v>-25.260771895388679</v>
      </c>
      <c r="T28238">
        <v>-31.877020820256611</v>
      </c>
      <c r="U28238">
        <v>-16.21938677390683</v>
      </c>
      <c r="V28238">
        <v>-4.4117298034118573</v>
      </c>
      <c r="W28238">
        <v>-7.1796141063302343</v>
      </c>
      <c r="X28238">
        <v>-11.38764390707879</v>
      </c>
      <c r="Y28238">
        <v>-17.845226408034939</v>
      </c>
      <c r="Z28238">
        <v>-19.204248737401858</v>
      </c>
      <c r="AA28238">
        <v>-21.608775086058671</v>
      </c>
      <c r="AB28238">
        <v>-16.167007951222729</v>
      </c>
      <c r="AC28238">
        <v>-29.44135558080885</v>
      </c>
      <c r="AD28238">
        <v>-41.091957070119648</v>
      </c>
      <c r="AE28238">
        <v>-32.262738378117177</v>
      </c>
      <c r="AF28238">
        <v>-22.19291733542395</v>
      </c>
      <c r="AG28238">
        <v>-17.951895966510101</v>
      </c>
      <c r="AH28238">
        <v>-38.362142756628913</v>
      </c>
      <c r="AI28238">
        <v>-16.357493686326059</v>
      </c>
      <c r="AJ28238">
        <v>-25.333296885814882</v>
      </c>
      <c r="AK28238">
        <v>-35.06997158059788</v>
      </c>
      <c r="AL28238">
        <v>-17.59845342165065</v>
      </c>
      <c r="AM28238">
        <v>-25.00815450611984</v>
      </c>
      <c r="AN28238">
        <v>-12.88337477615889</v>
      </c>
      <c r="AO28238">
        <v>-25.16407517236237</v>
      </c>
      <c r="AP28238">
        <v>-5.5886460735429466</v>
      </c>
      <c r="AQ28238">
        <v>-21.620032392429451</v>
      </c>
      <c r="AR28238">
        <v>-20.12007173403525</v>
      </c>
      <c r="AS28238">
        <v>-10.381709996336371</v>
      </c>
      <c r="AT28238">
        <v>-11.02437846258697</v>
      </c>
      <c r="AU28238">
        <v>-23.46622141319904</v>
      </c>
      <c r="AV28238">
        <v>-27.462302457644238</v>
      </c>
    </row>
    <row r="28239" spans="1:48" x14ac:dyDescent="0.25">
      <c r="A28239" s="2">
        <v>43922</v>
      </c>
      <c r="B28239">
        <v>2012</v>
      </c>
      <c r="C28239">
        <v>360</v>
      </c>
      <c r="D28239">
        <v>3.4008274798496441</v>
      </c>
      <c r="E28239">
        <v>8.3419517935586551</v>
      </c>
      <c r="F28239">
        <v>6.6296582536622406</v>
      </c>
      <c r="G28239">
        <v>9.177699925843763</v>
      </c>
      <c r="H28239">
        <v>8.662824424448079</v>
      </c>
      <c r="I28239">
        <v>1.845039292694461</v>
      </c>
      <c r="J28239">
        <v>1.511601781682925</v>
      </c>
      <c r="K28239">
        <v>1.3796046063112359</v>
      </c>
      <c r="L28239">
        <v>10.658291943996369</v>
      </c>
      <c r="M28239">
        <v>9.8068261025245249</v>
      </c>
      <c r="N28239">
        <v>9.8980029463060504</v>
      </c>
      <c r="O28239">
        <v>9.0103792130644678</v>
      </c>
      <c r="P28239">
        <v>11.199491708813291</v>
      </c>
      <c r="Q28239">
        <v>8.1612613865397634</v>
      </c>
      <c r="R28239">
        <v>8.2102166047246072</v>
      </c>
      <c r="S28239">
        <v>15.28093812252118</v>
      </c>
      <c r="T28239">
        <v>15.119331512772231</v>
      </c>
      <c r="U28239">
        <v>8.5413870416912054</v>
      </c>
      <c r="V28239">
        <v>5.1604625232327672</v>
      </c>
      <c r="W28239">
        <v>5.3794870352755098</v>
      </c>
      <c r="X28239">
        <v>10.443450751471881</v>
      </c>
      <c r="Y28239">
        <v>4.4131363984871941</v>
      </c>
      <c r="Z28239">
        <v>4.5210244372462682</v>
      </c>
      <c r="AA28239">
        <v>12.429108786491989</v>
      </c>
      <c r="AB28239">
        <v>5.1326469246541384</v>
      </c>
      <c r="AC28239">
        <v>4.3188763162435704</v>
      </c>
      <c r="AD28239">
        <v>7.7936282365688614</v>
      </c>
      <c r="AE28239">
        <v>11.13056652005826</v>
      </c>
      <c r="AF28239">
        <v>10.67095076031357</v>
      </c>
      <c r="AG28239">
        <v>16.15195024596261</v>
      </c>
      <c r="AH28239">
        <v>5.4065342523758284</v>
      </c>
      <c r="AI28239">
        <v>10.52437958537358</v>
      </c>
      <c r="AJ28239">
        <v>16.136868937887328</v>
      </c>
      <c r="AK28239">
        <v>17.958967098819461</v>
      </c>
      <c r="AL28239">
        <v>16.118300314205069</v>
      </c>
      <c r="AM28239">
        <v>13.21081087912048</v>
      </c>
      <c r="AN28239">
        <v>13.14520488777891</v>
      </c>
      <c r="AO28239">
        <v>5.4422891531555218</v>
      </c>
      <c r="AP28239">
        <v>7.8108957417730718</v>
      </c>
      <c r="AQ28239">
        <v>8.9793847331814511</v>
      </c>
      <c r="AR28239">
        <v>8.3628811128195544</v>
      </c>
      <c r="AS28239">
        <v>5.4807852439508808</v>
      </c>
      <c r="AT28239">
        <v>4.935979230473686</v>
      </c>
      <c r="AU28239">
        <v>16.224298991201831</v>
      </c>
      <c r="AV28239">
        <v>10.31737813476186</v>
      </c>
    </row>
    <row r="28240" spans="1:48" x14ac:dyDescent="0.25">
      <c r="A28240" s="2">
        <v>43952</v>
      </c>
      <c r="B28240">
        <v>2012</v>
      </c>
      <c r="C28240">
        <v>360</v>
      </c>
      <c r="D28240">
        <v>11.3992803849513</v>
      </c>
      <c r="E28240">
        <v>7.4212857616698491</v>
      </c>
      <c r="F28240">
        <v>0.95510312257709451</v>
      </c>
      <c r="G28240">
        <v>8.1702846261256568</v>
      </c>
      <c r="H28240">
        <v>7.3073186371579002</v>
      </c>
      <c r="I28240">
        <v>5.9365152652337771</v>
      </c>
      <c r="J28240">
        <v>4.2830018160262551</v>
      </c>
      <c r="K28240">
        <v>10.984827422927919</v>
      </c>
      <c r="L28240">
        <v>5.5060624721993356</v>
      </c>
      <c r="M28240">
        <v>8.9053847091586924</v>
      </c>
      <c r="N28240">
        <v>9.1803516174083342</v>
      </c>
      <c r="O28240">
        <v>4.6581447802098719</v>
      </c>
      <c r="P28240">
        <v>4.0791746725996614</v>
      </c>
      <c r="Q28240">
        <v>2.2295861007806561</v>
      </c>
      <c r="R28240">
        <v>7.5560717420300794</v>
      </c>
      <c r="S28240">
        <v>4.5595435612475264</v>
      </c>
      <c r="T28240">
        <v>2.06009915575327</v>
      </c>
      <c r="U28240">
        <v>7.2397028103324379</v>
      </c>
      <c r="V28240">
        <v>2.8740371490440619</v>
      </c>
      <c r="W28240">
        <v>5.9162044686184023</v>
      </c>
      <c r="X28240">
        <v>3.1189406264029662</v>
      </c>
      <c r="Y28240">
        <v>5.113320509645769</v>
      </c>
      <c r="Z28240">
        <v>5.8557965753015528</v>
      </c>
      <c r="AA28240">
        <v>3.29125347521475</v>
      </c>
      <c r="AB28240">
        <v>1.055884251986883</v>
      </c>
      <c r="AC28240">
        <v>6.4839306830283272</v>
      </c>
      <c r="AD28240">
        <v>2.2972739297534521</v>
      </c>
      <c r="AE28240">
        <v>19.84379569032788</v>
      </c>
      <c r="AF28240">
        <v>-2.3297605199410039</v>
      </c>
      <c r="AG28240">
        <v>-5.3588531298092823</v>
      </c>
      <c r="AH28240">
        <v>8.5173073464304352</v>
      </c>
      <c r="AI28240">
        <v>8.9615269042542032</v>
      </c>
      <c r="AJ28240">
        <v>-2.759503675253161</v>
      </c>
      <c r="AK28240">
        <v>-2.1862776337275629</v>
      </c>
      <c r="AL28240">
        <v>4.4178447702259538</v>
      </c>
      <c r="AM28240">
        <v>1.979582337324115</v>
      </c>
      <c r="AN28240">
        <v>5.1951408848858627</v>
      </c>
      <c r="AO28240">
        <v>12.100801868602121</v>
      </c>
      <c r="AP28240">
        <v>2.5010257190026359</v>
      </c>
      <c r="AQ28240">
        <v>1.632729755415063</v>
      </c>
      <c r="AR28240">
        <v>-3.16097670316694</v>
      </c>
      <c r="AS28240">
        <v>4.8262537968203789</v>
      </c>
      <c r="AT28240">
        <v>2.1779772168564642</v>
      </c>
      <c r="AU28240">
        <v>-0.45512489944937728</v>
      </c>
      <c r="AV28240">
        <v>-3.3331622659686588</v>
      </c>
    </row>
    <row r="28241" spans="1:48" x14ac:dyDescent="0.25">
      <c r="A28241" s="2">
        <v>43983</v>
      </c>
      <c r="B28241">
        <v>2012</v>
      </c>
      <c r="C28241">
        <v>360</v>
      </c>
      <c r="D28241">
        <v>2.2747774488085519</v>
      </c>
      <c r="E28241">
        <v>2.1291586094632331</v>
      </c>
      <c r="F28241">
        <v>5.2250717500341493</v>
      </c>
      <c r="G28241">
        <v>2.2706361251555012</v>
      </c>
      <c r="H28241">
        <v>7.0891631251963627</v>
      </c>
      <c r="I28241">
        <v>7.8959266883327661</v>
      </c>
      <c r="J28241">
        <v>4.3123455984800394</v>
      </c>
      <c r="K28241">
        <v>0.50582897107644964</v>
      </c>
      <c r="L28241">
        <v>-1.4844182344688099</v>
      </c>
      <c r="M28241">
        <v>6.3019327906092659</v>
      </c>
      <c r="N28241">
        <v>1.404109216262728</v>
      </c>
      <c r="O28241">
        <v>-2.7588232686889702</v>
      </c>
      <c r="P28241">
        <v>7.2011356520441216</v>
      </c>
      <c r="Q28241">
        <v>8.1533077376285235</v>
      </c>
      <c r="R28241">
        <v>3.4117026472599399</v>
      </c>
      <c r="S28241">
        <v>6.9576117632333734</v>
      </c>
      <c r="T28241">
        <v>2.8097163354507741</v>
      </c>
      <c r="U28241">
        <v>2.798356644963329</v>
      </c>
      <c r="V28241">
        <v>3.0453171636528609</v>
      </c>
      <c r="W28241">
        <v>-3.1889307868793182E-3</v>
      </c>
      <c r="X28241">
        <v>12.426550140858501</v>
      </c>
      <c r="Y28241">
        <v>6.1005199853438663</v>
      </c>
      <c r="Z28241">
        <v>7.3515281851657122</v>
      </c>
      <c r="AA28241">
        <v>3.6821547100997609</v>
      </c>
      <c r="AB28241">
        <v>1.4321076392383341</v>
      </c>
      <c r="AC28241">
        <v>-9.7134949133537152E-2</v>
      </c>
      <c r="AD28241">
        <v>-0.20316769090957809</v>
      </c>
      <c r="AE28241">
        <v>7.8696118135923374</v>
      </c>
      <c r="AF28241">
        <v>2.0542695059314391</v>
      </c>
      <c r="AG28241">
        <v>6.1217887858515674</v>
      </c>
      <c r="AH28241">
        <v>7.386150922076351</v>
      </c>
      <c r="AI28241">
        <v>-0.26006941744305401</v>
      </c>
      <c r="AJ28241">
        <v>6.8008552100215613</v>
      </c>
      <c r="AK28241">
        <v>-1.2211101909899711</v>
      </c>
      <c r="AL28241">
        <v>2.051893557917484</v>
      </c>
      <c r="AM28241">
        <v>10.4008144580487</v>
      </c>
      <c r="AN28241">
        <v>2.2691371527307602</v>
      </c>
      <c r="AO28241">
        <v>7.9696778676071167</v>
      </c>
      <c r="AP28241">
        <v>13.05541160368009</v>
      </c>
      <c r="AQ28241">
        <v>8.1494703070748464</v>
      </c>
      <c r="AR28241">
        <v>4.3651682673339076</v>
      </c>
      <c r="AS28241">
        <v>2.6926255638571872</v>
      </c>
      <c r="AT28241">
        <v>-4.134306027964163E-2</v>
      </c>
      <c r="AU28241">
        <v>6.9953120798211366</v>
      </c>
      <c r="AV28241">
        <v>0.60346908092667739</v>
      </c>
    </row>
    <row r="28242" spans="1:48" x14ac:dyDescent="0.25">
      <c r="A28242" s="2">
        <v>44013</v>
      </c>
      <c r="B28242">
        <v>2012</v>
      </c>
      <c r="C28242">
        <v>360</v>
      </c>
      <c r="D28242">
        <v>0.43155485545875999</v>
      </c>
      <c r="E28242">
        <v>9.2083279393701858</v>
      </c>
      <c r="F28242">
        <v>5.1521329443294128</v>
      </c>
      <c r="G28242">
        <v>6.6045664695026494</v>
      </c>
      <c r="H28242">
        <v>4.3116038560220726</v>
      </c>
      <c r="I28242">
        <v>3.8060272633381849</v>
      </c>
      <c r="J28242">
        <v>0.2489590785553997</v>
      </c>
      <c r="K28242">
        <v>2.0308095324453208</v>
      </c>
      <c r="L28242">
        <v>9.5432630895251123</v>
      </c>
      <c r="M28242">
        <v>5.0352727931143324</v>
      </c>
      <c r="N28242">
        <v>7.178670167452661</v>
      </c>
      <c r="O28242">
        <v>7.5172443297856884</v>
      </c>
      <c r="P28242">
        <v>0.59618201894418021</v>
      </c>
      <c r="Q28242">
        <v>7.2181271744816478</v>
      </c>
      <c r="R28242">
        <v>9.6530900016370769</v>
      </c>
      <c r="S28242">
        <v>4.466702592126226</v>
      </c>
      <c r="T28242">
        <v>-0.93977719765948597</v>
      </c>
      <c r="U28242">
        <v>8.7116581033116258</v>
      </c>
      <c r="V28242">
        <v>4.06029622575661</v>
      </c>
      <c r="W28242">
        <v>-1.6035242034305619</v>
      </c>
      <c r="X28242">
        <v>5.6416483402374151</v>
      </c>
      <c r="Y28242">
        <v>2.8669460062774159</v>
      </c>
      <c r="Z28242">
        <v>-8.3738888872375679</v>
      </c>
      <c r="AA28242">
        <v>6.043974172506994</v>
      </c>
      <c r="AB28242">
        <v>1.391043774931666</v>
      </c>
      <c r="AC28242">
        <v>2.8681575468064051</v>
      </c>
      <c r="AD28242">
        <v>5.4110954560183444</v>
      </c>
      <c r="AE28242">
        <v>12.49340745449561</v>
      </c>
      <c r="AF28242">
        <v>3.320571631047065</v>
      </c>
      <c r="AG28242">
        <v>10.64806835395542</v>
      </c>
      <c r="AH28242">
        <v>14.22214936148707</v>
      </c>
      <c r="AI28242">
        <v>6.5075572652188551</v>
      </c>
      <c r="AJ28242">
        <v>10.476735068152831</v>
      </c>
      <c r="AK28242">
        <v>13.51915933209291</v>
      </c>
      <c r="AL28242">
        <v>-2.8763497917915442</v>
      </c>
      <c r="AM28242">
        <v>5.9442384539730719</v>
      </c>
      <c r="AN28242">
        <v>5.9204123783580087</v>
      </c>
      <c r="AO28242">
        <v>3.441860807775599</v>
      </c>
      <c r="AP28242">
        <v>11.62781394228409</v>
      </c>
      <c r="AQ28242">
        <v>-2.8653614485336321</v>
      </c>
      <c r="AR28242">
        <v>0.15018158925763639</v>
      </c>
      <c r="AS28242">
        <v>8.2756320750305932</v>
      </c>
      <c r="AT28242">
        <v>3.2905720182617499</v>
      </c>
      <c r="AU28242">
        <v>2.6740128634095361</v>
      </c>
      <c r="AV28242">
        <v>-1.832398153423431</v>
      </c>
    </row>
    <row r="28243" spans="1:48" x14ac:dyDescent="0.25">
      <c r="A28243" s="2">
        <v>44044</v>
      </c>
      <c r="B28243">
        <v>2012</v>
      </c>
      <c r="C28243">
        <v>360</v>
      </c>
      <c r="D28243">
        <v>12.662997798349579</v>
      </c>
      <c r="E28243">
        <v>4.3422551712928534</v>
      </c>
      <c r="F28243">
        <v>1.5377794216935079</v>
      </c>
      <c r="G28243">
        <v>4.0619824287762674</v>
      </c>
      <c r="H28243">
        <v>2.7985651651372572</v>
      </c>
      <c r="I28243">
        <v>3.5850968005432642</v>
      </c>
      <c r="J28243">
        <v>1.63734504552806</v>
      </c>
      <c r="K28243">
        <v>1.9161321665595029E-2</v>
      </c>
      <c r="L28243">
        <v>7.4930477662231487</v>
      </c>
      <c r="M28243">
        <v>6.435060085406108</v>
      </c>
      <c r="N28243">
        <v>8.3766892500195986</v>
      </c>
      <c r="O28243">
        <v>2.473410949605892</v>
      </c>
      <c r="P28243">
        <v>4.5483269354624767</v>
      </c>
      <c r="Q28243">
        <v>2.0566097274635098</v>
      </c>
      <c r="R28243">
        <v>5.2635177268919984</v>
      </c>
      <c r="S28243">
        <v>5.6023305371850407</v>
      </c>
      <c r="T28243">
        <v>5.460310529761836</v>
      </c>
      <c r="U28243">
        <v>6.4132100343302634</v>
      </c>
      <c r="V28243">
        <v>2.5019880294722801</v>
      </c>
      <c r="W28243">
        <v>7.6083047532525372</v>
      </c>
      <c r="X28243">
        <v>0.92281993969989262</v>
      </c>
      <c r="Y28243">
        <v>4.7665453128537649</v>
      </c>
      <c r="Z28243">
        <v>-8.3651618864840405</v>
      </c>
      <c r="AA28243">
        <v>5.3906573341976349</v>
      </c>
      <c r="AB28243">
        <v>3.5429162328086461</v>
      </c>
      <c r="AC28243">
        <v>0.60422098235561883</v>
      </c>
      <c r="AD28243">
        <v>3.1538532672659829</v>
      </c>
      <c r="AE28243">
        <v>-1.402148222030408</v>
      </c>
      <c r="AF28243">
        <v>7.4588136339524436</v>
      </c>
      <c r="AG28243">
        <v>-9.7588020482223143</v>
      </c>
      <c r="AH28243">
        <v>-8.8921346653530691</v>
      </c>
      <c r="AI28243">
        <v>0.93194690056328522</v>
      </c>
      <c r="AJ28243">
        <v>3.5188539906544358</v>
      </c>
      <c r="AK28243">
        <v>2.8309751893155211</v>
      </c>
      <c r="AL28243">
        <v>-2.1904115150482069</v>
      </c>
      <c r="AM28243">
        <v>-1.233681167735867</v>
      </c>
      <c r="AN28243">
        <v>7.500673572178429</v>
      </c>
      <c r="AO28243">
        <v>5.4490026385833001</v>
      </c>
      <c r="AP28243">
        <v>8.2085593578826277</v>
      </c>
      <c r="AQ28243">
        <v>1.023265647522642</v>
      </c>
      <c r="AR28243">
        <v>1.9494177402286099</v>
      </c>
      <c r="AS28243">
        <v>-3.6822497162750429</v>
      </c>
      <c r="AT28243">
        <v>3.6323347073961232</v>
      </c>
      <c r="AU28243">
        <v>0.75706176820979909</v>
      </c>
      <c r="AV28243">
        <v>8.3818744684908353</v>
      </c>
    </row>
    <row r="28244" spans="1:48" x14ac:dyDescent="0.25">
      <c r="A28244" s="2">
        <v>44075</v>
      </c>
      <c r="B28244">
        <v>2012</v>
      </c>
      <c r="C28244">
        <v>360</v>
      </c>
      <c r="D28244">
        <v>-2.6007489037988001</v>
      </c>
      <c r="E28244">
        <v>1.2399671744679039</v>
      </c>
      <c r="F28244">
        <v>-4.4635989081348022</v>
      </c>
      <c r="G28244">
        <v>-10.66912209542382</v>
      </c>
      <c r="H28244">
        <v>-1.2086541037644949</v>
      </c>
      <c r="I28244">
        <v>-5.6402146950682912</v>
      </c>
      <c r="J28244">
        <v>-5.5661082615642616</v>
      </c>
      <c r="K28244">
        <v>-5.307400104506832</v>
      </c>
      <c r="L28244">
        <v>-8.0015941500530818</v>
      </c>
      <c r="M28244">
        <v>-3.0602440188425399</v>
      </c>
      <c r="N28244">
        <v>-3.6745568142988461</v>
      </c>
      <c r="O28244">
        <v>-6.172837112199181</v>
      </c>
      <c r="P28244">
        <v>-9.714076340346999</v>
      </c>
      <c r="Q28244">
        <v>3.1275274750609761</v>
      </c>
      <c r="R28244">
        <v>-0.73968739289340668</v>
      </c>
      <c r="S28244">
        <v>-6.8082965549817631</v>
      </c>
      <c r="T28244">
        <v>-8.8427580611050711</v>
      </c>
      <c r="U28244">
        <v>-0.92035826923593245</v>
      </c>
      <c r="V28244">
        <v>-1.4934603694083499</v>
      </c>
      <c r="W28244">
        <v>1.100492243783169</v>
      </c>
      <c r="X28244">
        <v>-7.0608566153010033</v>
      </c>
      <c r="Y28244">
        <v>-4.5150322903017681</v>
      </c>
      <c r="Z28244">
        <v>0.4706174370903593</v>
      </c>
      <c r="AA28244">
        <v>-4.8504338390632844</v>
      </c>
      <c r="AB28244">
        <v>-4.9913131957155183</v>
      </c>
      <c r="AC28244">
        <v>1.0908340109497821</v>
      </c>
      <c r="AD28244">
        <v>-9.1865116671386193</v>
      </c>
      <c r="AE28244">
        <v>-3.859376341562426</v>
      </c>
      <c r="AF28244">
        <v>-6.7819273085903644</v>
      </c>
      <c r="AG28244">
        <v>-4.0639729477473967</v>
      </c>
      <c r="AH28244">
        <v>-7.071888338880572</v>
      </c>
      <c r="AI28244">
        <v>-8.8245851475783681</v>
      </c>
      <c r="AJ28244">
        <v>0.62396818490038086</v>
      </c>
      <c r="AK28244">
        <v>-3.7603384702091009</v>
      </c>
      <c r="AL28244">
        <v>-9.501900232580363</v>
      </c>
      <c r="AM28244">
        <v>-0.89211523112308067</v>
      </c>
      <c r="AN28244">
        <v>-3.739806981471228</v>
      </c>
      <c r="AO28244">
        <v>-6.742156625648688</v>
      </c>
      <c r="AP28244">
        <v>-1.1326184101946859</v>
      </c>
      <c r="AQ28244">
        <v>-0.73931094032904099</v>
      </c>
      <c r="AR28244">
        <v>-3.060089411777656</v>
      </c>
      <c r="AS28244">
        <v>-1.6592973106122619</v>
      </c>
      <c r="AT28244">
        <v>0.35901620953791008</v>
      </c>
      <c r="AU28244">
        <v>-12.522329205110751</v>
      </c>
      <c r="AV28244">
        <v>-1.739849134706017</v>
      </c>
    </row>
    <row r="28245" spans="1:48" x14ac:dyDescent="0.25">
      <c r="A28245" s="2">
        <v>44105</v>
      </c>
      <c r="B28245">
        <v>2012</v>
      </c>
      <c r="C28245">
        <v>360</v>
      </c>
      <c r="D28245">
        <v>-8.0500708664070331</v>
      </c>
      <c r="E28245">
        <v>-2.757600459537624</v>
      </c>
      <c r="F28245">
        <v>-5.9750909417330194</v>
      </c>
      <c r="G28245">
        <v>-16.02217965459689</v>
      </c>
      <c r="H28245">
        <v>-2.3892923406694129</v>
      </c>
      <c r="I28245">
        <v>-6.9066087288231053</v>
      </c>
      <c r="J28245">
        <v>-4.0148334530178413</v>
      </c>
      <c r="K28245">
        <v>-2.7259218027302139</v>
      </c>
      <c r="L28245">
        <v>-7.1246957365922352</v>
      </c>
      <c r="M28245">
        <v>-10.24298603821107</v>
      </c>
      <c r="N28245">
        <v>-7.6287552858202208</v>
      </c>
      <c r="O28245">
        <v>-13.89731850384595</v>
      </c>
      <c r="P28245">
        <v>-1.5313841142461699</v>
      </c>
      <c r="Q28245">
        <v>0.63220804737595948</v>
      </c>
      <c r="R28245">
        <v>-4.549613222611093</v>
      </c>
      <c r="S28245">
        <v>1.214594337139996E-2</v>
      </c>
      <c r="T28245">
        <v>-0.46664078489976341</v>
      </c>
      <c r="U28245">
        <v>-0.77698972030920688</v>
      </c>
      <c r="V28245">
        <v>-5.5695020754413012</v>
      </c>
      <c r="W28245">
        <v>-1.604805597952996</v>
      </c>
      <c r="X28245">
        <v>0.47929411195253291</v>
      </c>
      <c r="Y28245">
        <v>-4.7996489893933569</v>
      </c>
      <c r="Z28245">
        <v>-12.55802839808247</v>
      </c>
      <c r="AA28245">
        <v>-3.260690710301084</v>
      </c>
      <c r="AB28245">
        <v>-5.0565855777691464</v>
      </c>
      <c r="AC28245">
        <v>2.32735994306843</v>
      </c>
      <c r="AD28245">
        <v>-1.143089511404394</v>
      </c>
      <c r="AE28245">
        <v>-0.28733814213079972</v>
      </c>
      <c r="AF28245">
        <v>-0.13768996172962569</v>
      </c>
      <c r="AG28245">
        <v>-0.1598725094333564</v>
      </c>
      <c r="AH28245">
        <v>-2.5395054312394749</v>
      </c>
      <c r="AI28245">
        <v>-8.612167051199604E-2</v>
      </c>
      <c r="AJ28245">
        <v>1.1855199567753829</v>
      </c>
      <c r="AK28245">
        <v>-0.65368438761738146</v>
      </c>
      <c r="AL28245">
        <v>-2.3299354391966509</v>
      </c>
      <c r="AM28245">
        <v>0.53561154369756725</v>
      </c>
      <c r="AN28245">
        <v>-2.6107638319805671</v>
      </c>
      <c r="AO28245">
        <v>-4.8735783857122961</v>
      </c>
      <c r="AP28245">
        <v>8.1135240840210407</v>
      </c>
      <c r="AQ28245">
        <v>7.9404278155824626</v>
      </c>
      <c r="AR28245">
        <v>-2.697326597073491</v>
      </c>
      <c r="AS28245">
        <v>-1.533508117759208</v>
      </c>
      <c r="AT28245">
        <v>-2.6899272081656211</v>
      </c>
      <c r="AU28245">
        <v>6.2475880892502778</v>
      </c>
      <c r="AV28245">
        <v>-6.314019840364371</v>
      </c>
    </row>
    <row r="28246" spans="1:48" x14ac:dyDescent="0.25">
      <c r="A28246" s="2">
        <v>44136</v>
      </c>
      <c r="B28246">
        <v>2012</v>
      </c>
      <c r="C28246">
        <v>360</v>
      </c>
      <c r="D28246">
        <v>16.996578947517978</v>
      </c>
      <c r="E28246">
        <v>9.5805951282180946</v>
      </c>
      <c r="F28246">
        <v>23.135126380451741</v>
      </c>
      <c r="G28246">
        <v>28.15951837275183</v>
      </c>
      <c r="H28246">
        <v>14.08367527752752</v>
      </c>
      <c r="I28246">
        <v>26.851825916449261</v>
      </c>
      <c r="J28246">
        <v>29.529490840067488</v>
      </c>
      <c r="K28246">
        <v>13.04602463677211</v>
      </c>
      <c r="L28246">
        <v>21.438731381677599</v>
      </c>
      <c r="M28246">
        <v>17.15027405502871</v>
      </c>
      <c r="N28246">
        <v>16.298342178506989</v>
      </c>
      <c r="O28246">
        <v>30.681148218670302</v>
      </c>
      <c r="P28246">
        <v>21.698691356077251</v>
      </c>
      <c r="Q28246">
        <v>17.872663546162709</v>
      </c>
      <c r="R28246">
        <v>16.408916786613268</v>
      </c>
      <c r="S28246">
        <v>15.887578095172049</v>
      </c>
      <c r="T28246">
        <v>32.055000970697421</v>
      </c>
      <c r="U28246">
        <v>9.9592826134832002</v>
      </c>
      <c r="V28246">
        <v>9.2898076087417856</v>
      </c>
      <c r="W28246">
        <v>12.489195708484701</v>
      </c>
      <c r="X28246">
        <v>12.80881357793959</v>
      </c>
      <c r="Y28246">
        <v>22.91774792137533</v>
      </c>
      <c r="Z28246">
        <v>23.78740072888213</v>
      </c>
      <c r="AA28246">
        <v>13.84354968319972</v>
      </c>
      <c r="AB28246">
        <v>16.78046495049508</v>
      </c>
      <c r="AC28246">
        <v>20.301528435967931</v>
      </c>
      <c r="AD28246">
        <v>20.588553175065069</v>
      </c>
      <c r="AE28246">
        <v>10.57116857033704</v>
      </c>
      <c r="AF28246">
        <v>20.503662479904609</v>
      </c>
      <c r="AG28246">
        <v>14.583961893920421</v>
      </c>
      <c r="AH28246">
        <v>23.731533909368821</v>
      </c>
      <c r="AI28246">
        <v>9.7055080052100617</v>
      </c>
      <c r="AJ28246">
        <v>8.6478860383249803</v>
      </c>
      <c r="AK28246">
        <v>4.5725205221025522</v>
      </c>
      <c r="AL28246">
        <v>24.880382677654332</v>
      </c>
      <c r="AM28246">
        <v>10.65369202374602</v>
      </c>
      <c r="AN28246">
        <v>11.56132474110454</v>
      </c>
      <c r="AO28246">
        <v>9.6094516922780251</v>
      </c>
      <c r="AP28246">
        <v>-2.455776501631612</v>
      </c>
      <c r="AQ28246">
        <v>7.6055514108299027</v>
      </c>
      <c r="AR28246">
        <v>18.981119271769352</v>
      </c>
      <c r="AS28246">
        <v>7.370157539143718</v>
      </c>
      <c r="AT28246">
        <v>3.8908530229958989</v>
      </c>
      <c r="AU28246">
        <v>13.48862191174698</v>
      </c>
      <c r="AV28246">
        <v>3.0972235134616888</v>
      </c>
    </row>
    <row r="28247" spans="1:48" x14ac:dyDescent="0.25">
      <c r="A28247" s="2">
        <v>44166</v>
      </c>
      <c r="B28247">
        <v>2012</v>
      </c>
      <c r="C28247">
        <v>360</v>
      </c>
      <c r="D28247">
        <v>5.769539217484021</v>
      </c>
      <c r="E28247">
        <v>7.0062889422390251</v>
      </c>
      <c r="F28247">
        <v>2.3353747641828848</v>
      </c>
      <c r="G28247">
        <v>8.2792137203435257</v>
      </c>
      <c r="H28247">
        <v>6.345468842455837</v>
      </c>
      <c r="I28247">
        <v>3.6584416362977161</v>
      </c>
      <c r="J28247">
        <v>2.774745487855768</v>
      </c>
      <c r="K28247">
        <v>10.56425327113462</v>
      </c>
      <c r="L28247">
        <v>5.6235511246037104</v>
      </c>
      <c r="M28247">
        <v>6.0312967154114272</v>
      </c>
      <c r="N28247">
        <v>2.562413598426017</v>
      </c>
      <c r="O28247">
        <v>3.427108557290981</v>
      </c>
      <c r="P28247">
        <v>11.89466505492636</v>
      </c>
      <c r="Q28247">
        <v>16.802156391167092</v>
      </c>
      <c r="R28247">
        <v>3.1696035315661231</v>
      </c>
      <c r="S28247">
        <v>6.0491636271279736</v>
      </c>
      <c r="T28247">
        <v>12.491414833054669</v>
      </c>
      <c r="U28247">
        <v>3.5576658943575978</v>
      </c>
      <c r="V28247">
        <v>4.8815618179947506</v>
      </c>
      <c r="W28247">
        <v>4.1379419068257928</v>
      </c>
      <c r="X28247">
        <v>-0.15798647753079151</v>
      </c>
      <c r="Y28247">
        <v>2.872161253638716</v>
      </c>
      <c r="Z28247">
        <v>20.361874579746161</v>
      </c>
      <c r="AA28247">
        <v>3.618991760136181</v>
      </c>
      <c r="AB28247">
        <v>5.4559073950107404</v>
      </c>
      <c r="AC28247">
        <v>6.5336225103098444</v>
      </c>
      <c r="AD28247">
        <v>24.797158554865089</v>
      </c>
      <c r="AE28247">
        <v>9.901897981647112</v>
      </c>
      <c r="AF28247">
        <v>7.8791844013155643</v>
      </c>
      <c r="AG28247">
        <v>12.44434964092498</v>
      </c>
      <c r="AH28247">
        <v>13.64825034366217</v>
      </c>
      <c r="AI28247">
        <v>8.7748976910521748</v>
      </c>
      <c r="AJ28247">
        <v>10.1899466867893</v>
      </c>
      <c r="AK28247">
        <v>3.8522403394770639</v>
      </c>
      <c r="AL28247">
        <v>2.8519425867405079</v>
      </c>
      <c r="AM28247">
        <v>9.8159948726683091</v>
      </c>
      <c r="AN28247">
        <v>4.1157026757714164</v>
      </c>
      <c r="AO28247">
        <v>10.85302640634325</v>
      </c>
      <c r="AP28247">
        <v>0.86080731694890833</v>
      </c>
      <c r="AQ28247">
        <v>5.2346450892232887</v>
      </c>
      <c r="AR28247">
        <v>2.6574527979191132</v>
      </c>
      <c r="AS28247">
        <v>4.0973063544150534</v>
      </c>
      <c r="AT28247">
        <v>1.2449132498069779</v>
      </c>
      <c r="AU28247">
        <v>5.8980173625125198</v>
      </c>
      <c r="AV28247">
        <v>-1.601399391627623</v>
      </c>
    </row>
    <row r="28248" spans="1:48" x14ac:dyDescent="0.25">
      <c r="A28248" s="2">
        <v>44197</v>
      </c>
      <c r="B28248">
        <v>2012</v>
      </c>
      <c r="C28248">
        <v>360</v>
      </c>
      <c r="D28248">
        <v>3.7284514552888841</v>
      </c>
      <c r="E28248">
        <v>-3.7450474766230868</v>
      </c>
      <c r="F28248">
        <v>-2.372109509718912</v>
      </c>
      <c r="G28248">
        <v>-1.56288625295451</v>
      </c>
      <c r="H28248">
        <v>2.446489387197448</v>
      </c>
      <c r="I28248">
        <v>-3.8606228947682948</v>
      </c>
      <c r="J28248">
        <v>-4.5471274670272681</v>
      </c>
      <c r="K28248">
        <v>-1.959513084690456</v>
      </c>
      <c r="L28248">
        <v>6.8512500596917825E-2</v>
      </c>
      <c r="M28248">
        <v>-1.841138944985055</v>
      </c>
      <c r="N28248">
        <v>1.9887106825071439</v>
      </c>
      <c r="O28248">
        <v>-9.1404412342887991</v>
      </c>
      <c r="P28248">
        <v>1.8615427614104401</v>
      </c>
      <c r="Q28248">
        <v>1.3399266397198679</v>
      </c>
      <c r="R28248">
        <v>2.2178382019820031</v>
      </c>
      <c r="S28248">
        <v>3.3719518765162881E-2</v>
      </c>
      <c r="T28248">
        <v>2.258024732117736</v>
      </c>
      <c r="U28248">
        <v>-3.6705459299248622</v>
      </c>
      <c r="V28248">
        <v>-2.0561858983301429</v>
      </c>
      <c r="W28248">
        <v>-1.0083883555186861</v>
      </c>
      <c r="X28248">
        <v>1.2934874396917979</v>
      </c>
      <c r="Y28248">
        <v>-3.0637113556814759</v>
      </c>
      <c r="Z28248">
        <v>-3.081098908980628</v>
      </c>
      <c r="AA28248">
        <v>-1.01666242079631</v>
      </c>
      <c r="AB28248">
        <v>-0.24745353262710659</v>
      </c>
      <c r="AC28248">
        <v>-4.2423646837333129</v>
      </c>
      <c r="AD28248">
        <v>-14.00045784475869</v>
      </c>
      <c r="AE28248">
        <v>-12.05935866345869</v>
      </c>
      <c r="AF28248">
        <v>-6.4946529588149282</v>
      </c>
      <c r="AG28248">
        <v>2.5133154837853059E-2</v>
      </c>
      <c r="AH28248">
        <v>-7.8307930583671483</v>
      </c>
      <c r="AI28248">
        <v>1.650906152549658</v>
      </c>
      <c r="AJ28248">
        <v>-2.3305885733210459</v>
      </c>
      <c r="AK28248">
        <v>4.7078140484049236</v>
      </c>
      <c r="AL28248">
        <v>7.3065707655106671E-2</v>
      </c>
      <c r="AM28248">
        <v>2.705123034730383</v>
      </c>
      <c r="AN28248">
        <v>-0.93591896604783287</v>
      </c>
      <c r="AO28248">
        <v>2.298522275873438</v>
      </c>
      <c r="AP28248">
        <v>10.824202582440989</v>
      </c>
      <c r="AQ28248">
        <v>-7.965578376792104</v>
      </c>
      <c r="AR28248">
        <v>0.95382844967437652</v>
      </c>
      <c r="AS28248">
        <v>-4.1256733817331304</v>
      </c>
      <c r="AT28248">
        <v>1.060659829646005</v>
      </c>
      <c r="AU28248">
        <v>-2.9212106057543989</v>
      </c>
      <c r="AV28248">
        <v>7.6140944938156707</v>
      </c>
    </row>
    <row r="28249" spans="1:48" x14ac:dyDescent="0.25">
      <c r="A28249" s="2">
        <v>44228</v>
      </c>
      <c r="B28249">
        <v>2012</v>
      </c>
      <c r="C28249">
        <v>360</v>
      </c>
      <c r="D28249">
        <v>-3.6863711011065341</v>
      </c>
      <c r="E28249">
        <v>-0.2467726727687802</v>
      </c>
      <c r="F28249">
        <v>-1.099919268446226</v>
      </c>
      <c r="G28249">
        <v>-2.5975250007356232</v>
      </c>
      <c r="H28249">
        <v>3.8234581114310999</v>
      </c>
      <c r="I28249">
        <v>5.6950337233636414</v>
      </c>
      <c r="J28249">
        <v>5.2216676236797266</v>
      </c>
      <c r="K28249">
        <v>-3.9223535539782528</v>
      </c>
      <c r="L28249">
        <v>4.4187980256676704</v>
      </c>
      <c r="M28249">
        <v>2.069103380994219</v>
      </c>
      <c r="N28249">
        <v>-1.2327082709862489</v>
      </c>
      <c r="O28249">
        <v>7.1290135281520728</v>
      </c>
      <c r="P28249">
        <v>3.2161392736485661</v>
      </c>
      <c r="Q28249">
        <v>0.2123883765261958</v>
      </c>
      <c r="R28249">
        <v>2.825691289157239</v>
      </c>
      <c r="S28249">
        <v>2.6593985281665899</v>
      </c>
      <c r="T28249">
        <v>4.1086790426060782</v>
      </c>
      <c r="U28249">
        <v>0.6452206560643603</v>
      </c>
      <c r="V28249">
        <v>-2.3239098358947659</v>
      </c>
      <c r="W28249">
        <v>1.51570525325353</v>
      </c>
      <c r="X28249">
        <v>-10.715715189216279</v>
      </c>
      <c r="Y28249">
        <v>4.9765069804110329</v>
      </c>
      <c r="Z28249">
        <v>-2.4509493337462112</v>
      </c>
      <c r="AA28249">
        <v>5.6077659971341287</v>
      </c>
      <c r="AB28249">
        <v>3.5944005841736848</v>
      </c>
      <c r="AC28249">
        <v>0.41798228364460233</v>
      </c>
      <c r="AD28249">
        <v>1.782710602344673</v>
      </c>
      <c r="AE28249">
        <v>11.00679978858359</v>
      </c>
      <c r="AF28249">
        <v>7.2880620006330776</v>
      </c>
      <c r="AG28249">
        <v>7.9551758847334453</v>
      </c>
      <c r="AH28249">
        <v>-6.3169552520708114</v>
      </c>
      <c r="AI28249">
        <v>-0.174602419078318</v>
      </c>
      <c r="AJ28249">
        <v>5.2626206338965753</v>
      </c>
      <c r="AK28249">
        <v>-5.8140310922326854</v>
      </c>
      <c r="AL28249">
        <v>1.827564780444169</v>
      </c>
      <c r="AM28249">
        <v>2.9115708010844839</v>
      </c>
      <c r="AN28249">
        <v>2.6063349789219981</v>
      </c>
      <c r="AO28249">
        <v>14.45679195173928</v>
      </c>
      <c r="AP28249">
        <v>-4.235777666931984</v>
      </c>
      <c r="AQ28249">
        <v>1.886190513374508</v>
      </c>
      <c r="AR28249">
        <v>2.6541467399910701</v>
      </c>
      <c r="AS28249">
        <v>0.19258027368473929</v>
      </c>
      <c r="AT28249">
        <v>-2.8915478536265642</v>
      </c>
      <c r="AU28249">
        <v>2.4331847579224242</v>
      </c>
      <c r="AV28249">
        <v>-1.464617898236986</v>
      </c>
    </row>
    <row r="28250" spans="1:48" x14ac:dyDescent="0.25">
      <c r="A28250" s="2">
        <v>44256</v>
      </c>
      <c r="B28250">
        <v>2012</v>
      </c>
      <c r="C28250">
        <v>360</v>
      </c>
      <c r="D28250">
        <v>5.2513932981883782</v>
      </c>
      <c r="E28250">
        <v>1.229144321787135</v>
      </c>
      <c r="F28250">
        <v>0.92800993297499357</v>
      </c>
      <c r="G28250">
        <v>-3.5389969307146112</v>
      </c>
      <c r="H28250">
        <v>4.5397249437233453</v>
      </c>
      <c r="I28250">
        <v>4.7138270359571077</v>
      </c>
      <c r="J28250">
        <v>0.51802605629553966</v>
      </c>
      <c r="K28250">
        <v>1.606882145708832</v>
      </c>
      <c r="L28250">
        <v>6.5154191105137871</v>
      </c>
      <c r="M28250">
        <v>4.085470384288814</v>
      </c>
      <c r="N28250">
        <v>-1.6038073582648309</v>
      </c>
      <c r="O28250">
        <v>4.265544667496135</v>
      </c>
      <c r="P28250">
        <v>0.34838502362135593</v>
      </c>
      <c r="Q28250">
        <v>0.2569657210844678</v>
      </c>
      <c r="R28250">
        <v>6.0580402768803276</v>
      </c>
      <c r="S28250">
        <v>0.71261150099337645</v>
      </c>
      <c r="T28250">
        <v>2.6336588932181599</v>
      </c>
      <c r="U28250">
        <v>8.7885497654615961</v>
      </c>
      <c r="V28250">
        <v>2.8499336602453962</v>
      </c>
      <c r="W28250">
        <v>1.186899951612497</v>
      </c>
      <c r="X28250">
        <v>-1.096786260515592</v>
      </c>
      <c r="Y28250">
        <v>2.666707507321497</v>
      </c>
      <c r="Z28250">
        <v>-15.58379438672789</v>
      </c>
      <c r="AA28250">
        <v>5.0144319014468364</v>
      </c>
      <c r="AB28250">
        <v>2.7489496883598812</v>
      </c>
      <c r="AC28250">
        <v>8.3708837297592034</v>
      </c>
      <c r="AD28250">
        <v>-5.4426053256651841</v>
      </c>
      <c r="AE28250">
        <v>-3.6888837686750779</v>
      </c>
      <c r="AF28250">
        <v>-10.9054128364082</v>
      </c>
      <c r="AG28250">
        <v>8.403848948635062</v>
      </c>
      <c r="AH28250">
        <v>4.2884203734204762</v>
      </c>
      <c r="AI28250">
        <v>-1.779860480738837</v>
      </c>
      <c r="AJ28250">
        <v>2.284555198057459</v>
      </c>
      <c r="AK28250">
        <v>2.1008711963685029</v>
      </c>
      <c r="AL28250">
        <v>2.4463991106077549</v>
      </c>
      <c r="AM28250">
        <v>6.2226660728293082</v>
      </c>
      <c r="AN28250">
        <v>3.7572327249471682</v>
      </c>
      <c r="AO28250">
        <v>7.1481392570382773</v>
      </c>
      <c r="AP28250">
        <v>-8.5119947086770296</v>
      </c>
      <c r="AQ28250">
        <v>-4.4723204850076854</v>
      </c>
      <c r="AR28250">
        <v>5.0471481714259534</v>
      </c>
      <c r="AS28250">
        <v>-1.959622692622998</v>
      </c>
      <c r="AT28250">
        <v>4.3004971717784954</v>
      </c>
      <c r="AU28250">
        <v>-7.7205880765532591</v>
      </c>
      <c r="AV28250">
        <v>-9.4744073674018381</v>
      </c>
    </row>
    <row r="28251" spans="1:48" x14ac:dyDescent="0.25">
      <c r="A28251" s="2">
        <v>44287</v>
      </c>
      <c r="B28251">
        <v>2012</v>
      </c>
      <c r="C28251">
        <v>360</v>
      </c>
      <c r="D28251">
        <v>4.1227255963437459</v>
      </c>
      <c r="E28251">
        <v>6.9161468490317679</v>
      </c>
      <c r="F28251">
        <v>6.9655123122043028</v>
      </c>
      <c r="G28251">
        <v>9.3671149660629958</v>
      </c>
      <c r="H28251">
        <v>5.2569316153961321</v>
      </c>
      <c r="I28251">
        <v>0.51785814998082103</v>
      </c>
      <c r="J28251">
        <v>5.4842955289986728</v>
      </c>
      <c r="K28251">
        <v>1.8718246668004701</v>
      </c>
      <c r="L28251">
        <v>3.7486377998444449</v>
      </c>
      <c r="M28251">
        <v>3.5707191738127979</v>
      </c>
      <c r="N28251">
        <v>6.9361110474420729</v>
      </c>
      <c r="O28251">
        <v>7.2400893690178769</v>
      </c>
      <c r="P28251">
        <v>5.7339157847228428</v>
      </c>
      <c r="Q28251">
        <v>2.9567845718083912</v>
      </c>
      <c r="R28251">
        <v>4.348073082374837</v>
      </c>
      <c r="S28251">
        <v>4.9316255402981568</v>
      </c>
      <c r="T28251">
        <v>4.0986545085184289</v>
      </c>
      <c r="U28251">
        <v>0.94172568418215974</v>
      </c>
      <c r="V28251">
        <v>4.5208688465929736</v>
      </c>
      <c r="W28251">
        <v>-1.524114437286483</v>
      </c>
      <c r="X28251">
        <v>3.8298290768939758</v>
      </c>
      <c r="Y28251">
        <v>6.2263231647850192</v>
      </c>
      <c r="Z28251">
        <v>1.5857364623906189</v>
      </c>
      <c r="AA28251">
        <v>4.4708647781980249</v>
      </c>
      <c r="AB28251">
        <v>4.3819126455387769</v>
      </c>
      <c r="AC28251">
        <v>2.8837814158664932</v>
      </c>
      <c r="AD28251">
        <v>-6.9523217081705502</v>
      </c>
      <c r="AE28251">
        <v>7.4744220116040214</v>
      </c>
      <c r="AF28251">
        <v>-6.3845689880147276</v>
      </c>
      <c r="AG28251">
        <v>-9.0906587719305048</v>
      </c>
      <c r="AH28251">
        <v>6.4516916907241928</v>
      </c>
      <c r="AI28251">
        <v>6.3181753122728557</v>
      </c>
      <c r="AJ28251">
        <v>-0.91419105890648833</v>
      </c>
      <c r="AK28251">
        <v>-2.6918295189325652</v>
      </c>
      <c r="AL28251">
        <v>-0.94581603719565699</v>
      </c>
      <c r="AM28251">
        <v>-0.11510007772158599</v>
      </c>
      <c r="AN28251">
        <v>5.4407712659594987</v>
      </c>
      <c r="AO28251">
        <v>15.251893880875089</v>
      </c>
      <c r="AP28251">
        <v>2.1731227510173761</v>
      </c>
      <c r="AQ28251">
        <v>-0.1622660587656366</v>
      </c>
      <c r="AR28251">
        <v>3.1950152780713559</v>
      </c>
      <c r="AS28251">
        <v>3.432362117259991</v>
      </c>
      <c r="AT28251">
        <v>3.278771014344994</v>
      </c>
      <c r="AU28251">
        <v>1.9284235112186241</v>
      </c>
      <c r="AV28251">
        <v>0.52732037303915291</v>
      </c>
    </row>
    <row r="28252" spans="1:48" x14ac:dyDescent="0.25">
      <c r="A28252" s="2">
        <v>44317</v>
      </c>
      <c r="B28252">
        <v>2012</v>
      </c>
      <c r="C28252">
        <v>360</v>
      </c>
      <c r="D28252">
        <v>5.1439938984646716</v>
      </c>
      <c r="E28252">
        <v>4.0386501211120862</v>
      </c>
      <c r="F28252">
        <v>4.5261651788366608</v>
      </c>
      <c r="G28252">
        <v>13.721052786263391</v>
      </c>
      <c r="H28252">
        <v>2.3612360351402022</v>
      </c>
      <c r="I28252">
        <v>6.6403739133213069</v>
      </c>
      <c r="J28252">
        <v>5.6450637136051807</v>
      </c>
      <c r="K28252">
        <v>5.8075886649647144</v>
      </c>
      <c r="L28252">
        <v>3.5253493178029509</v>
      </c>
      <c r="M28252">
        <v>3.3185074765412552</v>
      </c>
      <c r="N28252">
        <v>4.0077174244944844</v>
      </c>
      <c r="O28252">
        <v>4.2917055720596684</v>
      </c>
      <c r="P28252">
        <v>10.636694506797671</v>
      </c>
      <c r="Q28252">
        <v>0.42677973619285048</v>
      </c>
      <c r="R28252">
        <v>4.0236795263199232</v>
      </c>
      <c r="S28252">
        <v>3.247261922660782</v>
      </c>
      <c r="T28252">
        <v>12.819463824639371</v>
      </c>
      <c r="U28252">
        <v>2.4409785258590722</v>
      </c>
      <c r="V28252">
        <v>5.0351265429412484</v>
      </c>
      <c r="W28252">
        <v>1.568447059097466</v>
      </c>
      <c r="X28252">
        <v>-8.1924911447558095</v>
      </c>
      <c r="Y28252">
        <v>5.0280483217931771</v>
      </c>
      <c r="Z28252">
        <v>1.9606635090423821</v>
      </c>
      <c r="AA28252">
        <v>5.4869307553289559</v>
      </c>
      <c r="AB28252">
        <v>4.0165241892375914</v>
      </c>
      <c r="AC28252">
        <v>8.1527432795846178</v>
      </c>
      <c r="AD28252">
        <v>-1.1792785709418001</v>
      </c>
      <c r="AE28252">
        <v>-1.4694910395605889</v>
      </c>
      <c r="AF28252">
        <v>10.547493808931049</v>
      </c>
      <c r="AG28252">
        <v>-3.3197939920432522</v>
      </c>
      <c r="AH28252">
        <v>9.6364621830356878</v>
      </c>
      <c r="AI28252">
        <v>-2.4449308003032129</v>
      </c>
      <c r="AJ28252">
        <v>8.7134749926470292</v>
      </c>
      <c r="AK28252">
        <v>6.0517864206292238</v>
      </c>
      <c r="AL28252">
        <v>-0.54945675338907707</v>
      </c>
      <c r="AM28252">
        <v>7.1589834910402486</v>
      </c>
      <c r="AN28252">
        <v>0.47949087053931189</v>
      </c>
      <c r="AO28252">
        <v>8.5210545759138778</v>
      </c>
      <c r="AP28252">
        <v>-1.7941397803703849</v>
      </c>
      <c r="AQ28252">
        <v>5.6280248440663714</v>
      </c>
      <c r="AR28252">
        <v>-6.2081236027933251E-2</v>
      </c>
      <c r="AS28252">
        <v>-1.8910071556050509</v>
      </c>
      <c r="AT28252">
        <v>-1.658796845862343</v>
      </c>
      <c r="AU28252">
        <v>0.62674824596946621</v>
      </c>
      <c r="AV28252">
        <v>-5.9142970436702029</v>
      </c>
    </row>
    <row r="28253" spans="1:48" x14ac:dyDescent="0.25">
      <c r="A28253" s="2">
        <v>44348</v>
      </c>
      <c r="B28253">
        <v>2012</v>
      </c>
      <c r="C28253">
        <v>360</v>
      </c>
      <c r="D28253">
        <v>-0.240556045881235</v>
      </c>
      <c r="E28253">
        <v>1.687733428540483</v>
      </c>
      <c r="F28253">
        <v>-1.899795918087555</v>
      </c>
      <c r="G28253">
        <v>-4.5449115292326763</v>
      </c>
      <c r="H28253">
        <v>-0.32502285875518622</v>
      </c>
      <c r="I28253">
        <v>-3.0205971046898039</v>
      </c>
      <c r="J28253">
        <v>-5.4098034702456328</v>
      </c>
      <c r="K28253">
        <v>-7.2364787431968498</v>
      </c>
      <c r="L28253">
        <v>-2.0279356963416979</v>
      </c>
      <c r="M28253">
        <v>-1.7312415748147569</v>
      </c>
      <c r="N28253">
        <v>4.9869347764042171E-2</v>
      </c>
      <c r="O28253">
        <v>-3.202238271660141</v>
      </c>
      <c r="P28253">
        <v>-2.071481660967867</v>
      </c>
      <c r="Q28253">
        <v>1.4278892893624271</v>
      </c>
      <c r="R28253">
        <v>-2.1222949040275112</v>
      </c>
      <c r="S28253">
        <v>-1.3215563180683401</v>
      </c>
      <c r="T28253">
        <v>-4.6947262239452234</v>
      </c>
      <c r="U28253">
        <v>-0.88388976173646716</v>
      </c>
      <c r="V28253">
        <v>2.0370369874240239</v>
      </c>
      <c r="W28253">
        <v>-0.2705052745277548</v>
      </c>
      <c r="X28253">
        <v>-0.41044347224267203</v>
      </c>
      <c r="Y28253">
        <v>-1.8112132255706399</v>
      </c>
      <c r="Z28253">
        <v>-3.6875881549683132</v>
      </c>
      <c r="AA28253">
        <v>2.2673729154332189E-2</v>
      </c>
      <c r="AB28253">
        <v>-2.3969386132473351</v>
      </c>
      <c r="AC28253">
        <v>-1.8298689779913999</v>
      </c>
      <c r="AD28253">
        <v>5.6311979048579444</v>
      </c>
      <c r="AE28253">
        <v>-0.10219386608831819</v>
      </c>
      <c r="AF28253">
        <v>-11.854830439827939</v>
      </c>
      <c r="AG28253">
        <v>-1.8339471009361059</v>
      </c>
      <c r="AH28253">
        <v>5.3304155890323006</v>
      </c>
      <c r="AI28253">
        <v>1.347838006809565</v>
      </c>
      <c r="AJ28253">
        <v>-0.66238888221961112</v>
      </c>
      <c r="AK28253">
        <v>-9.2767793744632172</v>
      </c>
      <c r="AL28253">
        <v>-3.3572377035533618</v>
      </c>
      <c r="AM28253">
        <v>-7.8309547811099112</v>
      </c>
      <c r="AN28253">
        <v>2.7854346507630519</v>
      </c>
      <c r="AO28253">
        <v>6.0527831772482337</v>
      </c>
      <c r="AP28253">
        <v>1.242391196566095</v>
      </c>
      <c r="AQ28253">
        <v>2.061444750147257</v>
      </c>
      <c r="AR28253">
        <v>-2.5662466624353448</v>
      </c>
      <c r="AS28253">
        <v>-3.8772402436869862</v>
      </c>
      <c r="AT28253">
        <v>0.63616322849832097</v>
      </c>
      <c r="AU28253">
        <v>-5.2958853524949774</v>
      </c>
      <c r="AV28253">
        <v>-4.0137721329120861</v>
      </c>
    </row>
    <row r="28254" spans="1:48" x14ac:dyDescent="0.25">
      <c r="A28254" s="2">
        <v>44378</v>
      </c>
      <c r="B28254">
        <v>2012</v>
      </c>
      <c r="C28254">
        <v>360</v>
      </c>
      <c r="D28254">
        <v>1.2476917616953469</v>
      </c>
      <c r="E28254">
        <v>4.8408776089454042</v>
      </c>
      <c r="F28254">
        <v>-1.9785940098440811</v>
      </c>
      <c r="G28254">
        <v>1.3748449197884089</v>
      </c>
      <c r="H28254">
        <v>4.5718334947066008</v>
      </c>
      <c r="I28254">
        <v>0.82023610201902297</v>
      </c>
      <c r="J28254">
        <v>-1.7741383611388439</v>
      </c>
      <c r="K28254">
        <v>-0.75446691019848133</v>
      </c>
      <c r="L28254">
        <v>-1.8422333584458439</v>
      </c>
      <c r="M28254">
        <v>0.117301112238466</v>
      </c>
      <c r="N28254">
        <v>5.9256869569284998</v>
      </c>
      <c r="O28254">
        <v>-0.22169966576809361</v>
      </c>
      <c r="P28254">
        <v>3.9362715624436939</v>
      </c>
      <c r="Q28254">
        <v>-5.6464324773953134</v>
      </c>
      <c r="R28254">
        <v>4.8360953408113971</v>
      </c>
      <c r="S28254">
        <v>-1.322403158545493</v>
      </c>
      <c r="T28254">
        <v>2.3729822160142739</v>
      </c>
      <c r="U28254">
        <v>1.7608652054843741</v>
      </c>
      <c r="V28254">
        <v>3.3621482628624739</v>
      </c>
      <c r="W28254">
        <v>-1.269090045430366</v>
      </c>
      <c r="X28254">
        <v>-0.52429531650849404</v>
      </c>
      <c r="Y28254">
        <v>1.708984065794561</v>
      </c>
      <c r="Z28254">
        <v>6.63529426867846</v>
      </c>
      <c r="AA28254">
        <v>-6.6040212172679968E-2</v>
      </c>
      <c r="AB28254">
        <v>0.90565006043594742</v>
      </c>
      <c r="AC28254">
        <v>2.3139570871437032</v>
      </c>
      <c r="AD28254">
        <v>-3.325046430253864</v>
      </c>
      <c r="AE28254">
        <v>6.4116588147764331</v>
      </c>
      <c r="AF28254">
        <v>-9.1007057117625685</v>
      </c>
      <c r="AG28254">
        <v>-5.8343391170405212</v>
      </c>
      <c r="AH28254">
        <v>-6.1126552549406128</v>
      </c>
      <c r="AI28254">
        <v>4.8768083932512862</v>
      </c>
      <c r="AJ28254">
        <v>0.93545713894633842</v>
      </c>
      <c r="AK28254">
        <v>-0.50315369353624018</v>
      </c>
      <c r="AL28254">
        <v>-6.9080016331940168</v>
      </c>
      <c r="AM28254">
        <v>-1.705163278356614</v>
      </c>
      <c r="AN28254">
        <v>2.3602514631374749</v>
      </c>
      <c r="AO28254">
        <v>-0.27863990055638782</v>
      </c>
      <c r="AP28254">
        <v>-17.656823065279902</v>
      </c>
      <c r="AQ28254">
        <v>-11.67351113841241</v>
      </c>
      <c r="AR28254">
        <v>1.3431557080997081</v>
      </c>
      <c r="AS28254">
        <v>-4.0021595142001543</v>
      </c>
      <c r="AT28254">
        <v>0.68165732799625456</v>
      </c>
      <c r="AU28254">
        <v>-1.187291173631178</v>
      </c>
      <c r="AV28254">
        <v>7.0309319629760614</v>
      </c>
    </row>
    <row r="28255" spans="1:48" x14ac:dyDescent="0.25">
      <c r="A28255" s="2">
        <v>44409</v>
      </c>
      <c r="B28255">
        <v>2012</v>
      </c>
      <c r="C28255">
        <v>360</v>
      </c>
      <c r="D28255">
        <v>3.894662834132756</v>
      </c>
      <c r="E28255">
        <v>3.7282007740461198</v>
      </c>
      <c r="F28255">
        <v>0.79729629286184878</v>
      </c>
      <c r="G28255">
        <v>5.5723464653454569</v>
      </c>
      <c r="H28255">
        <v>6.8773053204597154</v>
      </c>
      <c r="I28255">
        <v>1.3076468322460011</v>
      </c>
      <c r="J28255">
        <v>1.605660801737163</v>
      </c>
      <c r="K28255">
        <v>6.9928086484474914</v>
      </c>
      <c r="L28255">
        <v>3.0140412052054311</v>
      </c>
      <c r="M28255">
        <v>1.3303539297108811</v>
      </c>
      <c r="N28255">
        <v>0.3787207077128763</v>
      </c>
      <c r="O28255">
        <v>5.6144744280663073</v>
      </c>
      <c r="P28255">
        <v>7.8881236386317166</v>
      </c>
      <c r="Q28255">
        <v>-1.55393818600319</v>
      </c>
      <c r="R28255">
        <v>-1.2100784196401699</v>
      </c>
      <c r="S28255">
        <v>1.4729817924508559</v>
      </c>
      <c r="T28255">
        <v>5.64605317856961</v>
      </c>
      <c r="U28255">
        <v>5.9014400901580721</v>
      </c>
      <c r="V28255">
        <v>1.222016556689987</v>
      </c>
      <c r="W28255">
        <v>3.0726397040244269</v>
      </c>
      <c r="X28255">
        <v>4.3836344216551693</v>
      </c>
      <c r="Y28255">
        <v>0.64390039604462768</v>
      </c>
      <c r="Z28255">
        <v>9.2005176898199537</v>
      </c>
      <c r="AA28255">
        <v>0.23776701718485341</v>
      </c>
      <c r="AB28255">
        <v>0.85228739333824688</v>
      </c>
      <c r="AC28255">
        <v>5.5843990448847034</v>
      </c>
      <c r="AD28255">
        <v>10.544045743314889</v>
      </c>
      <c r="AE28255">
        <v>30.464880542451649</v>
      </c>
      <c r="AF28255">
        <v>0.2449807636337287</v>
      </c>
      <c r="AG28255">
        <v>4.7152860179159104</v>
      </c>
      <c r="AH28255">
        <v>-2.2445149444411889</v>
      </c>
      <c r="AI28255">
        <v>0.76340610466076875</v>
      </c>
      <c r="AJ28255">
        <v>10.95152176799321</v>
      </c>
      <c r="AK28255">
        <v>-4.9233105462284321</v>
      </c>
      <c r="AL28255">
        <v>11.561581220644319</v>
      </c>
      <c r="AM28255">
        <v>0.78944513606313826</v>
      </c>
      <c r="AN28255">
        <v>2.9472104671676602</v>
      </c>
      <c r="AO28255">
        <v>7.5317510919880482</v>
      </c>
      <c r="AP28255">
        <v>-0.30391501654581932</v>
      </c>
      <c r="AQ28255">
        <v>11.45422133083105</v>
      </c>
      <c r="AR28255">
        <v>-1.190560044340083</v>
      </c>
      <c r="AS28255">
        <v>8.402375976048182</v>
      </c>
      <c r="AT28255">
        <v>3.8433678666105249</v>
      </c>
      <c r="AU28255">
        <v>7.8313013945217724</v>
      </c>
      <c r="AV28255">
        <v>5.5687252808145793</v>
      </c>
    </row>
    <row r="28256" spans="1:48" x14ac:dyDescent="0.25">
      <c r="A28256" s="2">
        <v>44440</v>
      </c>
      <c r="B28256">
        <v>2012</v>
      </c>
      <c r="C28256">
        <v>360</v>
      </c>
      <c r="D28256">
        <v>1.5328354274468441</v>
      </c>
      <c r="E28256">
        <v>-5.5753501634679736</v>
      </c>
      <c r="F28256">
        <v>-4.5021881962474906</v>
      </c>
      <c r="G28256">
        <v>-5.0603807091483821</v>
      </c>
      <c r="H28256">
        <v>-7.4786251965811568</v>
      </c>
      <c r="I28256">
        <v>-2.9705088447743</v>
      </c>
      <c r="J28256">
        <v>-3.0443682854224048</v>
      </c>
      <c r="K28256">
        <v>-2.3141319832427181</v>
      </c>
      <c r="L28256">
        <v>4.1769187162185029</v>
      </c>
      <c r="M28256">
        <v>-5.6065995851626411</v>
      </c>
      <c r="N28256">
        <v>-8.8752279579780708</v>
      </c>
      <c r="O28256">
        <v>-3.1023429427813438</v>
      </c>
      <c r="P28256">
        <v>3.435665385527531</v>
      </c>
      <c r="Q28256">
        <v>-6.5359435565885748</v>
      </c>
      <c r="R28256">
        <v>-5.510735191415705</v>
      </c>
      <c r="S28256">
        <v>-3.139336669329118</v>
      </c>
      <c r="T28256">
        <v>2.117340773547705</v>
      </c>
      <c r="U28256">
        <v>-7.1813909903676638</v>
      </c>
      <c r="V28256">
        <v>-7.5363316899492494</v>
      </c>
      <c r="W28256">
        <v>2.8718918289707411</v>
      </c>
      <c r="X28256">
        <v>-1.813695978058927</v>
      </c>
      <c r="Y28256">
        <v>-3.9590108067190881</v>
      </c>
      <c r="Z28256">
        <v>-12.438561134539709</v>
      </c>
      <c r="AA28256">
        <v>-2.5511403356605071</v>
      </c>
      <c r="AB28256">
        <v>-2.0310598939481168</v>
      </c>
      <c r="AC28256">
        <v>-6.0768903843480437</v>
      </c>
      <c r="AD28256">
        <v>3.1886939317243401</v>
      </c>
      <c r="AE28256">
        <v>-12.058038134013159</v>
      </c>
      <c r="AF28256">
        <v>-2.362800840974999</v>
      </c>
      <c r="AG28256">
        <v>-6.3384300565946239</v>
      </c>
      <c r="AH28256">
        <v>-13.00768214053917</v>
      </c>
      <c r="AI28256">
        <v>-2.6556754892753438</v>
      </c>
      <c r="AJ28256">
        <v>0.62771276359956385</v>
      </c>
      <c r="AK28256">
        <v>-12.6012902915548</v>
      </c>
      <c r="AL28256">
        <v>-7.0643665798816091</v>
      </c>
      <c r="AM28256">
        <v>-4.5897242760364438</v>
      </c>
      <c r="AN28256">
        <v>-4.7255256562540264</v>
      </c>
      <c r="AO28256">
        <v>3.2214580776130259</v>
      </c>
      <c r="AP28256">
        <v>-5.4197599560895533</v>
      </c>
      <c r="AQ28256">
        <v>-1.947550244755647</v>
      </c>
      <c r="AR28256">
        <v>-0.147369302071898</v>
      </c>
      <c r="AS28256">
        <v>-3.6819273702510258</v>
      </c>
      <c r="AT28256">
        <v>2.610846030241043</v>
      </c>
      <c r="AU28256">
        <v>1.6612061582228499</v>
      </c>
      <c r="AV28256">
        <v>-7.7482426267008293</v>
      </c>
    </row>
    <row r="28257" spans="1:48" x14ac:dyDescent="0.25">
      <c r="A28257" s="2">
        <v>44470</v>
      </c>
      <c r="B28257">
        <v>2012</v>
      </c>
      <c r="C28257">
        <v>360</v>
      </c>
      <c r="D28257">
        <v>-0.84751233760549383</v>
      </c>
      <c r="E28257">
        <v>6.7469670411449254</v>
      </c>
      <c r="F28257">
        <v>3.158115906331771</v>
      </c>
      <c r="G28257">
        <v>4.2227649525645514</v>
      </c>
      <c r="H28257">
        <v>6.7646169796862674</v>
      </c>
      <c r="I28257">
        <v>5.3312353213050834</v>
      </c>
      <c r="J28257">
        <v>3.9558774458553709</v>
      </c>
      <c r="K28257">
        <v>6.7607168848964561</v>
      </c>
      <c r="L28257">
        <v>3.5754687120771229</v>
      </c>
      <c r="M28257">
        <v>2.1538592393797411</v>
      </c>
      <c r="N28257">
        <v>1.134100416166306</v>
      </c>
      <c r="O28257">
        <v>-0.66677714898213392</v>
      </c>
      <c r="P28257">
        <v>-1.0122492614631831</v>
      </c>
      <c r="Q28257">
        <v>-2.3016151711401589</v>
      </c>
      <c r="R28257">
        <v>5.8580881983830944</v>
      </c>
      <c r="S28257">
        <v>3.9201508214691261</v>
      </c>
      <c r="T28257">
        <v>1.1518613511523721</v>
      </c>
      <c r="U28257">
        <v>1.415989503492465</v>
      </c>
      <c r="V28257">
        <v>6.2434338031863934</v>
      </c>
      <c r="W28257">
        <v>-3.3636609852314758</v>
      </c>
      <c r="X28257">
        <v>2.0044341481348931</v>
      </c>
      <c r="Y28257">
        <v>4.4540323327990414</v>
      </c>
      <c r="Z28257">
        <v>-0.31636642423176209</v>
      </c>
      <c r="AA28257">
        <v>7.6719243161898598</v>
      </c>
      <c r="AB28257">
        <v>4.0108226781942591</v>
      </c>
      <c r="AC28257">
        <v>-0.17133540339048239</v>
      </c>
      <c r="AD28257">
        <v>2.7520006820709759</v>
      </c>
      <c r="AE28257">
        <v>10.769209536743141</v>
      </c>
      <c r="AF28257">
        <v>13.36315548420508</v>
      </c>
      <c r="AG28257">
        <v>-6.3281577091630847</v>
      </c>
      <c r="AH28257">
        <v>-9.0352256119136776</v>
      </c>
      <c r="AI28257">
        <v>5.1295627453903814</v>
      </c>
      <c r="AJ28257">
        <v>-0.76924314501115587</v>
      </c>
      <c r="AK28257">
        <v>9.7483184050428218</v>
      </c>
      <c r="AL28257">
        <v>2.9708901321712</v>
      </c>
      <c r="AM28257">
        <v>-7.5891534724947807E-2</v>
      </c>
      <c r="AN28257">
        <v>6.9735979137698356</v>
      </c>
      <c r="AO28257">
        <v>24.71544722067884</v>
      </c>
      <c r="AP28257">
        <v>4.3044512860523687</v>
      </c>
      <c r="AQ28257">
        <v>3.334160085032134</v>
      </c>
      <c r="AR28257">
        <v>4.21219274201039</v>
      </c>
      <c r="AS28257">
        <v>2.5047308468792111</v>
      </c>
      <c r="AT28257">
        <v>4.152033114390985</v>
      </c>
      <c r="AU28257">
        <v>7.4441452995261281</v>
      </c>
      <c r="AV28257">
        <v>15.174525955804929</v>
      </c>
    </row>
    <row r="28258" spans="1:48" x14ac:dyDescent="0.25">
      <c r="A28258" s="2">
        <v>44501</v>
      </c>
      <c r="B28258">
        <v>2012</v>
      </c>
      <c r="C28258">
        <v>360</v>
      </c>
      <c r="D28258">
        <v>-8.0372374056640226</v>
      </c>
      <c r="E28258">
        <v>-6.0228628151260946</v>
      </c>
      <c r="F28258">
        <v>-7.02040991655225</v>
      </c>
      <c r="G28258">
        <v>-11.66596441427197</v>
      </c>
      <c r="H28258">
        <v>-5.8294451988679334</v>
      </c>
      <c r="I28258">
        <v>-6.344447973772227</v>
      </c>
      <c r="J28258">
        <v>-10.739705575591939</v>
      </c>
      <c r="K28258">
        <v>-6.0998438839448674</v>
      </c>
      <c r="L28258">
        <v>-8.4260497247184993</v>
      </c>
      <c r="M28258">
        <v>-6.5305407446556218</v>
      </c>
      <c r="N28258">
        <v>-4.9933247401817153</v>
      </c>
      <c r="O28258">
        <v>-6.6617787483469026</v>
      </c>
      <c r="P28258">
        <v>0.5703375728305371</v>
      </c>
      <c r="Q28258">
        <v>-4.5763306577382039</v>
      </c>
      <c r="R28258">
        <v>-5.9107240198063238</v>
      </c>
      <c r="S28258">
        <v>-6.5225679740782088</v>
      </c>
      <c r="T28258">
        <v>-2.8049291224808042</v>
      </c>
      <c r="U28258">
        <v>-9.2777274080432122</v>
      </c>
      <c r="V28258">
        <v>-1.468749761823007</v>
      </c>
      <c r="W28258">
        <v>-2.466249257163589</v>
      </c>
      <c r="X28258">
        <v>-5.9308089270667894</v>
      </c>
      <c r="Y28258">
        <v>-4.2224028617218519</v>
      </c>
      <c r="Z28258">
        <v>-13.298307233930011</v>
      </c>
      <c r="AA28258">
        <v>-4.8578545052540338</v>
      </c>
      <c r="AB28258">
        <v>-5.361241667263295</v>
      </c>
      <c r="AC28258">
        <v>-5.8119900528325381</v>
      </c>
      <c r="AD28258">
        <v>-8.1186408301908486</v>
      </c>
      <c r="AE28258">
        <v>-16.47895547922484</v>
      </c>
      <c r="AF28258">
        <v>-6.1535795907358137</v>
      </c>
      <c r="AG28258">
        <v>6.1782279728699097</v>
      </c>
      <c r="AH28258">
        <v>-1.44463654056628</v>
      </c>
      <c r="AI28258">
        <v>-2.3373901977843841</v>
      </c>
      <c r="AJ28258">
        <v>-3.023696828600642</v>
      </c>
      <c r="AK28258">
        <v>-6.7635221773904144</v>
      </c>
      <c r="AL28258">
        <v>-5.9862479504191661</v>
      </c>
      <c r="AM28258">
        <v>-4.4841919344103864</v>
      </c>
      <c r="AN28258">
        <v>-1.0130351297179869</v>
      </c>
      <c r="AO28258">
        <v>-8.9593169734701661</v>
      </c>
      <c r="AP28258">
        <v>-6.3477901654332207</v>
      </c>
      <c r="AQ28258">
        <v>2.6131796357698578</v>
      </c>
      <c r="AR28258">
        <v>-7.5308742805506252</v>
      </c>
      <c r="AS28258">
        <v>-4.6927454929554528</v>
      </c>
      <c r="AT28258">
        <v>-4.2422954354087157</v>
      </c>
      <c r="AU28258">
        <v>-2.821589183485151</v>
      </c>
      <c r="AV28258">
        <v>0.53852179140285727</v>
      </c>
    </row>
    <row r="28259" spans="1:48" x14ac:dyDescent="0.25">
      <c r="A28259" s="2">
        <v>44531</v>
      </c>
      <c r="B28259">
        <v>2012</v>
      </c>
      <c r="C28259">
        <v>360</v>
      </c>
      <c r="D28259">
        <v>8.6902923277427657</v>
      </c>
      <c r="E28259">
        <v>5.4655663866566728</v>
      </c>
      <c r="F28259">
        <v>6.2730687694662954</v>
      </c>
      <c r="G28259">
        <v>6.0208931120462328</v>
      </c>
      <c r="H28259">
        <v>2.9749534896246428</v>
      </c>
      <c r="I28259">
        <v>7.3159551387245614</v>
      </c>
      <c r="J28259">
        <v>6.3572235217771889</v>
      </c>
      <c r="K28259">
        <v>1.586774147612702</v>
      </c>
      <c r="L28259">
        <v>5.4490301763616689</v>
      </c>
      <c r="M28259">
        <v>5.5742764889146654</v>
      </c>
      <c r="N28259">
        <v>7.1827853992759714</v>
      </c>
      <c r="O28259">
        <v>3.9901299902981968</v>
      </c>
      <c r="P28259">
        <v>13.25842074288679</v>
      </c>
      <c r="Q28259">
        <v>6.5009321881446258</v>
      </c>
      <c r="R28259">
        <v>6.9571267182045426</v>
      </c>
      <c r="S28259">
        <v>5.1315204392822444</v>
      </c>
      <c r="T28259">
        <v>7.077557312929339</v>
      </c>
      <c r="U28259">
        <v>9.3417658644999957</v>
      </c>
      <c r="V28259">
        <v>7.7686413879138216</v>
      </c>
      <c r="W28259">
        <v>1.908677687635518</v>
      </c>
      <c r="X28259">
        <v>0.11332263789916031</v>
      </c>
      <c r="Y28259">
        <v>7.0829941777491578</v>
      </c>
      <c r="Z28259">
        <v>2.8162594954033842</v>
      </c>
      <c r="AA28259">
        <v>4.7993241957878796</v>
      </c>
      <c r="AB28259">
        <v>7.2943618101528394</v>
      </c>
      <c r="AC28259">
        <v>13.120504874247411</v>
      </c>
      <c r="AD28259">
        <v>3.0862437099876239</v>
      </c>
      <c r="AE28259">
        <v>7.6096826477193957</v>
      </c>
      <c r="AF28259">
        <v>3.7826086791370011</v>
      </c>
      <c r="AG28259">
        <v>-8.5596507958959123</v>
      </c>
      <c r="AH28259">
        <v>4.464534353250782</v>
      </c>
      <c r="AI28259">
        <v>4.4196465012002362</v>
      </c>
      <c r="AJ28259">
        <v>3.749420830685013</v>
      </c>
      <c r="AK28259">
        <v>-4.7118088962198614</v>
      </c>
      <c r="AL28259">
        <v>6.4275267362106758</v>
      </c>
      <c r="AM28259">
        <v>4.316633021394467</v>
      </c>
      <c r="AN28259">
        <v>3.9473782655543799</v>
      </c>
      <c r="AO28259">
        <v>-7.905336883182235</v>
      </c>
      <c r="AP28259">
        <v>-5.3294631026151613</v>
      </c>
      <c r="AQ28259">
        <v>-2.197170134308291</v>
      </c>
      <c r="AR28259">
        <v>0.26016292745627562</v>
      </c>
      <c r="AS28259">
        <v>4.1867934812883867</v>
      </c>
      <c r="AT28259">
        <v>2.8241601462266179</v>
      </c>
      <c r="AU28259">
        <v>0.91312846584630236</v>
      </c>
      <c r="AV28259">
        <v>2.2646377562009379</v>
      </c>
    </row>
    <row r="28260" spans="1:48" x14ac:dyDescent="0.25">
      <c r="A28260" s="2">
        <v>44562</v>
      </c>
      <c r="B28260">
        <v>2012</v>
      </c>
      <c r="C28260">
        <v>360</v>
      </c>
      <c r="D28260">
        <v>-0.57731229249086136</v>
      </c>
      <c r="E28260">
        <v>-11.31244532231813</v>
      </c>
      <c r="F28260">
        <v>-5.0005217674019553</v>
      </c>
      <c r="G28260">
        <v>-3.0939200621977299</v>
      </c>
      <c r="H28260">
        <v>-11.629887409330401</v>
      </c>
      <c r="I28260">
        <v>-2.459482291620374</v>
      </c>
      <c r="J28260">
        <v>-1.542890252972229</v>
      </c>
      <c r="K28260">
        <v>-3.9884440378455182</v>
      </c>
      <c r="L28260">
        <v>-5.0241638063763812E-2</v>
      </c>
      <c r="M28260">
        <v>-3.6956243513911469</v>
      </c>
      <c r="N28260">
        <v>-6.322689711906337</v>
      </c>
      <c r="O28260">
        <v>6.6227691449344483</v>
      </c>
      <c r="P28260">
        <v>-0.15612792263138831</v>
      </c>
      <c r="Q28260">
        <v>-10.149733047634321</v>
      </c>
      <c r="R28260">
        <v>-10.141882738872029</v>
      </c>
      <c r="S28260">
        <v>-8.7627353470745462</v>
      </c>
      <c r="T28260">
        <v>-2.1435233176627659</v>
      </c>
      <c r="U28260">
        <v>-7.17633640322296</v>
      </c>
      <c r="V28260">
        <v>-7.8036346688040048</v>
      </c>
      <c r="W28260">
        <v>-5.0754945384301369</v>
      </c>
      <c r="X28260">
        <v>-14.86399729656044</v>
      </c>
      <c r="Y28260">
        <v>-3.787765597118864</v>
      </c>
      <c r="Z28260">
        <v>5.6149336462622426</v>
      </c>
      <c r="AA28260">
        <v>-0.80714766849786512</v>
      </c>
      <c r="AB28260">
        <v>0.89282842059208445</v>
      </c>
      <c r="AC28260">
        <v>-5.249036618763137</v>
      </c>
      <c r="AD28260">
        <v>10.557569095433839</v>
      </c>
      <c r="AE28260">
        <v>5.1865580307473236</v>
      </c>
      <c r="AF28260">
        <v>11.82289627291722</v>
      </c>
      <c r="AG28260">
        <v>12.571933929814261</v>
      </c>
      <c r="AH28260">
        <v>13.03249831329274</v>
      </c>
      <c r="AI28260">
        <v>-8.4731743594820053</v>
      </c>
      <c r="AJ28260">
        <v>-1.364003182389439</v>
      </c>
      <c r="AK28260">
        <v>2.8598867794834559</v>
      </c>
      <c r="AL28260">
        <v>0.20273104830550451</v>
      </c>
      <c r="AM28260">
        <v>6.8204185704837004</v>
      </c>
      <c r="AN28260">
        <v>-5.6653873966002974</v>
      </c>
      <c r="AO28260">
        <v>-22.473097340576469</v>
      </c>
      <c r="AP28260">
        <v>-4.5571522208937454</v>
      </c>
      <c r="AQ28260">
        <v>4.0798662662803631</v>
      </c>
      <c r="AR28260">
        <v>-1.068213984612687</v>
      </c>
      <c r="AS28260">
        <v>-3.5975553593731391</v>
      </c>
      <c r="AT28260">
        <v>7.8803550705438319</v>
      </c>
      <c r="AU28260">
        <v>0.17566179055710229</v>
      </c>
      <c r="AV28260">
        <v>-4.3348900432149451</v>
      </c>
    </row>
    <row r="28261" spans="1:48" x14ac:dyDescent="0.25">
      <c r="A28261" s="2">
        <v>44593</v>
      </c>
      <c r="B28261">
        <v>2012</v>
      </c>
      <c r="C28261">
        <v>360</v>
      </c>
      <c r="D28261">
        <v>-1.307163720343296</v>
      </c>
      <c r="E28261">
        <v>1.308866938149267</v>
      </c>
      <c r="F28261">
        <v>-0.74935416953334499</v>
      </c>
      <c r="G28261">
        <v>-11.88783124763979</v>
      </c>
      <c r="H28261">
        <v>-4.9435346113029466</v>
      </c>
      <c r="I28261">
        <v>-4.8475972866146133</v>
      </c>
      <c r="J28261">
        <v>-1.5677103073558629</v>
      </c>
      <c r="K28261">
        <v>-0.15872671978323091</v>
      </c>
      <c r="L28261">
        <v>4.2175086668674977</v>
      </c>
      <c r="M28261">
        <v>-6.84140862820305</v>
      </c>
      <c r="N28261">
        <v>-6.8450885078390371</v>
      </c>
      <c r="O28261">
        <v>-1.9557128711330529</v>
      </c>
      <c r="P28261">
        <v>-2.9046799495551219</v>
      </c>
      <c r="Q28261">
        <v>0.78760997024538426</v>
      </c>
      <c r="R28261">
        <v>-8.0973303898440143</v>
      </c>
      <c r="S28261">
        <v>5.856033805593408</v>
      </c>
      <c r="T28261">
        <v>-15.039560363005069</v>
      </c>
      <c r="U28261">
        <v>-4.9623872645325307</v>
      </c>
      <c r="V28261">
        <v>-0.48211446092505378</v>
      </c>
      <c r="W28261">
        <v>-1.1180960578641259</v>
      </c>
      <c r="X28261">
        <v>5.4351914507646537</v>
      </c>
      <c r="Y28261">
        <v>-4.4659192630132294</v>
      </c>
      <c r="Z28261">
        <v>-1.246424135905877</v>
      </c>
      <c r="AA28261">
        <v>0.2021772178479431</v>
      </c>
      <c r="AB28261">
        <v>0.77988861926510111</v>
      </c>
      <c r="AC28261">
        <v>4.9322701415861259</v>
      </c>
      <c r="AD28261">
        <v>5.3972844076318527</v>
      </c>
      <c r="AE28261">
        <v>-2.2079686588065921</v>
      </c>
      <c r="AF28261">
        <v>8.8021942713354164</v>
      </c>
      <c r="AG28261">
        <v>3.5781548972913639</v>
      </c>
      <c r="AH28261">
        <v>4.6976542069400606</v>
      </c>
      <c r="AI28261">
        <v>1.6720073682018111</v>
      </c>
      <c r="AJ28261">
        <v>-3.9785529193710811</v>
      </c>
      <c r="AK28261">
        <v>-4.2486278815618732</v>
      </c>
      <c r="AL28261">
        <v>5.3882781198005159</v>
      </c>
      <c r="AM28261">
        <v>4.6541670065632479</v>
      </c>
      <c r="AN28261">
        <v>-2.9366851521860138</v>
      </c>
      <c r="AO28261">
        <v>-20.777613030078591</v>
      </c>
      <c r="AP28261">
        <v>-6.0006571113458413</v>
      </c>
      <c r="AQ28261">
        <v>5.8503404245202617E-2</v>
      </c>
      <c r="AR28261">
        <v>-1.1796458361870601</v>
      </c>
      <c r="AS28261">
        <v>5.4853492349916877</v>
      </c>
      <c r="AT28261">
        <v>3.9853329923051239</v>
      </c>
      <c r="AU28261">
        <v>7.8355374997612692</v>
      </c>
      <c r="AV28261">
        <v>-5.4751166173230184</v>
      </c>
    </row>
    <row r="28262" spans="1:48" x14ac:dyDescent="0.25">
      <c r="A28262" s="2">
        <v>44621</v>
      </c>
      <c r="B28262">
        <v>2012</v>
      </c>
      <c r="C28262">
        <v>360</v>
      </c>
      <c r="D28262">
        <v>-1.68694144165662</v>
      </c>
      <c r="E28262">
        <v>4.5789433834386717</v>
      </c>
      <c r="F28262">
        <v>0.80883541981298102</v>
      </c>
      <c r="G28262">
        <v>5.5980106163806997</v>
      </c>
      <c r="H28262">
        <v>-1.67069770676469</v>
      </c>
      <c r="I28262">
        <v>-2.9927445008050562</v>
      </c>
      <c r="J28262">
        <v>-1.0891414845978891</v>
      </c>
      <c r="K28262">
        <v>6.7056314971499997</v>
      </c>
      <c r="L28262">
        <v>5.8204303667767299</v>
      </c>
      <c r="M28262">
        <v>-2.8603615564849361</v>
      </c>
      <c r="N28262">
        <v>1.6005249284313241</v>
      </c>
      <c r="O28262">
        <v>-3.320086811385969</v>
      </c>
      <c r="P28262">
        <v>6.3310290856006146</v>
      </c>
      <c r="Q28262">
        <v>-4.6765554136529719E-2</v>
      </c>
      <c r="R28262">
        <v>2.731270968687038</v>
      </c>
      <c r="S28262">
        <v>11.037825813821581</v>
      </c>
      <c r="T28262">
        <v>-3.7838437240710898</v>
      </c>
      <c r="U28262">
        <v>-9.2916585092817865</v>
      </c>
      <c r="V28262">
        <v>2.3432014915102162</v>
      </c>
      <c r="W28262">
        <v>-0.36281419593969799</v>
      </c>
      <c r="X28262">
        <v>1.8714221188694371</v>
      </c>
      <c r="Y28262">
        <v>-0.63495755902663875</v>
      </c>
      <c r="Z28262">
        <v>8.4926109233990577</v>
      </c>
      <c r="AA28262">
        <v>5.3642854723306099</v>
      </c>
      <c r="AB28262">
        <v>0.11508820176189261</v>
      </c>
      <c r="AC28262">
        <v>9.2581550585463255</v>
      </c>
      <c r="AD28262">
        <v>14.89461504455956</v>
      </c>
      <c r="AE28262">
        <v>15.42862996830587</v>
      </c>
      <c r="AF28262">
        <v>10.842381398574959</v>
      </c>
      <c r="AG28262">
        <v>11.41331754424337</v>
      </c>
      <c r="AH28262">
        <v>14.86163643485339</v>
      </c>
      <c r="AI28262">
        <v>0.115966087121322</v>
      </c>
      <c r="AJ28262">
        <v>3.6413316763193482</v>
      </c>
      <c r="AK28262">
        <v>-5.5843736003500464</v>
      </c>
      <c r="AL28262">
        <v>-1.3139049733473569</v>
      </c>
      <c r="AM28262">
        <v>7.7724364007754287</v>
      </c>
      <c r="AN28262">
        <v>3.4926218559540261</v>
      </c>
      <c r="AO28262">
        <v>-6.0098600426974791</v>
      </c>
      <c r="AP28262">
        <v>-11.219959553763539</v>
      </c>
      <c r="AQ28262">
        <v>-1.691934920638638</v>
      </c>
      <c r="AR28262">
        <v>0.50153865183801827</v>
      </c>
      <c r="AS28262">
        <v>0.22193302844024651</v>
      </c>
      <c r="AT28262">
        <v>6.4875118734155413</v>
      </c>
      <c r="AU28262">
        <v>2.5867206978857031</v>
      </c>
      <c r="AV28262">
        <v>-15.349367158543391</v>
      </c>
    </row>
    <row r="28263" spans="1:48" x14ac:dyDescent="0.25">
      <c r="A28263" s="2">
        <v>44652</v>
      </c>
      <c r="B28263">
        <v>2012</v>
      </c>
      <c r="C28263">
        <v>360</v>
      </c>
      <c r="D28263">
        <v>-4.2661715747497784</v>
      </c>
      <c r="E28263">
        <v>-3.2187418483715651</v>
      </c>
      <c r="F28263">
        <v>-5.4341923145954434</v>
      </c>
      <c r="G28263">
        <v>-19.083866134094681</v>
      </c>
      <c r="H28263">
        <v>-10.08133072692794</v>
      </c>
      <c r="I28263">
        <v>-6.8045311027826516</v>
      </c>
      <c r="J28263">
        <v>-2.448959504186532</v>
      </c>
      <c r="K28263">
        <v>-5.8114763929764557</v>
      </c>
      <c r="L28263">
        <v>-6.7503413910045218</v>
      </c>
      <c r="M28263">
        <v>-8.1330603964700714</v>
      </c>
      <c r="N28263">
        <v>-4.1923669839665454</v>
      </c>
      <c r="O28263">
        <v>-1.021133548927444</v>
      </c>
      <c r="P28263">
        <v>-1.756432586704693</v>
      </c>
      <c r="Q28263">
        <v>-6.3507690084719464</v>
      </c>
      <c r="R28263">
        <v>-7.2820777639989513</v>
      </c>
      <c r="S28263">
        <v>-5.8944829093749318</v>
      </c>
      <c r="T28263">
        <v>-6.5074122502011056</v>
      </c>
      <c r="U28263">
        <v>-4.0442612621133573</v>
      </c>
      <c r="V28263">
        <v>-4.5537810531909972</v>
      </c>
      <c r="W28263">
        <v>-8.8281864631272082</v>
      </c>
      <c r="X28263">
        <v>-9.4899344621849462</v>
      </c>
      <c r="Y28263">
        <v>-6.3227261281727731</v>
      </c>
      <c r="Z28263">
        <v>6.205350247804664</v>
      </c>
      <c r="AA28263">
        <v>-7.2769551122784932</v>
      </c>
      <c r="AB28263">
        <v>-3.7170412301984479</v>
      </c>
      <c r="AC28263">
        <v>-11.05773700840782</v>
      </c>
      <c r="AD28263">
        <v>-10.421091931237511</v>
      </c>
      <c r="AE28263">
        <v>-13.246865436641709</v>
      </c>
      <c r="AF28263">
        <v>-17.362202207511469</v>
      </c>
      <c r="AG28263">
        <v>-11.788563977787099</v>
      </c>
      <c r="AH28263">
        <v>-13.733064917443009</v>
      </c>
      <c r="AI28263">
        <v>-8.0420284509931541</v>
      </c>
      <c r="AJ28263">
        <v>-1.684073654794527</v>
      </c>
      <c r="AK28263">
        <v>-5.0521209675546412</v>
      </c>
      <c r="AL28263">
        <v>-4.663624846821401</v>
      </c>
      <c r="AM28263">
        <v>-12.67174699077348</v>
      </c>
      <c r="AN28263">
        <v>-9.089674425525585</v>
      </c>
      <c r="AO28263">
        <v>9.8802437284306812</v>
      </c>
      <c r="AP28263">
        <v>-2.4102821863440589</v>
      </c>
      <c r="AQ28263">
        <v>-8.0413445093470255</v>
      </c>
      <c r="AR28263">
        <v>-7.478277728063409</v>
      </c>
      <c r="AS28263">
        <v>-2.7605294589417069</v>
      </c>
      <c r="AT28263">
        <v>0.98355476141935849</v>
      </c>
      <c r="AU28263">
        <v>1.3586740389196941</v>
      </c>
      <c r="AV28263">
        <v>-3.406291697494801</v>
      </c>
    </row>
    <row r="28264" spans="1:48" x14ac:dyDescent="0.25">
      <c r="A28264" s="2">
        <v>44682</v>
      </c>
      <c r="B28264">
        <v>2012</v>
      </c>
      <c r="C28264">
        <v>360</v>
      </c>
      <c r="D28264">
        <v>3.8158420954658161</v>
      </c>
      <c r="E28264">
        <v>-3.9607443281818759</v>
      </c>
      <c r="F28264">
        <v>-2.2008405301099598</v>
      </c>
      <c r="G28264">
        <v>3.221755341682786</v>
      </c>
      <c r="H28264">
        <v>0.76454914516175254</v>
      </c>
      <c r="I28264">
        <v>3.6971120492780951</v>
      </c>
      <c r="J28264">
        <v>4.7983716788522424</v>
      </c>
      <c r="K28264">
        <v>5.4444558637535501</v>
      </c>
      <c r="L28264">
        <v>4.3643368831519869</v>
      </c>
      <c r="M28264">
        <v>3.6845941046703912</v>
      </c>
      <c r="N28264">
        <v>1.2912666940493089</v>
      </c>
      <c r="O28264">
        <v>-2.8137920631778339</v>
      </c>
      <c r="P28264">
        <v>5.4161432202915814</v>
      </c>
      <c r="Q28264">
        <v>1.8051523736398509</v>
      </c>
      <c r="R28264">
        <v>-0.5531353232936187</v>
      </c>
      <c r="S28264">
        <v>-1.1360989256594569</v>
      </c>
      <c r="T28264">
        <v>5.0348925061426186</v>
      </c>
      <c r="U28264">
        <v>0.60447042602407297</v>
      </c>
      <c r="V28264">
        <v>-3.2669377547910878</v>
      </c>
      <c r="W28264">
        <v>1.598259376741429</v>
      </c>
      <c r="X28264">
        <v>-1.8319987968543729</v>
      </c>
      <c r="Y28264">
        <v>1.9687529411533069</v>
      </c>
      <c r="Z28264">
        <v>-6.668329739879308</v>
      </c>
      <c r="AA28264">
        <v>1.454733157737498</v>
      </c>
      <c r="AB28264">
        <v>1.672318384622429</v>
      </c>
      <c r="AC28264">
        <v>5.7709768605010092</v>
      </c>
      <c r="AD28264">
        <v>13.334700120407829</v>
      </c>
      <c r="AE28264">
        <v>3.5219464760045232</v>
      </c>
      <c r="AF28264">
        <v>1.5491119332599499</v>
      </c>
      <c r="AG28264">
        <v>18.559698991331569</v>
      </c>
      <c r="AH28264">
        <v>8.3787354077743394</v>
      </c>
      <c r="AI28264">
        <v>-5.2975430275422504</v>
      </c>
      <c r="AJ28264">
        <v>-5.8070746569340637</v>
      </c>
      <c r="AK28264">
        <v>-16.040948039431768</v>
      </c>
      <c r="AL28264">
        <v>2.3460807235658798</v>
      </c>
      <c r="AM28264">
        <v>1.1240131321661679</v>
      </c>
      <c r="AN28264">
        <v>-0.26931931202643922</v>
      </c>
      <c r="AO28264">
        <v>-11.92994271747577</v>
      </c>
      <c r="AP28264">
        <v>0.38695059919704461</v>
      </c>
      <c r="AQ28264">
        <v>1.3626797177937131</v>
      </c>
      <c r="AR28264">
        <v>-2.8324448616799609</v>
      </c>
      <c r="AS28264">
        <v>-2.3217886567418522</v>
      </c>
      <c r="AT28264">
        <v>-5.959181956571391</v>
      </c>
      <c r="AU28264">
        <v>-5.2278224617526732</v>
      </c>
      <c r="AV28264">
        <v>-8.0426665596178726</v>
      </c>
    </row>
    <row r="28265" spans="1:48" x14ac:dyDescent="0.25">
      <c r="A28265" s="2">
        <v>44713</v>
      </c>
      <c r="B28265">
        <v>2012</v>
      </c>
      <c r="C28265">
        <v>360</v>
      </c>
      <c r="D28265">
        <v>-2.858342629458821</v>
      </c>
      <c r="E28265">
        <v>-5.3671655046936273</v>
      </c>
      <c r="F28265">
        <v>-5.6891723017700846</v>
      </c>
      <c r="G28265">
        <v>-12.806817814177951</v>
      </c>
      <c r="H28265">
        <v>-10.56937002935622</v>
      </c>
      <c r="I28265">
        <v>-14.3799709092459</v>
      </c>
      <c r="J28265">
        <v>-10.32242556506427</v>
      </c>
      <c r="K28265">
        <v>-4.8738284194675412</v>
      </c>
      <c r="L28265">
        <v>-11.83681516435777</v>
      </c>
      <c r="M28265">
        <v>-13.52381149007971</v>
      </c>
      <c r="N28265">
        <v>-7.6908898799834642</v>
      </c>
      <c r="O28265">
        <v>-13.795721956751921</v>
      </c>
      <c r="P28265">
        <v>-6.3753305652458288</v>
      </c>
      <c r="Q28265">
        <v>-17.072695166582179</v>
      </c>
      <c r="R28265">
        <v>-14.41451420439234</v>
      </c>
      <c r="S28265">
        <v>-12.0684316200458</v>
      </c>
      <c r="T28265">
        <v>-15.02314417338869</v>
      </c>
      <c r="U28265">
        <v>-16.689094836520709</v>
      </c>
      <c r="V28265">
        <v>-7.1049959601688357</v>
      </c>
      <c r="W28265">
        <v>-7.9222231416174456</v>
      </c>
      <c r="X28265">
        <v>-6.5347179773434512</v>
      </c>
      <c r="Y28265">
        <v>-10.38168006331542</v>
      </c>
      <c r="Z28265">
        <v>-10.20619251668333</v>
      </c>
      <c r="AA28265">
        <v>-10.385242109222389</v>
      </c>
      <c r="AB28265">
        <v>-8.6658186496759608</v>
      </c>
      <c r="AC28265">
        <v>-9.8409664215203581</v>
      </c>
      <c r="AD28265">
        <v>-28.813967234182162</v>
      </c>
      <c r="AE28265">
        <v>-19.87095578489874</v>
      </c>
      <c r="AF28265">
        <v>-16.97718241278741</v>
      </c>
      <c r="AG28265">
        <v>-18.608876364620549</v>
      </c>
      <c r="AH28265">
        <v>-19.194520304678139</v>
      </c>
      <c r="AI28265">
        <v>-8.1864824163931154</v>
      </c>
      <c r="AJ28265">
        <v>-6.7415279498880381</v>
      </c>
      <c r="AK28265">
        <v>-7.7173737507432509</v>
      </c>
      <c r="AL28265">
        <v>-8.4451359745712278</v>
      </c>
      <c r="AM28265">
        <v>-12.762531586060989</v>
      </c>
      <c r="AN28265">
        <v>-8.3299642918782553</v>
      </c>
      <c r="AO28265">
        <v>-8.5753186603651717</v>
      </c>
      <c r="AP28265">
        <v>7.1404683653006007</v>
      </c>
      <c r="AQ28265">
        <v>-13.67014627884191</v>
      </c>
      <c r="AR28265">
        <v>-7.5256753947020254</v>
      </c>
      <c r="AS28265">
        <v>-8.2905405888020756</v>
      </c>
      <c r="AT28265">
        <v>-6.1411459348847064</v>
      </c>
      <c r="AU28265">
        <v>-9.462262574815373</v>
      </c>
      <c r="AV28265">
        <v>-10.36640517548922</v>
      </c>
    </row>
    <row r="28266" spans="1:48" x14ac:dyDescent="0.25">
      <c r="A28266" s="2">
        <v>44743</v>
      </c>
      <c r="B28266">
        <v>2012</v>
      </c>
      <c r="C28266">
        <v>360</v>
      </c>
      <c r="D28266">
        <v>2.9187274944270092</v>
      </c>
      <c r="E28266">
        <v>7.9333137842975132</v>
      </c>
      <c r="F28266">
        <v>-0.1241545993563742</v>
      </c>
      <c r="G28266">
        <v>-0.1592719615602034</v>
      </c>
      <c r="H28266">
        <v>10.362536118645311</v>
      </c>
      <c r="I28266">
        <v>2.5617321524654462</v>
      </c>
      <c r="J28266">
        <v>-1.576518896555035</v>
      </c>
      <c r="K28266">
        <v>4.6254032696219314</v>
      </c>
      <c r="L28266">
        <v>5.9486232062458964</v>
      </c>
      <c r="M28266">
        <v>2.2710878443974241</v>
      </c>
      <c r="N28266">
        <v>3.4646042284217859</v>
      </c>
      <c r="O28266">
        <v>4.4407224513716148</v>
      </c>
      <c r="P28266">
        <v>0.72505047632698272</v>
      </c>
      <c r="Q28266">
        <v>5.7274760289169224</v>
      </c>
      <c r="R28266">
        <v>11.24286161410712</v>
      </c>
      <c r="S28266">
        <v>6.4701208212751826</v>
      </c>
      <c r="T28266">
        <v>1.4858124394409919</v>
      </c>
      <c r="U28266">
        <v>7.0450305552453694</v>
      </c>
      <c r="V28266">
        <v>4.6148626992181363</v>
      </c>
      <c r="W28266">
        <v>5.616738978234026</v>
      </c>
      <c r="X28266">
        <v>6.5967224074447328</v>
      </c>
      <c r="Y28266">
        <v>6.3668468501960618</v>
      </c>
      <c r="Z28266">
        <v>-1.2917783908090841</v>
      </c>
      <c r="AA28266">
        <v>4.8736166278777526</v>
      </c>
      <c r="AB28266">
        <v>3.6508990622537989</v>
      </c>
      <c r="AC28266">
        <v>-0.1379430216112088</v>
      </c>
      <c r="AD28266">
        <v>-1.250560889531938</v>
      </c>
      <c r="AE28266">
        <v>9.0090458439829213</v>
      </c>
      <c r="AF28266">
        <v>2.9230100997902801</v>
      </c>
      <c r="AG28266">
        <v>12.269242740280699</v>
      </c>
      <c r="AH28266">
        <v>5.4472120342768937</v>
      </c>
      <c r="AI28266">
        <v>6.0976094935596858</v>
      </c>
      <c r="AJ28266">
        <v>9.2957379148690613</v>
      </c>
      <c r="AK28266">
        <v>-17.329459843932248</v>
      </c>
      <c r="AL28266">
        <v>-2.0108015037862419</v>
      </c>
      <c r="AM28266">
        <v>0.2433250486829408</v>
      </c>
      <c r="AN28266">
        <v>9.2434179957085139</v>
      </c>
      <c r="AO28266">
        <v>14.28162501163288</v>
      </c>
      <c r="AP28266">
        <v>-9.6339067077771396</v>
      </c>
      <c r="AQ28266">
        <v>2.0997393797088648</v>
      </c>
      <c r="AR28266">
        <v>5.8797535941206513</v>
      </c>
      <c r="AS28266">
        <v>2.3347291472265002</v>
      </c>
      <c r="AT28266">
        <v>6.0742624288624647</v>
      </c>
      <c r="AU28266">
        <v>2.930361049348984</v>
      </c>
      <c r="AV28266">
        <v>1.426226323714497</v>
      </c>
    </row>
    <row r="28267" spans="1:48" x14ac:dyDescent="0.25">
      <c r="A28267" s="2">
        <v>44774</v>
      </c>
      <c r="B28267">
        <v>2012</v>
      </c>
      <c r="C28267">
        <v>360</v>
      </c>
      <c r="D28267">
        <v>-1.226046784508295</v>
      </c>
      <c r="E28267">
        <v>-7.8846294218447914</v>
      </c>
      <c r="F28267">
        <v>-7.5686639991251141</v>
      </c>
      <c r="G28267">
        <v>-13.19294903086913</v>
      </c>
      <c r="H28267">
        <v>-10.28472356399995</v>
      </c>
      <c r="I28267">
        <v>-4.8304041407961407</v>
      </c>
      <c r="J28267">
        <v>-4.3990337585874002</v>
      </c>
      <c r="K28267">
        <v>-3.707152305109529</v>
      </c>
      <c r="L28267">
        <v>-1.4021631369173231</v>
      </c>
      <c r="M28267">
        <v>-6.557025044039988</v>
      </c>
      <c r="N28267">
        <v>-2.2635732098187149</v>
      </c>
      <c r="O28267">
        <v>-2.244802672894108</v>
      </c>
      <c r="P28267">
        <v>-9.3291028486869099</v>
      </c>
      <c r="Q28267">
        <v>-3.4993578683073179</v>
      </c>
      <c r="R28267">
        <v>-10.22315950580645</v>
      </c>
      <c r="S28267">
        <v>-1.204594239095047</v>
      </c>
      <c r="T28267">
        <v>-9.4934907867856744</v>
      </c>
      <c r="U28267">
        <v>1.6871838759558779</v>
      </c>
      <c r="V28267">
        <v>-5.6354059316220066</v>
      </c>
      <c r="W28267">
        <v>-2.734782333574493</v>
      </c>
      <c r="X28267">
        <v>-3.1251141875187738</v>
      </c>
      <c r="Y28267">
        <v>-6.5321193767987946</v>
      </c>
      <c r="Z28267">
        <v>22.5132125694278</v>
      </c>
      <c r="AA28267">
        <v>-4.1807898487901562</v>
      </c>
      <c r="AB28267">
        <v>-5.8227029795021368</v>
      </c>
      <c r="AC28267">
        <v>-5.1367564877011329</v>
      </c>
      <c r="AD28267">
        <v>-6.6390106749208089</v>
      </c>
      <c r="AE28267">
        <v>10.856003409062991</v>
      </c>
      <c r="AF28267">
        <v>-1.7910299399346521</v>
      </c>
      <c r="AG28267">
        <v>2.5904153162615851</v>
      </c>
      <c r="AH28267">
        <v>6.3285008546588362</v>
      </c>
      <c r="AI28267">
        <v>5.0118417882212052</v>
      </c>
      <c r="AJ28267">
        <v>3.9737835533104842</v>
      </c>
      <c r="AK28267">
        <v>19.861858455327059</v>
      </c>
      <c r="AL28267">
        <v>5.500123124414813</v>
      </c>
      <c r="AM28267">
        <v>-4.200606159216969</v>
      </c>
      <c r="AN28267">
        <v>-4.103040255479562</v>
      </c>
      <c r="AO28267">
        <v>12.810623191701479</v>
      </c>
      <c r="AP28267">
        <v>0.82602112923018112</v>
      </c>
      <c r="AQ28267">
        <v>2.5493094660470561</v>
      </c>
      <c r="AR28267">
        <v>-1.967362708247034</v>
      </c>
      <c r="AS28267">
        <v>0.34584640675427991</v>
      </c>
      <c r="AT28267">
        <v>1.66713002665162</v>
      </c>
      <c r="AU28267">
        <v>5.0661472468927604</v>
      </c>
      <c r="AV28267">
        <v>-8.7142601329781577E-2</v>
      </c>
    </row>
    <row r="28268" spans="1:48" x14ac:dyDescent="0.25">
      <c r="A28268" s="2">
        <v>44805</v>
      </c>
      <c r="B28268">
        <v>2012</v>
      </c>
      <c r="C28268">
        <v>360</v>
      </c>
      <c r="D28268">
        <v>-18.095368012232719</v>
      </c>
      <c r="E28268">
        <v>-12.15577917551022</v>
      </c>
      <c r="F28268">
        <v>-6.5032495619565589</v>
      </c>
      <c r="G28268">
        <v>-13.523007595239671</v>
      </c>
      <c r="H28268">
        <v>-10.238151675894249</v>
      </c>
      <c r="I28268">
        <v>-6.6058935921931798</v>
      </c>
      <c r="J28268">
        <v>-9.092221912235809</v>
      </c>
      <c r="K28268">
        <v>-12.059727489990699</v>
      </c>
      <c r="L28268">
        <v>-19.206706922915039</v>
      </c>
      <c r="M28268">
        <v>-9.0014424360492118</v>
      </c>
      <c r="N28268">
        <v>-8.6219382948790724</v>
      </c>
      <c r="O28268">
        <v>-9.7819487178219653</v>
      </c>
      <c r="P28268">
        <v>-10.943686787492769</v>
      </c>
      <c r="Q28268">
        <v>-18.432562180273809</v>
      </c>
      <c r="R28268">
        <v>-9.145379999571956</v>
      </c>
      <c r="S28268">
        <v>-11.77335827879379</v>
      </c>
      <c r="T28268">
        <v>-8.0542996920958903</v>
      </c>
      <c r="U28268">
        <v>-13.54324663141545</v>
      </c>
      <c r="V28268">
        <v>-6.7660687095345011</v>
      </c>
      <c r="W28268">
        <v>-10.43479085629072</v>
      </c>
      <c r="X28268">
        <v>-11.79931541860627</v>
      </c>
      <c r="Y28268">
        <v>-8.7586361264343608</v>
      </c>
      <c r="Z28268">
        <v>-4.2566010694714107</v>
      </c>
      <c r="AA28268">
        <v>-8.6528409769357602</v>
      </c>
      <c r="AB28268">
        <v>-9.0562594306796704</v>
      </c>
      <c r="AC28268">
        <v>-0.62494690349910176</v>
      </c>
      <c r="AD28268">
        <v>-11.867442929101641</v>
      </c>
      <c r="AE28268">
        <v>-1.252529116217949</v>
      </c>
      <c r="AF28268">
        <v>-2.453795150038252</v>
      </c>
      <c r="AG28268">
        <v>-10.788344998363639</v>
      </c>
      <c r="AH28268">
        <v>-3.5285668233482119</v>
      </c>
      <c r="AI28268">
        <v>-12.23357362523191</v>
      </c>
      <c r="AJ28268">
        <v>-6.5185924186786153</v>
      </c>
      <c r="AK28268">
        <v>-8.2192170884541902</v>
      </c>
      <c r="AL28268">
        <v>-6.4447458242859472</v>
      </c>
      <c r="AM28268">
        <v>-8.8267310559557171</v>
      </c>
      <c r="AN28268">
        <v>-9.4922018658872513</v>
      </c>
      <c r="AO28268">
        <v>-10.34733355189773</v>
      </c>
      <c r="AP28268">
        <v>-16.44897109760355</v>
      </c>
      <c r="AQ28268">
        <v>-17.813537987638139</v>
      </c>
      <c r="AR28268">
        <v>-5.5549950271145736</v>
      </c>
      <c r="AS28268">
        <v>-9.9682333311779345</v>
      </c>
      <c r="AT28268">
        <v>-4.9030064166977194</v>
      </c>
      <c r="AU28268">
        <v>-0.70059083993709859</v>
      </c>
      <c r="AV28268">
        <v>-3.0811360621184058</v>
      </c>
    </row>
    <row r="28269" spans="1:48" x14ac:dyDescent="0.25">
      <c r="A28269" s="2">
        <v>44835</v>
      </c>
      <c r="B28269">
        <v>2012</v>
      </c>
      <c r="C28269">
        <v>360</v>
      </c>
      <c r="D28269">
        <v>3.984510462520396</v>
      </c>
      <c r="E28269">
        <v>9.5190225645144011</v>
      </c>
      <c r="F28269">
        <v>7.9657540985097484</v>
      </c>
      <c r="G28269">
        <v>15.809472452245091</v>
      </c>
      <c r="H28269">
        <v>5.6552059712869029</v>
      </c>
      <c r="I28269">
        <v>11.115265498220131</v>
      </c>
      <c r="J28269">
        <v>9.5384620118169181</v>
      </c>
      <c r="K28269">
        <v>3.531616975622232</v>
      </c>
      <c r="L28269">
        <v>11.37018308696225</v>
      </c>
      <c r="M28269">
        <v>9.1492297820195301</v>
      </c>
      <c r="N28269">
        <v>4.0324983734892239</v>
      </c>
      <c r="O28269">
        <v>13.70479739464543</v>
      </c>
      <c r="P28269">
        <v>0.42767787438027233</v>
      </c>
      <c r="Q28269">
        <v>8.144602962990799</v>
      </c>
      <c r="R28269">
        <v>6.7540340291831757</v>
      </c>
      <c r="S28269">
        <v>5.050949496405277</v>
      </c>
      <c r="T28269">
        <v>10.75845722751394</v>
      </c>
      <c r="U28269">
        <v>10.926403490931371</v>
      </c>
      <c r="V28269">
        <v>2.8865268498013741</v>
      </c>
      <c r="W28269">
        <v>2.765881135685833</v>
      </c>
      <c r="X28269">
        <v>6.8580641034013068</v>
      </c>
      <c r="Y28269">
        <v>9.2720176020841159</v>
      </c>
      <c r="Z28269">
        <v>22.83226954710733</v>
      </c>
      <c r="AA28269">
        <v>6.4075923323170247</v>
      </c>
      <c r="AB28269">
        <v>5.8309237986964968</v>
      </c>
      <c r="AC28269">
        <v>13.661621114953901</v>
      </c>
      <c r="AD28269">
        <v>7.8519263617661927</v>
      </c>
      <c r="AE28269">
        <v>10.354231554828351</v>
      </c>
      <c r="AF28269">
        <v>13.410690979870751</v>
      </c>
      <c r="AG28269">
        <v>2.7329041612170308</v>
      </c>
      <c r="AH28269">
        <v>8.4263959530516566</v>
      </c>
      <c r="AI28269">
        <v>8.542801733601646</v>
      </c>
      <c r="AJ28269">
        <v>2.4051897666954591</v>
      </c>
      <c r="AK28269">
        <v>1.781198964270758</v>
      </c>
      <c r="AL28269">
        <v>0.96861264331078445</v>
      </c>
      <c r="AM28269">
        <v>2.9190626658943679</v>
      </c>
      <c r="AN28269">
        <v>7.7397207581220151</v>
      </c>
      <c r="AO28269">
        <v>10.24005465909541</v>
      </c>
      <c r="AP28269">
        <v>-19.090365675736191</v>
      </c>
      <c r="AQ28269">
        <v>8.9049354131333747</v>
      </c>
      <c r="AR28269">
        <v>-0.22542668922784781</v>
      </c>
      <c r="AS28269">
        <v>2.741619565000164</v>
      </c>
      <c r="AT28269">
        <v>-1.9702386730335091</v>
      </c>
      <c r="AU28269">
        <v>-0.50540528355907943</v>
      </c>
      <c r="AV28269">
        <v>1.6692041867554019</v>
      </c>
    </row>
    <row r="28270" spans="1:48" x14ac:dyDescent="0.25">
      <c r="A28270" s="2">
        <v>44866</v>
      </c>
      <c r="B28270">
        <v>2012</v>
      </c>
      <c r="C28270">
        <v>360</v>
      </c>
      <c r="D28270">
        <v>14.362616056274341</v>
      </c>
      <c r="E28270">
        <v>11.847800386155891</v>
      </c>
      <c r="F28270">
        <v>9.3242991135356501</v>
      </c>
      <c r="G28270">
        <v>18.347150555196219</v>
      </c>
      <c r="H28270">
        <v>17.044464395309848</v>
      </c>
      <c r="I28270">
        <v>13.46609504925722</v>
      </c>
      <c r="J28270">
        <v>9.2204511722784552</v>
      </c>
      <c r="K28270">
        <v>8.4311680021113666</v>
      </c>
      <c r="L28270">
        <v>6.428882092610233</v>
      </c>
      <c r="M28270">
        <v>13.655553795474921</v>
      </c>
      <c r="N28270">
        <v>10.90290374410254</v>
      </c>
      <c r="O28270">
        <v>7.9494055296845723</v>
      </c>
      <c r="P28270">
        <v>5.2352048443096821</v>
      </c>
      <c r="Q28270">
        <v>14.63154652801386</v>
      </c>
      <c r="R28270">
        <v>10.74994815028869</v>
      </c>
      <c r="S28270">
        <v>11.861742079473499</v>
      </c>
      <c r="T28270">
        <v>17.39561506889309</v>
      </c>
      <c r="U28270">
        <v>8.0778714965123335</v>
      </c>
      <c r="V28270">
        <v>7.5557221013155429</v>
      </c>
      <c r="W28270">
        <v>9.3708509663749773</v>
      </c>
      <c r="X28270">
        <v>13.40725786720054</v>
      </c>
      <c r="Y28270">
        <v>11.514318770375921</v>
      </c>
      <c r="Z28270">
        <v>22.22798987557055</v>
      </c>
      <c r="AA28270">
        <v>5.8084316892360164</v>
      </c>
      <c r="AB28270">
        <v>10.453361381494799</v>
      </c>
      <c r="AC28270">
        <v>5.7566212455494981</v>
      </c>
      <c r="AD28270">
        <v>2.8931367541638049</v>
      </c>
      <c r="AE28270">
        <v>6.3377514731005169</v>
      </c>
      <c r="AF28270">
        <v>12.318341727436669</v>
      </c>
      <c r="AG28270">
        <v>5.7987124761300191</v>
      </c>
      <c r="AH28270">
        <v>-3.152648525122614</v>
      </c>
      <c r="AI28270">
        <v>-2.7514993606165721</v>
      </c>
      <c r="AJ28270">
        <v>4.9145660002891223</v>
      </c>
      <c r="AK28270">
        <v>-0.54966250407062489</v>
      </c>
      <c r="AL28270">
        <v>10.29738153597977</v>
      </c>
      <c r="AM28270">
        <v>19.296413277067611</v>
      </c>
      <c r="AN28270">
        <v>5.1278659604067078</v>
      </c>
      <c r="AO28270">
        <v>12.52428527293481</v>
      </c>
      <c r="AP28270">
        <v>31.466740460865509</v>
      </c>
      <c r="AQ28270">
        <v>13.05967161886514</v>
      </c>
      <c r="AR28270">
        <v>11.162520989022241</v>
      </c>
      <c r="AS28270">
        <v>8.5191515324642744</v>
      </c>
      <c r="AT28270">
        <v>-3.5930588817188358</v>
      </c>
      <c r="AU28270">
        <v>4.1653570898437797</v>
      </c>
      <c r="AV28270">
        <v>20.14925263762288</v>
      </c>
    </row>
    <row r="28271" spans="1:48" x14ac:dyDescent="0.25">
      <c r="A28271" s="2">
        <v>44896</v>
      </c>
      <c r="B28271">
        <v>2012</v>
      </c>
      <c r="C28271">
        <v>360</v>
      </c>
      <c r="D28271">
        <v>-1.468538160587507</v>
      </c>
      <c r="E28271">
        <v>6.5989480862363781</v>
      </c>
      <c r="F28271">
        <v>3.0854700692171328</v>
      </c>
      <c r="G28271">
        <v>6.9543407568303239</v>
      </c>
      <c r="H28271">
        <v>-2.945561523857831</v>
      </c>
      <c r="I28271">
        <v>-0.40305551557744401</v>
      </c>
      <c r="J28271">
        <v>2.0737005633956418</v>
      </c>
      <c r="K28271">
        <v>3.5494453120556768</v>
      </c>
      <c r="L28271">
        <v>-1.8869562025883191</v>
      </c>
      <c r="M28271">
        <v>-0.32193707917129721</v>
      </c>
      <c r="N28271">
        <v>1.235485038593165E-2</v>
      </c>
      <c r="O28271">
        <v>4.377609940098659</v>
      </c>
      <c r="P28271">
        <v>0.65447380126333332</v>
      </c>
      <c r="Q28271">
        <v>-5.2470060590483421</v>
      </c>
      <c r="R28271">
        <v>-0.79968501287440708</v>
      </c>
      <c r="S28271">
        <v>-2.3558604301395558</v>
      </c>
      <c r="T28271">
        <v>-2.168410001399668E-2</v>
      </c>
      <c r="U28271">
        <v>0.48896098360098339</v>
      </c>
      <c r="V28271">
        <v>-1.0788179424850779</v>
      </c>
      <c r="W28271">
        <v>-8.4551949407307703E-2</v>
      </c>
      <c r="X28271">
        <v>1.9383874635548579</v>
      </c>
      <c r="Y28271">
        <v>-0.47376960002250001</v>
      </c>
      <c r="Z28271">
        <v>7.6703298959588384</v>
      </c>
      <c r="AA28271">
        <v>-5.2235523306696336</v>
      </c>
      <c r="AB28271">
        <v>-0.77026876947206002</v>
      </c>
      <c r="AC28271">
        <v>-7.1031748970836306</v>
      </c>
      <c r="AD28271">
        <v>7.2023891517524641</v>
      </c>
      <c r="AE28271">
        <v>12.19189574811568</v>
      </c>
      <c r="AF28271">
        <v>-8.6660325740674278</v>
      </c>
      <c r="AG28271">
        <v>-2.2578208137227218</v>
      </c>
      <c r="AH28271">
        <v>-3.245154808717488</v>
      </c>
      <c r="AI28271">
        <v>-5.5776700868084728</v>
      </c>
      <c r="AJ28271">
        <v>-5.851625037486885</v>
      </c>
      <c r="AK28271">
        <v>-0.34739527287137578</v>
      </c>
      <c r="AL28271">
        <v>3.3900039412151362</v>
      </c>
      <c r="AM28271">
        <v>-4.3044857297756529</v>
      </c>
      <c r="AN28271">
        <v>-6.2555351459958723</v>
      </c>
      <c r="AO28271">
        <v>-3.1919614651546468</v>
      </c>
      <c r="AP28271">
        <v>6.3451117447135719</v>
      </c>
      <c r="AQ28271">
        <v>-2.4284124799849538</v>
      </c>
      <c r="AR28271">
        <v>-1.2577176683625679</v>
      </c>
      <c r="AS28271">
        <v>1.405902071380738</v>
      </c>
      <c r="AT28271">
        <v>-11.21401043902474</v>
      </c>
      <c r="AU28271">
        <v>-5.7158526851665119</v>
      </c>
      <c r="AV28271">
        <v>4.4226513203017523</v>
      </c>
    </row>
    <row r="28272" spans="1:48" x14ac:dyDescent="0.25">
      <c r="A28272" s="2">
        <v>44927</v>
      </c>
      <c r="B28272">
        <v>2012</v>
      </c>
      <c r="C28272">
        <v>360</v>
      </c>
      <c r="D28272">
        <v>6.3012338564859771</v>
      </c>
      <c r="E28272">
        <v>1.349868843709068</v>
      </c>
      <c r="F28272">
        <v>3.9780300284818271</v>
      </c>
      <c r="G28272">
        <v>6.2234857230450302</v>
      </c>
      <c r="H28272">
        <v>14.38390067674589</v>
      </c>
      <c r="I28272">
        <v>12.94609971963936</v>
      </c>
      <c r="J28272">
        <v>10.94064742198746</v>
      </c>
      <c r="K28272">
        <v>-0.33320068299836908</v>
      </c>
      <c r="L28272">
        <v>-2.5728628158279592</v>
      </c>
      <c r="M28272">
        <v>12.092945185585499</v>
      </c>
      <c r="N28272">
        <v>1.4277874063427951</v>
      </c>
      <c r="O28272">
        <v>12.00263926396252</v>
      </c>
      <c r="P28272">
        <v>16.813396174900451</v>
      </c>
      <c r="Q28272">
        <v>12.07123602051921</v>
      </c>
      <c r="R28272">
        <v>7.1037983478253297</v>
      </c>
      <c r="S28272">
        <v>10.384732640043829</v>
      </c>
      <c r="T28272">
        <v>9.1906114053727386</v>
      </c>
      <c r="U28272">
        <v>12.802036436637909</v>
      </c>
      <c r="V28272">
        <v>5.8019020778275587</v>
      </c>
      <c r="W28272">
        <v>5.9015391936544148</v>
      </c>
      <c r="X28272">
        <v>7.6221808863237372</v>
      </c>
      <c r="Y28272">
        <v>10.969827665615741</v>
      </c>
      <c r="Z28272">
        <v>-8.4922568739039139</v>
      </c>
      <c r="AA28272">
        <v>8.7781849402260637</v>
      </c>
      <c r="AB28272">
        <v>6.1964920403159818</v>
      </c>
      <c r="AC28272">
        <v>16.70299241548965</v>
      </c>
      <c r="AD28272">
        <v>3.7741596124606809</v>
      </c>
      <c r="AE28272">
        <v>15.125348694305091</v>
      </c>
      <c r="AF28272">
        <v>7.5931970367663082</v>
      </c>
      <c r="AG28272">
        <v>10.129933655924891</v>
      </c>
      <c r="AH28272">
        <v>6.6710265402714084</v>
      </c>
      <c r="AI28272">
        <v>4.0230287853385782</v>
      </c>
      <c r="AJ28272">
        <v>-3.2783121175536829</v>
      </c>
      <c r="AK28272">
        <v>-15.606338782287001</v>
      </c>
      <c r="AL28272">
        <v>3.4459963932825359</v>
      </c>
      <c r="AM28272">
        <v>4.3807669214389167</v>
      </c>
      <c r="AN28272">
        <v>6.2654291961216968</v>
      </c>
      <c r="AO28272">
        <v>1.364679022194637</v>
      </c>
      <c r="AP28272">
        <v>12.00461660634971</v>
      </c>
      <c r="AQ28272">
        <v>5.1164685655210373</v>
      </c>
      <c r="AR28272">
        <v>7.1711223112441491</v>
      </c>
      <c r="AS28272">
        <v>2.5406952330263359</v>
      </c>
      <c r="AT28272">
        <v>1.6915143909832511</v>
      </c>
      <c r="AU28272">
        <v>4.5503635961362532</v>
      </c>
      <c r="AV28272">
        <v>-3.0031306442152572</v>
      </c>
    </row>
    <row r="28273" spans="1:48" x14ac:dyDescent="0.25">
      <c r="A28273" s="2">
        <v>44958</v>
      </c>
      <c r="B28273">
        <v>2012</v>
      </c>
      <c r="C28273">
        <v>360</v>
      </c>
      <c r="D28273">
        <v>-2.4533688416066619</v>
      </c>
      <c r="E28273">
        <v>2.277638713121966</v>
      </c>
      <c r="F28273">
        <v>-0.83915937181112676</v>
      </c>
      <c r="G28273">
        <v>-4.7367608591588839</v>
      </c>
      <c r="H28273">
        <v>-3.5020423335795798</v>
      </c>
      <c r="I28273">
        <v>0.24697804543900581</v>
      </c>
      <c r="J28273">
        <v>2.3207685024085429</v>
      </c>
      <c r="K28273">
        <v>-3.363300768479804</v>
      </c>
      <c r="L28273">
        <v>-0.44886656866915953</v>
      </c>
      <c r="M28273">
        <v>-2.15999482896243</v>
      </c>
      <c r="N28273">
        <v>-2.4771201903355018</v>
      </c>
      <c r="O28273">
        <v>8.6630905155467897</v>
      </c>
      <c r="P28273">
        <v>10.03890159042535</v>
      </c>
      <c r="Q28273">
        <v>-7.3370771694135311</v>
      </c>
      <c r="R28273">
        <v>1.838428613298704</v>
      </c>
      <c r="S28273">
        <v>-6.9114133278944001</v>
      </c>
      <c r="T28273">
        <v>3.2729365196513478</v>
      </c>
      <c r="U28273">
        <v>1.541272168171459</v>
      </c>
      <c r="V28273">
        <v>-3.7442489833155119</v>
      </c>
      <c r="W28273">
        <v>-4.1843208577256652</v>
      </c>
      <c r="X28273">
        <v>-3.4468145366605358</v>
      </c>
      <c r="Y28273">
        <v>-0.46141566749761109</v>
      </c>
      <c r="Z28273">
        <v>5.4093453759231913</v>
      </c>
      <c r="AA28273">
        <v>-4.666573956178965</v>
      </c>
      <c r="AB28273">
        <v>-0.101593148625434</v>
      </c>
      <c r="AC28273">
        <v>-0.50779913352320127</v>
      </c>
      <c r="AD28273">
        <v>-16.664521154036859</v>
      </c>
      <c r="AE28273">
        <v>-2.6376710132245189</v>
      </c>
      <c r="AF28273">
        <v>-4.0024771468853633</v>
      </c>
      <c r="AG28273">
        <v>-4.4195378329748181</v>
      </c>
      <c r="AH28273">
        <v>-9.5533202698850346</v>
      </c>
      <c r="AI28273">
        <v>-4.7658234983863794</v>
      </c>
      <c r="AJ28273">
        <v>-4.88738303970917</v>
      </c>
      <c r="AK28273">
        <v>0.2152218785356208</v>
      </c>
      <c r="AL28273">
        <v>-9.5523907281005691</v>
      </c>
      <c r="AM28273">
        <v>-8.4023348916306251</v>
      </c>
      <c r="AN28273">
        <v>-2.7381549567413339</v>
      </c>
      <c r="AO28273">
        <v>0.84212670134771184</v>
      </c>
      <c r="AP28273">
        <v>-11.991600390558441</v>
      </c>
      <c r="AQ28273">
        <v>-5.491427956668038</v>
      </c>
      <c r="AR28273">
        <v>-5.4897479578640107</v>
      </c>
      <c r="AS28273">
        <v>-7.5964560501829759</v>
      </c>
      <c r="AT28273">
        <v>-2.081900202884579</v>
      </c>
      <c r="AU28273">
        <v>-1.8087300006564559</v>
      </c>
      <c r="AV28273">
        <v>5.0511134154928028</v>
      </c>
    </row>
    <row r="28274" spans="1:48" x14ac:dyDescent="0.25">
      <c r="A28274" s="2">
        <v>44986</v>
      </c>
      <c r="B28274">
        <v>2012</v>
      </c>
      <c r="C28274">
        <v>360</v>
      </c>
      <c r="D28274">
        <v>-1.2895370652011851</v>
      </c>
      <c r="E28274">
        <v>7.821888835437818</v>
      </c>
      <c r="F28274">
        <v>1.992393174687912</v>
      </c>
      <c r="G28274">
        <v>-3.229581346831834</v>
      </c>
      <c r="H28274">
        <v>4.6132373468482202</v>
      </c>
      <c r="I28274">
        <v>0.39837201559311808</v>
      </c>
      <c r="J28274">
        <v>0.87076618914667669</v>
      </c>
      <c r="K28274">
        <v>6.2401887029226222</v>
      </c>
      <c r="L28274">
        <v>-5.0802573151354498</v>
      </c>
      <c r="M28274">
        <v>3.5739755807240758</v>
      </c>
      <c r="N28274">
        <v>8.4488018532091758E-2</v>
      </c>
      <c r="O28274">
        <v>-5.862233891940849</v>
      </c>
      <c r="P28274">
        <v>2.4276001404664571</v>
      </c>
      <c r="Q28274">
        <v>4.4751879635752454</v>
      </c>
      <c r="R28274">
        <v>-0.21630684983802159</v>
      </c>
      <c r="S28274">
        <v>-1.0355482171705901</v>
      </c>
      <c r="T28274">
        <v>-10.036436500498271</v>
      </c>
      <c r="U28274">
        <v>5.1230215432279902</v>
      </c>
      <c r="V28274">
        <v>4.1556083655741372</v>
      </c>
      <c r="W28274">
        <v>3.7248391926797191</v>
      </c>
      <c r="X28274">
        <v>3.0137654276778392</v>
      </c>
      <c r="Y28274">
        <v>2.7520491423614679</v>
      </c>
      <c r="Z28274">
        <v>-6.9539861914467371</v>
      </c>
      <c r="AA28274">
        <v>-0.26792694211164042</v>
      </c>
      <c r="AB28274">
        <v>-1.0465667673651311</v>
      </c>
      <c r="AC28274">
        <v>2.6226444243358178</v>
      </c>
      <c r="AD28274">
        <v>-0.65273510881853625</v>
      </c>
      <c r="AE28274">
        <v>-7.5642565093806402</v>
      </c>
      <c r="AF28274">
        <v>3.7058822038952499</v>
      </c>
      <c r="AG28274">
        <v>-0.50244846472183857</v>
      </c>
      <c r="AH28274">
        <v>-0.66210923353404727</v>
      </c>
      <c r="AI28274">
        <v>0.82382180543205674</v>
      </c>
      <c r="AJ28274">
        <v>0.74342928759578708</v>
      </c>
      <c r="AK28274">
        <v>-12.41637081785824</v>
      </c>
      <c r="AL28274">
        <v>3.9940164460136489</v>
      </c>
      <c r="AM28274">
        <v>3.0400235860541529</v>
      </c>
      <c r="AN28274">
        <v>3.1285341543453971</v>
      </c>
      <c r="AO28274">
        <v>1.797853443788866</v>
      </c>
      <c r="AP28274">
        <v>4.1574861273503183</v>
      </c>
      <c r="AQ28274">
        <v>2.254085032690845</v>
      </c>
      <c r="AR28274">
        <v>4.5858457571797517</v>
      </c>
      <c r="AS28274">
        <v>0.6253983898198312</v>
      </c>
      <c r="AT28274">
        <v>-1.339915788608304</v>
      </c>
      <c r="AU28274">
        <v>1.9217479600562419</v>
      </c>
      <c r="AV28274">
        <v>-6.454935186319954</v>
      </c>
    </row>
    <row r="28275" spans="1:48" x14ac:dyDescent="0.25">
      <c r="A28275" s="2">
        <v>45017</v>
      </c>
      <c r="B28275">
        <v>2012</v>
      </c>
      <c r="C28275">
        <v>360</v>
      </c>
      <c r="D28275">
        <v>2.4739082358437252</v>
      </c>
      <c r="E28275">
        <v>3.706847055180007</v>
      </c>
      <c r="F28275">
        <v>1.005424365632557</v>
      </c>
      <c r="G28275">
        <v>13.13201622747844</v>
      </c>
      <c r="H28275">
        <v>-1.5802925439412641</v>
      </c>
      <c r="I28275">
        <v>4.4208308183871106</v>
      </c>
      <c r="J28275">
        <v>2.7122011350481312</v>
      </c>
      <c r="K28275">
        <v>4.1755603661388419</v>
      </c>
      <c r="L28275">
        <v>1.2475556413715341</v>
      </c>
      <c r="M28275">
        <v>3.1422075751928129</v>
      </c>
      <c r="N28275">
        <v>0.124470045327052</v>
      </c>
      <c r="O28275">
        <v>3.2778533618437189</v>
      </c>
      <c r="P28275">
        <v>8.3265774777288026</v>
      </c>
      <c r="Q28275">
        <v>-1.2872842073807571</v>
      </c>
      <c r="R28275">
        <v>4.1101475775489282</v>
      </c>
      <c r="S28275">
        <v>-0.15843385757583481</v>
      </c>
      <c r="T28275">
        <v>5.1428621775957417</v>
      </c>
      <c r="U28275">
        <v>2.6025881280521861</v>
      </c>
      <c r="V28275">
        <v>6.2712915205971331</v>
      </c>
      <c r="W28275">
        <v>5.1309689184542151E-3</v>
      </c>
      <c r="X28275">
        <v>0.2165321736080639</v>
      </c>
      <c r="Y28275">
        <v>4.4218579061115824</v>
      </c>
      <c r="Z28275">
        <v>-5.4425741134356826</v>
      </c>
      <c r="AA28275">
        <v>2.6794825092950609</v>
      </c>
      <c r="AB28275">
        <v>4.9533229525636324</v>
      </c>
      <c r="AC28275">
        <v>2.2196136692305579</v>
      </c>
      <c r="AD28275">
        <v>5.0588484115298593</v>
      </c>
      <c r="AE28275">
        <v>3.46164192641869</v>
      </c>
      <c r="AF28275">
        <v>-9.7339055832446064E-2</v>
      </c>
      <c r="AG28275">
        <v>-2.2668166564676522</v>
      </c>
      <c r="AH28275">
        <v>3.0423464672337359</v>
      </c>
      <c r="AI28275">
        <v>-2.219244978587553</v>
      </c>
      <c r="AJ28275">
        <v>3.8208842035307722</v>
      </c>
      <c r="AK28275">
        <v>8.0146631721700103</v>
      </c>
      <c r="AL28275">
        <v>-3.699532877639045</v>
      </c>
      <c r="AM28275">
        <v>0.71766329134257401</v>
      </c>
      <c r="AN28275">
        <v>0.90763742664163871</v>
      </c>
      <c r="AO28275">
        <v>7.1834795183471254</v>
      </c>
      <c r="AP28275">
        <v>-8.3628616103298299</v>
      </c>
      <c r="AQ28275">
        <v>0.85142291231148359</v>
      </c>
      <c r="AR28275">
        <v>-1.0404571708399151</v>
      </c>
      <c r="AS28275">
        <v>-1.6518863558794279</v>
      </c>
      <c r="AT28275">
        <v>-2.3746705322127419</v>
      </c>
      <c r="AU28275">
        <v>3.6474553811385761</v>
      </c>
      <c r="AV28275">
        <v>4.5951467331596607</v>
      </c>
    </row>
    <row r="28276" spans="1:48" x14ac:dyDescent="0.25">
      <c r="A28276" s="2">
        <v>45047</v>
      </c>
      <c r="B28276">
        <v>2012</v>
      </c>
      <c r="C28276">
        <v>360</v>
      </c>
      <c r="D28276">
        <v>-1.516701579239599</v>
      </c>
      <c r="E28276">
        <v>-4.5492104425644548</v>
      </c>
      <c r="F28276">
        <v>-10.73642464406797</v>
      </c>
      <c r="G28276">
        <v>-4.3571643602069221</v>
      </c>
      <c r="H28276">
        <v>0.45056338802993418</v>
      </c>
      <c r="I28276">
        <v>-6.8721616192023554</v>
      </c>
      <c r="J28276">
        <v>-6.0607736014196441</v>
      </c>
      <c r="K28276">
        <v>-9.8849069405409384</v>
      </c>
      <c r="L28276">
        <v>-7.847634341155862</v>
      </c>
      <c r="M28276">
        <v>-5.4511325687247698</v>
      </c>
      <c r="N28276">
        <v>-8.9399166877712872</v>
      </c>
      <c r="O28276">
        <v>8.2767690076229528</v>
      </c>
      <c r="P28276">
        <v>-14.32140350141754</v>
      </c>
      <c r="Q28276">
        <v>4.3963244649082744</v>
      </c>
      <c r="R28276">
        <v>-8.756022557116216</v>
      </c>
      <c r="S28276">
        <v>-5.1779076463087321</v>
      </c>
      <c r="T28276">
        <v>-8.1048920517279406</v>
      </c>
      <c r="U28276">
        <v>-4.557295692541441</v>
      </c>
      <c r="V28276">
        <v>-4.8706305432696384</v>
      </c>
      <c r="W28276">
        <v>1.4602617419739341</v>
      </c>
      <c r="X28276">
        <v>-8.7001373681785736</v>
      </c>
      <c r="Y28276">
        <v>-7.5404431392360411</v>
      </c>
      <c r="Z28276">
        <v>-1.968933217321001</v>
      </c>
      <c r="AA28276">
        <v>-5.8244026155029882</v>
      </c>
      <c r="AB28276">
        <v>-6.9736568056168018</v>
      </c>
      <c r="AC28276">
        <v>-2.9077751039204291</v>
      </c>
      <c r="AD28276">
        <v>-6.8178622162959668</v>
      </c>
      <c r="AE28276">
        <v>3.4567333484129659</v>
      </c>
      <c r="AF28276">
        <v>-4.8515475182493661</v>
      </c>
      <c r="AG28276">
        <v>-2.2916387967827019</v>
      </c>
      <c r="AH28276">
        <v>0.25369423091026189</v>
      </c>
      <c r="AI28276">
        <v>-4.2906831556753788</v>
      </c>
      <c r="AJ28276">
        <v>2.552270738513585</v>
      </c>
      <c r="AK28276">
        <v>-1.289972228908798</v>
      </c>
      <c r="AL28276">
        <v>-3.4180028648385652</v>
      </c>
      <c r="AM28276">
        <v>-14.360630218725101</v>
      </c>
      <c r="AN28276">
        <v>0.24317715881154719</v>
      </c>
      <c r="AO28276">
        <v>-1.96933681103888</v>
      </c>
      <c r="AP28276">
        <v>-9.6213211558325185</v>
      </c>
      <c r="AQ28276">
        <v>-4.6089939176151562</v>
      </c>
      <c r="AR28276">
        <v>-6.9136571977521877</v>
      </c>
      <c r="AS28276">
        <v>-5.7676997329752178</v>
      </c>
      <c r="AT28276">
        <v>-1.559747858523863E-2</v>
      </c>
      <c r="AU28276">
        <v>-4.7812263949061018</v>
      </c>
      <c r="AV28276">
        <v>-0.72785961539961752</v>
      </c>
    </row>
    <row r="28277" spans="1:48" x14ac:dyDescent="0.25">
      <c r="A28277" s="2">
        <v>45078</v>
      </c>
      <c r="B28277">
        <v>2012</v>
      </c>
      <c r="C28277">
        <v>360</v>
      </c>
      <c r="D28277">
        <v>7.5745923621892031</v>
      </c>
      <c r="E28277">
        <v>1.4512646143684189</v>
      </c>
      <c r="F28277">
        <v>3.428124470055383</v>
      </c>
      <c r="G28277">
        <v>13.75130631757418</v>
      </c>
      <c r="H28277">
        <v>4.2134668887629623</v>
      </c>
      <c r="I28277">
        <v>10.662612540564711</v>
      </c>
      <c r="J28277">
        <v>8.4694472465251422</v>
      </c>
      <c r="K28277">
        <v>4.7797840272415293</v>
      </c>
      <c r="L28277">
        <v>5.9913943030363459</v>
      </c>
      <c r="M28277">
        <v>4.8736639389963976</v>
      </c>
      <c r="N28277">
        <v>0.18948353598049469</v>
      </c>
      <c r="O28277">
        <v>9.5629493529145506</v>
      </c>
      <c r="P28277">
        <v>5.4497085666755041</v>
      </c>
      <c r="Q28277">
        <v>0.1966536004522457</v>
      </c>
      <c r="R28277">
        <v>3.24704538264089</v>
      </c>
      <c r="S28277">
        <v>4.6668568062272708</v>
      </c>
      <c r="T28277">
        <v>8.5904971063802229</v>
      </c>
      <c r="U28277">
        <v>5.3543498421300573</v>
      </c>
      <c r="V28277">
        <v>2.14968117155605</v>
      </c>
      <c r="W28277">
        <v>3.6543388494390872</v>
      </c>
      <c r="X28277">
        <v>1.4923524885918531</v>
      </c>
      <c r="Y28277">
        <v>6.211839143383191</v>
      </c>
      <c r="Z28277">
        <v>-4.7703516358190257</v>
      </c>
      <c r="AA28277">
        <v>6.1610175283893573</v>
      </c>
      <c r="AB28277">
        <v>3.3974368586290771</v>
      </c>
      <c r="AC28277">
        <v>5.2754649065726467</v>
      </c>
      <c r="AD28277">
        <v>13.5931716796772</v>
      </c>
      <c r="AE28277">
        <v>25.512558174557778</v>
      </c>
      <c r="AF28277">
        <v>10.666127016477819</v>
      </c>
      <c r="AG28277">
        <v>7.717324282589888</v>
      </c>
      <c r="AH28277">
        <v>15.603683764347689</v>
      </c>
      <c r="AI28277">
        <v>1.5434954646135419</v>
      </c>
      <c r="AJ28277">
        <v>4.2923857150201083</v>
      </c>
      <c r="AK28277">
        <v>-5.0354163507892684</v>
      </c>
      <c r="AL28277">
        <v>-2.4749107136941122</v>
      </c>
      <c r="AM28277">
        <v>9.097022290085043</v>
      </c>
      <c r="AN28277">
        <v>6.2084375646308088</v>
      </c>
      <c r="AO28277">
        <v>2.3643581059154428</v>
      </c>
      <c r="AP28277">
        <v>4.4999914614601622</v>
      </c>
      <c r="AQ28277">
        <v>1.50730399375294</v>
      </c>
      <c r="AR28277">
        <v>1.2489393184506701</v>
      </c>
      <c r="AS28277">
        <v>-2.373323831970775</v>
      </c>
      <c r="AT28277">
        <v>-1.2454080773963929</v>
      </c>
      <c r="AU28277">
        <v>-2.3274498337250371</v>
      </c>
      <c r="AV28277">
        <v>-1.091150419895826</v>
      </c>
    </row>
    <row r="28278" spans="1:48" x14ac:dyDescent="0.25">
      <c r="A28278" s="2">
        <v>45108</v>
      </c>
      <c r="B28278">
        <v>2012</v>
      </c>
      <c r="C28278">
        <v>360</v>
      </c>
      <c r="D28278">
        <v>9.1076998324838954</v>
      </c>
      <c r="E28278">
        <v>0.40455940662953438</v>
      </c>
      <c r="F28278">
        <v>7.2201629627951069</v>
      </c>
      <c r="G28278">
        <v>8.3592054613553124</v>
      </c>
      <c r="H28278">
        <v>2.3441349795654709</v>
      </c>
      <c r="I28278">
        <v>5.9551683128709954</v>
      </c>
      <c r="J28278">
        <v>1.7593338802371239</v>
      </c>
      <c r="K28278">
        <v>-0.54218007250657063</v>
      </c>
      <c r="L28278">
        <v>8.3360970994766461</v>
      </c>
      <c r="M28278">
        <v>2.6582921165722029</v>
      </c>
      <c r="N28278">
        <v>-0.36925872618813749</v>
      </c>
      <c r="O28278">
        <v>5.2467597749134232</v>
      </c>
      <c r="P28278">
        <v>7.1672008542633892</v>
      </c>
      <c r="Q28278">
        <v>6.0898977227132454</v>
      </c>
      <c r="R28278">
        <v>1.131934236591392</v>
      </c>
      <c r="S28278">
        <v>3.5857596470136421</v>
      </c>
      <c r="T28278">
        <v>4.9482712442471266</v>
      </c>
      <c r="U28278">
        <v>6.8085810913018694</v>
      </c>
      <c r="V28278">
        <v>3.1872158759975728</v>
      </c>
      <c r="W28278">
        <v>2.6094835093584789</v>
      </c>
      <c r="X28278">
        <v>1.9913005400021391</v>
      </c>
      <c r="Y28278">
        <v>1.791601919856278</v>
      </c>
      <c r="Z28278">
        <v>18.84712831712914</v>
      </c>
      <c r="AA28278">
        <v>2.8961051551696042</v>
      </c>
      <c r="AB28278">
        <v>3.0289590836161779</v>
      </c>
      <c r="AC28278">
        <v>4.2332296994652019</v>
      </c>
      <c r="AD28278">
        <v>12.182374975466439</v>
      </c>
      <c r="AE28278">
        <v>1.93846948603309</v>
      </c>
      <c r="AF28278">
        <v>11.198902782371411</v>
      </c>
      <c r="AG28278">
        <v>5.5157278762981043</v>
      </c>
      <c r="AH28278">
        <v>4.4930683917154823</v>
      </c>
      <c r="AI28278">
        <v>7.6616091596069191</v>
      </c>
      <c r="AJ28278">
        <v>2.6105945494284239</v>
      </c>
      <c r="AK28278">
        <v>7.3213224074462957</v>
      </c>
      <c r="AL28278">
        <v>7.6413911290183156</v>
      </c>
      <c r="AM28278">
        <v>12.238171983892361</v>
      </c>
      <c r="AN28278">
        <v>3.0313563580441021</v>
      </c>
      <c r="AO28278">
        <v>9.9738136458071835</v>
      </c>
      <c r="AP28278">
        <v>11.86926896844596</v>
      </c>
      <c r="AQ28278">
        <v>2.8858982885343392</v>
      </c>
      <c r="AR28278">
        <v>8.9185290223358304</v>
      </c>
      <c r="AS28278">
        <v>9.3353904819641009</v>
      </c>
      <c r="AT28278">
        <v>8.6159906340512293</v>
      </c>
      <c r="AU28278">
        <v>0.4032358055915175</v>
      </c>
      <c r="AV28278">
        <v>-2.0924891841838429</v>
      </c>
    </row>
    <row r="28279" spans="1:48" x14ac:dyDescent="0.25">
      <c r="A28279" s="2">
        <v>45139</v>
      </c>
      <c r="B28279">
        <v>2012</v>
      </c>
      <c r="C28279">
        <v>360</v>
      </c>
      <c r="D28279">
        <v>-1.498693014049046</v>
      </c>
      <c r="E28279">
        <v>4.1860601219486648</v>
      </c>
      <c r="F28279">
        <v>-3.5885828271815079</v>
      </c>
      <c r="G28279">
        <v>-9.7123455177479112</v>
      </c>
      <c r="H28279">
        <v>-8.9924834098737971</v>
      </c>
      <c r="I28279">
        <v>-4.3458032126529211</v>
      </c>
      <c r="J28279">
        <v>-3.4136627109471069</v>
      </c>
      <c r="K28279">
        <v>-2.5890776758523248</v>
      </c>
      <c r="L28279">
        <v>-2.4078597803578572</v>
      </c>
      <c r="M28279">
        <v>-5.294764986204969</v>
      </c>
      <c r="N28279">
        <v>-1.351375931565524</v>
      </c>
      <c r="O28279">
        <v>-3.087715804215263</v>
      </c>
      <c r="P28279">
        <v>-4.9761271018672666</v>
      </c>
      <c r="Q28279">
        <v>-8.054404503736567</v>
      </c>
      <c r="R28279">
        <v>-7.3532959944840321</v>
      </c>
      <c r="S28279">
        <v>-4.7685620038736882</v>
      </c>
      <c r="T28279">
        <v>-4.1328581262970454</v>
      </c>
      <c r="U28279">
        <v>-4.230579280988767</v>
      </c>
      <c r="V28279">
        <v>-3.9919063548010558</v>
      </c>
      <c r="W28279">
        <v>-2.8749380157105708</v>
      </c>
      <c r="X28279">
        <v>-9.787910282095492</v>
      </c>
      <c r="Y28279">
        <v>-4.3332921831088393</v>
      </c>
      <c r="Z28279">
        <v>7.1774597370265036</v>
      </c>
      <c r="AA28279">
        <v>-4.5788771588083694</v>
      </c>
      <c r="AB28279">
        <v>-4.4646465038324141</v>
      </c>
      <c r="AC28279">
        <v>-4.9369953644273767</v>
      </c>
      <c r="AD28279">
        <v>-15.351608260567669</v>
      </c>
      <c r="AE28279">
        <v>-0.46784224099691851</v>
      </c>
      <c r="AF28279">
        <v>-7.4327478563290477</v>
      </c>
      <c r="AG28279">
        <v>-9.874403673683684</v>
      </c>
      <c r="AH28279">
        <v>-8.691362737794595</v>
      </c>
      <c r="AI28279">
        <v>-2.9961319422122101</v>
      </c>
      <c r="AJ28279">
        <v>-2.3081656070019441</v>
      </c>
      <c r="AK28279">
        <v>-10.22364259758433</v>
      </c>
      <c r="AL28279">
        <v>-3.171200663891494</v>
      </c>
      <c r="AM28279">
        <v>-12.74908985790726</v>
      </c>
      <c r="AN28279">
        <v>-2.1426173350620248</v>
      </c>
      <c r="AO28279">
        <v>11.28091609669819</v>
      </c>
      <c r="AP28279">
        <v>-9.0673532093833877</v>
      </c>
      <c r="AQ28279">
        <v>-9.7057441909896411</v>
      </c>
      <c r="AR28279">
        <v>-8.9177546960841241</v>
      </c>
      <c r="AS28279">
        <v>-3.5591045179341858</v>
      </c>
      <c r="AT28279">
        <v>-8.0125570338728469</v>
      </c>
      <c r="AU28279">
        <v>-1.937055596168946</v>
      </c>
      <c r="AV28279">
        <v>10.456779338801709</v>
      </c>
    </row>
    <row r="28280" spans="1:48" x14ac:dyDescent="0.25">
      <c r="A28280" s="2">
        <v>45170</v>
      </c>
      <c r="B28280">
        <v>2012</v>
      </c>
      <c r="C28280">
        <v>360</v>
      </c>
      <c r="D28280">
        <v>3.1605616401461312</v>
      </c>
      <c r="E28280">
        <v>-3.3221196468244512</v>
      </c>
      <c r="F28280">
        <v>-4.709166822020439</v>
      </c>
      <c r="G28280">
        <v>-11.517361896329991</v>
      </c>
      <c r="H28280">
        <v>-8.4225402644450114</v>
      </c>
      <c r="I28280">
        <v>-4.4422388174846557</v>
      </c>
      <c r="J28280">
        <v>-3.4210674222756698</v>
      </c>
      <c r="K28280">
        <v>-6.8123904383062257</v>
      </c>
      <c r="L28280">
        <v>4.4709948514813247</v>
      </c>
      <c r="M28280">
        <v>-6.3652485466947351</v>
      </c>
      <c r="N28280">
        <v>-5.0493160499913374</v>
      </c>
      <c r="O28280">
        <v>-10.837068930821991</v>
      </c>
      <c r="P28280">
        <v>-2.157279398603551</v>
      </c>
      <c r="Q28280">
        <v>-5.5173302887120856</v>
      </c>
      <c r="R28280">
        <v>-0.57888927480858055</v>
      </c>
      <c r="S28280">
        <v>-3.3138939752661019</v>
      </c>
      <c r="T28280">
        <v>-1.8180558564144469</v>
      </c>
      <c r="U28280">
        <v>-10.81988022589665</v>
      </c>
      <c r="V28280">
        <v>-5.7061124480843777</v>
      </c>
      <c r="W28280">
        <v>-2.4289644074325318</v>
      </c>
      <c r="X28280">
        <v>-2.0830534708662358</v>
      </c>
      <c r="Y28280">
        <v>-5.7291350603263744</v>
      </c>
      <c r="Z28280">
        <v>2.98225977637534</v>
      </c>
      <c r="AA28280">
        <v>-3.3671042580886161</v>
      </c>
      <c r="AB28280">
        <v>-1.2965353379757241</v>
      </c>
      <c r="AC28280">
        <v>-6.8533552886923417</v>
      </c>
      <c r="AD28280">
        <v>4.5248819815003838</v>
      </c>
      <c r="AE28280">
        <v>-16.462227513432939</v>
      </c>
      <c r="AF28280">
        <v>-7.9667247701004644</v>
      </c>
      <c r="AG28280">
        <v>-6.3173333678442916</v>
      </c>
      <c r="AH28280">
        <v>-0.21041022922352329</v>
      </c>
      <c r="AI28280">
        <v>-0.64627325112471823</v>
      </c>
      <c r="AJ28280">
        <v>1.2707255739622609</v>
      </c>
      <c r="AK28280">
        <v>6.7971192591175464</v>
      </c>
      <c r="AL28280">
        <v>-9.5395250392687263</v>
      </c>
      <c r="AM28280">
        <v>-3.6915102955725421</v>
      </c>
      <c r="AN28280">
        <v>-5.1493795176576151</v>
      </c>
      <c r="AO28280">
        <v>5.1767770152695958</v>
      </c>
      <c r="AP28280">
        <v>-5.1636069059641914</v>
      </c>
      <c r="AQ28280">
        <v>2.435927197872267</v>
      </c>
      <c r="AR28280">
        <v>-0.84274826755058596</v>
      </c>
      <c r="AS28280">
        <v>-2.2058103129113049</v>
      </c>
      <c r="AT28280">
        <v>-1.185900395241579</v>
      </c>
      <c r="AU28280">
        <v>-5.061656156154914</v>
      </c>
      <c r="AV28280">
        <v>5.2906998250801252</v>
      </c>
    </row>
    <row r="28281" spans="1:48" x14ac:dyDescent="0.25">
      <c r="A28281" s="2">
        <v>45200</v>
      </c>
      <c r="B28281">
        <v>2012</v>
      </c>
      <c r="C28281">
        <v>360</v>
      </c>
      <c r="D28281">
        <v>-0.68652703797854597</v>
      </c>
      <c r="E28281">
        <v>-9.7683661519099019E-2</v>
      </c>
      <c r="F28281">
        <v>-3.9311371767116632</v>
      </c>
      <c r="G28281">
        <v>15.901243160717479</v>
      </c>
      <c r="H28281">
        <v>-1.649688144758799</v>
      </c>
      <c r="I28281">
        <v>-1.676788772650972</v>
      </c>
      <c r="J28281">
        <v>-4.382068174129139</v>
      </c>
      <c r="K28281">
        <v>0.17778912096024779</v>
      </c>
      <c r="L28281">
        <v>-5.5131118862893134</v>
      </c>
      <c r="M28281">
        <v>-4.8955662838964908</v>
      </c>
      <c r="N28281">
        <v>-3.7835753638962522</v>
      </c>
      <c r="O28281">
        <v>0.46674028529340988</v>
      </c>
      <c r="P28281">
        <v>0.4581859374193531</v>
      </c>
      <c r="Q28281">
        <v>-7.4328576358747451</v>
      </c>
      <c r="R28281">
        <v>-6.408020914211332</v>
      </c>
      <c r="S28281">
        <v>-5.5946882306719843</v>
      </c>
      <c r="T28281">
        <v>-1.3399329363905419</v>
      </c>
      <c r="U28281">
        <v>-6.8283240526432198</v>
      </c>
      <c r="V28281">
        <v>-5.0493752532708394</v>
      </c>
      <c r="W28281">
        <v>-4.9496864805498086</v>
      </c>
      <c r="X28281">
        <v>-6.2622787427069611</v>
      </c>
      <c r="Y28281">
        <v>-4.2365997257372667</v>
      </c>
      <c r="Z28281">
        <v>-13.44385220911728</v>
      </c>
      <c r="AA28281">
        <v>-6.0209095387216198</v>
      </c>
      <c r="AB28281">
        <v>-4.6115377855445283</v>
      </c>
      <c r="AC28281">
        <v>-6.5987817312847756</v>
      </c>
      <c r="AD28281">
        <v>-5.8153163245220902</v>
      </c>
      <c r="AE28281">
        <v>-9.3422273818893338</v>
      </c>
      <c r="AF28281">
        <v>-4.3985985354441981</v>
      </c>
      <c r="AG28281">
        <v>-9.5196156733769026</v>
      </c>
      <c r="AH28281">
        <v>-4.1723281822209302</v>
      </c>
      <c r="AI28281">
        <v>-13.05342728697104</v>
      </c>
      <c r="AJ28281">
        <v>-3.3980645647478052</v>
      </c>
      <c r="AK28281">
        <v>13.76274061944769</v>
      </c>
      <c r="AL28281">
        <v>-3.6335500332696391</v>
      </c>
      <c r="AM28281">
        <v>-2.1664876495748548</v>
      </c>
      <c r="AN28281">
        <v>-2.7481860653140511</v>
      </c>
      <c r="AO28281">
        <v>-7.5564274254214077</v>
      </c>
      <c r="AP28281">
        <v>-4.1366814154464304</v>
      </c>
      <c r="AQ28281">
        <v>-6.167043239656822</v>
      </c>
      <c r="AR28281">
        <v>-5.0785717398523218</v>
      </c>
      <c r="AS28281">
        <v>-0.54994960113246005</v>
      </c>
      <c r="AT28281">
        <v>-6.4073973514030547</v>
      </c>
      <c r="AU28281">
        <v>-8.181348339752347</v>
      </c>
      <c r="AV28281">
        <v>4.242302389414232</v>
      </c>
    </row>
    <row r="28282" spans="1:48" x14ac:dyDescent="0.25">
      <c r="A28282" s="2">
        <v>45231</v>
      </c>
      <c r="B28282">
        <v>2012</v>
      </c>
      <c r="C28282">
        <v>360</v>
      </c>
      <c r="D28282">
        <v>6.0075392084904422</v>
      </c>
      <c r="E28282">
        <v>7.361205396428816</v>
      </c>
      <c r="F28282">
        <v>6.894380887175644</v>
      </c>
      <c r="G28282">
        <v>9.1963452128699608</v>
      </c>
      <c r="H28282">
        <v>12.9533585256628</v>
      </c>
      <c r="I28282">
        <v>10.527307224959291</v>
      </c>
      <c r="J28282">
        <v>14.5818231535231</v>
      </c>
      <c r="K28282">
        <v>8.8288002361875293</v>
      </c>
      <c r="L28282">
        <v>3.9744426817836849</v>
      </c>
      <c r="M28282">
        <v>12.86448302787098</v>
      </c>
      <c r="N28282">
        <v>8.1739343161956413</v>
      </c>
      <c r="O28282">
        <v>10.77693590347155</v>
      </c>
      <c r="P28282">
        <v>3.5086847073840128</v>
      </c>
      <c r="Q28282">
        <v>15.80086893754795</v>
      </c>
      <c r="R28282">
        <v>14.64360980046742</v>
      </c>
      <c r="S28282">
        <v>9.4157852891042957</v>
      </c>
      <c r="T28282">
        <v>8.5979419891980768</v>
      </c>
      <c r="U28282">
        <v>6.0822572678159492</v>
      </c>
      <c r="V28282">
        <v>8.771231843479832</v>
      </c>
      <c r="W28282">
        <v>8.1138627964268082</v>
      </c>
      <c r="X28282">
        <v>14.378400366164049</v>
      </c>
      <c r="Y28282">
        <v>9.1293608696707107</v>
      </c>
      <c r="Z28282">
        <v>7.3889689164081904</v>
      </c>
      <c r="AA28282">
        <v>10.016837920126241</v>
      </c>
      <c r="AB28282">
        <v>6.2412852908829031</v>
      </c>
      <c r="AC28282">
        <v>15.16999527391232</v>
      </c>
      <c r="AD28282">
        <v>7.6114442067422683</v>
      </c>
      <c r="AE28282">
        <v>41.96648389059596</v>
      </c>
      <c r="AF28282">
        <v>2.7877108178527181</v>
      </c>
      <c r="AG28282">
        <v>10.36538956774791</v>
      </c>
      <c r="AH28282">
        <v>13.84613544184066</v>
      </c>
      <c r="AI28282">
        <v>15.812728892446961</v>
      </c>
      <c r="AJ28282">
        <v>6.2775629123030594</v>
      </c>
      <c r="AK28282">
        <v>14.64242989631936</v>
      </c>
      <c r="AL28282">
        <v>0.90031712993410284</v>
      </c>
      <c r="AM28282">
        <v>7.2569267127741366</v>
      </c>
      <c r="AN28282">
        <v>8.9812338348327803</v>
      </c>
      <c r="AO28282">
        <v>8.2682849060545784</v>
      </c>
      <c r="AP28282">
        <v>4.7628084647889146</v>
      </c>
      <c r="AQ28282">
        <v>7.7350813100690807</v>
      </c>
      <c r="AR28282">
        <v>1.753002569605888</v>
      </c>
      <c r="AS28282">
        <v>2.5738824354715861</v>
      </c>
      <c r="AT28282">
        <v>5.3917145426178203</v>
      </c>
      <c r="AU28282">
        <v>7.7534673176072664</v>
      </c>
      <c r="AV28282">
        <v>22.079221995268881</v>
      </c>
    </row>
    <row r="28283" spans="1:48" x14ac:dyDescent="0.25">
      <c r="A28283" s="2">
        <v>45261</v>
      </c>
      <c r="B28283">
        <v>2012</v>
      </c>
      <c r="C28283">
        <v>360</v>
      </c>
      <c r="D28283">
        <v>5.0505343517995627</v>
      </c>
      <c r="E28283">
        <v>3.3237079128595188</v>
      </c>
      <c r="F28283">
        <v>2.3297451977654089</v>
      </c>
      <c r="G28283">
        <v>7.7933740865369314</v>
      </c>
      <c r="H28283">
        <v>6.5423205771501403</v>
      </c>
      <c r="I28283">
        <v>2.6383567259260499</v>
      </c>
      <c r="J28283">
        <v>1.457002346345337</v>
      </c>
      <c r="K28283">
        <v>4.0637442079804353</v>
      </c>
      <c r="L28283">
        <v>3.9925604246912489</v>
      </c>
      <c r="M28283">
        <v>3.9335871406553702</v>
      </c>
      <c r="N28283">
        <v>3.773911248551221</v>
      </c>
      <c r="O28283">
        <v>0.36394683415019718</v>
      </c>
      <c r="P28283">
        <v>-0.78572393614693148</v>
      </c>
      <c r="Q28283">
        <v>6.2725383582332039</v>
      </c>
      <c r="R28283">
        <v>11.65016456217554</v>
      </c>
      <c r="S28283">
        <v>10.147397306111049</v>
      </c>
      <c r="T28283">
        <v>0.93269092596399705</v>
      </c>
      <c r="U28283">
        <v>6.0725766438495699</v>
      </c>
      <c r="V28283">
        <v>5.2233088651121751</v>
      </c>
      <c r="W28283">
        <v>3.9158728111346579</v>
      </c>
      <c r="X28283">
        <v>5.6028686991681074</v>
      </c>
      <c r="Y28283">
        <v>4.2151461965324266</v>
      </c>
      <c r="Z28283">
        <v>-6.8186065958066084</v>
      </c>
      <c r="AA28283">
        <v>6.3764065373354661</v>
      </c>
      <c r="AB28283">
        <v>4.0563460167770016</v>
      </c>
      <c r="AC28283">
        <v>9.0243217778921192</v>
      </c>
      <c r="AD28283">
        <v>13.860540807423231</v>
      </c>
      <c r="AE28283">
        <v>4.1783996476912</v>
      </c>
      <c r="AF28283">
        <v>24.0253135133506</v>
      </c>
      <c r="AG28283">
        <v>5.5343981850748847</v>
      </c>
      <c r="AH28283">
        <v>6.8153472226033296</v>
      </c>
      <c r="AI28283">
        <v>7.1602234978731083</v>
      </c>
      <c r="AJ28283">
        <v>7.6396623085748239</v>
      </c>
      <c r="AK28283">
        <v>3.155981968788657</v>
      </c>
      <c r="AL28283">
        <v>5.4214204552022638</v>
      </c>
      <c r="AM28283">
        <v>6.0301275715123559</v>
      </c>
      <c r="AN28283">
        <v>4.2412043393669441</v>
      </c>
      <c r="AO28283">
        <v>-3.7739636139355048</v>
      </c>
      <c r="AP28283">
        <v>-6.2047654373893142</v>
      </c>
      <c r="AQ28283">
        <v>3.941910753508759</v>
      </c>
      <c r="AR28283">
        <v>6.7241016930740694</v>
      </c>
      <c r="AS28283">
        <v>1.1302208388043631</v>
      </c>
      <c r="AT28283">
        <v>4.7392490055174763</v>
      </c>
      <c r="AU28283">
        <v>3.1735486883306412</v>
      </c>
      <c r="AV28283">
        <v>-4.819006977068363</v>
      </c>
    </row>
    <row r="28284" spans="1:48" x14ac:dyDescent="0.25">
      <c r="A28284" s="2">
        <v>45292</v>
      </c>
      <c r="B28284">
        <v>2012</v>
      </c>
      <c r="C28284">
        <v>360</v>
      </c>
      <c r="D28284">
        <v>-0.89607407766769676</v>
      </c>
      <c r="E28284">
        <v>4.5937845922671583</v>
      </c>
      <c r="F28284">
        <v>-2.687129895725882</v>
      </c>
      <c r="G28284">
        <v>-3.560335472485443</v>
      </c>
      <c r="H28284">
        <v>5.6323423168128661</v>
      </c>
      <c r="I28284">
        <v>-7.3644629514646454E-2</v>
      </c>
      <c r="J28284">
        <v>-1.8560460762553801</v>
      </c>
      <c r="K28284">
        <v>-9.1659084383492466</v>
      </c>
      <c r="L28284">
        <v>-6.1660588851189519</v>
      </c>
      <c r="M28284">
        <v>-1.392744627621834</v>
      </c>
      <c r="N28284">
        <v>-0.78025421377019288</v>
      </c>
      <c r="O28284">
        <v>5.4089949630655498</v>
      </c>
      <c r="P28284">
        <v>-7.0073499648863669</v>
      </c>
      <c r="Q28284">
        <v>-10.426553173702841</v>
      </c>
      <c r="R28284">
        <v>-4.5860698454643689</v>
      </c>
      <c r="S28284">
        <v>-2.0047063026809249</v>
      </c>
      <c r="T28284">
        <v>0.34448514198519581</v>
      </c>
      <c r="U28284">
        <v>4.7450169364952721</v>
      </c>
      <c r="V28284">
        <v>-0.74257500722212377</v>
      </c>
      <c r="W28284">
        <v>4.1821205234414238</v>
      </c>
      <c r="X28284">
        <v>-2.7747371404692971</v>
      </c>
      <c r="Y28284">
        <v>-0.35621490323616278</v>
      </c>
      <c r="Z28284">
        <v>9.8774860713630943</v>
      </c>
      <c r="AA28284">
        <v>-1.1515694497839291</v>
      </c>
      <c r="AB28284">
        <v>-1.773115094083066</v>
      </c>
      <c r="AC28284">
        <v>-2.2916893503414082</v>
      </c>
      <c r="AD28284">
        <v>1.5081215519465729</v>
      </c>
      <c r="AE28284">
        <v>3.5689013871593289</v>
      </c>
      <c r="AF28284">
        <v>-2.6261899633141521</v>
      </c>
      <c r="AG28284">
        <v>-11.41591044245027</v>
      </c>
      <c r="AH28284">
        <v>-6.3224767178257313</v>
      </c>
      <c r="AI28284">
        <v>1.268658689088942</v>
      </c>
      <c r="AJ28284">
        <v>1.983990593979468</v>
      </c>
      <c r="AK28284">
        <v>1.335708304130123</v>
      </c>
      <c r="AL28284">
        <v>-8.3626505077260997</v>
      </c>
      <c r="AM28284">
        <v>-6.1508533351339993</v>
      </c>
      <c r="AN28284">
        <v>1.1207893656840049</v>
      </c>
      <c r="AO28284">
        <v>-1.4244262287984699</v>
      </c>
      <c r="AP28284">
        <v>-14.515288351726131</v>
      </c>
      <c r="AQ28284">
        <v>0.52242189479021484</v>
      </c>
      <c r="AR28284">
        <v>-4.8297189562425791</v>
      </c>
      <c r="AS28284">
        <v>-0.7674973444235178</v>
      </c>
      <c r="AT28284">
        <v>-5.3656931518531348</v>
      </c>
      <c r="AU28284">
        <v>-1.939646807317208</v>
      </c>
      <c r="AV28284">
        <v>19.309324391180049</v>
      </c>
    </row>
    <row r="28285" spans="1:48" x14ac:dyDescent="0.25">
      <c r="A28285" s="2">
        <v>45323</v>
      </c>
      <c r="B28285">
        <v>2012</v>
      </c>
      <c r="C28285">
        <v>360</v>
      </c>
      <c r="D28285">
        <v>1.4132048380722351</v>
      </c>
      <c r="E28285">
        <v>3.151044488593957</v>
      </c>
      <c r="F28285">
        <v>-0.59487445452208743</v>
      </c>
      <c r="G28285">
        <v>5.8353277851553864</v>
      </c>
      <c r="H28285">
        <v>4.6357488750613074</v>
      </c>
      <c r="I28285">
        <v>5.3855418404938904</v>
      </c>
      <c r="J28285">
        <v>-1.717756450808305</v>
      </c>
      <c r="K28285">
        <v>-7.1708987903570272</v>
      </c>
      <c r="L28285">
        <v>-3.4568858766340971</v>
      </c>
      <c r="M28285">
        <v>3.7665117416428862</v>
      </c>
      <c r="N28285">
        <v>-3.9803176069757358</v>
      </c>
      <c r="O28285">
        <v>2.9328943931402618</v>
      </c>
      <c r="P28285">
        <v>-4.6462951601958462</v>
      </c>
      <c r="Q28285">
        <v>7.0050824121431043</v>
      </c>
      <c r="R28285">
        <v>4.4499688750043287</v>
      </c>
      <c r="S28285">
        <v>-0.98053362802311694</v>
      </c>
      <c r="T28285">
        <v>-7.969125260127452</v>
      </c>
      <c r="U28285">
        <v>3.3943385807571498</v>
      </c>
      <c r="V28285">
        <v>-2.62268461317211</v>
      </c>
      <c r="W28285">
        <v>2.5814507995566278</v>
      </c>
      <c r="X28285">
        <v>-1.2660845168098069</v>
      </c>
      <c r="Y28285">
        <v>2.222552701262015</v>
      </c>
      <c r="Z28285">
        <v>2.7379759535079762</v>
      </c>
      <c r="AA28285">
        <v>0.28735793983267749</v>
      </c>
      <c r="AB28285">
        <v>-0.39549675353658392</v>
      </c>
      <c r="AC28285">
        <v>-3.234420661761495</v>
      </c>
      <c r="AD28285">
        <v>1.2526218070678889</v>
      </c>
      <c r="AE28285">
        <v>-3.218230009843515</v>
      </c>
      <c r="AF28285">
        <v>6.8128956344653879</v>
      </c>
      <c r="AG28285">
        <v>5.1624579677614246</v>
      </c>
      <c r="AH28285">
        <v>-0.16605565555403159</v>
      </c>
      <c r="AI28285">
        <v>8.3587850359319482</v>
      </c>
      <c r="AJ28285">
        <v>2.3511533246841632</v>
      </c>
      <c r="AK28285">
        <v>4.8189424959020677</v>
      </c>
      <c r="AL28285">
        <v>0.31742631012334771</v>
      </c>
      <c r="AM28285">
        <v>-6.0439702500472041</v>
      </c>
      <c r="AN28285">
        <v>4.9430892882999622</v>
      </c>
      <c r="AO28285">
        <v>8.7945533788011723</v>
      </c>
      <c r="AP28285">
        <v>9.8571519168336295</v>
      </c>
      <c r="AQ28285">
        <v>5.0493444993765513</v>
      </c>
      <c r="AR28285">
        <v>0.46034031688657612</v>
      </c>
      <c r="AS28285">
        <v>1.929699732901025</v>
      </c>
      <c r="AT28285">
        <v>4.5878475391927909</v>
      </c>
      <c r="AU28285">
        <v>1.9858765350631029</v>
      </c>
      <c r="AV28285">
        <v>-12.909918436009781</v>
      </c>
    </row>
    <row r="28286" spans="1:48" x14ac:dyDescent="0.25">
      <c r="A28286" s="2">
        <v>45352</v>
      </c>
      <c r="B28286">
        <v>2012</v>
      </c>
      <c r="C28286">
        <v>360</v>
      </c>
      <c r="D28286">
        <v>6.6506342144531772</v>
      </c>
      <c r="E28286">
        <v>5.5523435276553901</v>
      </c>
      <c r="F28286">
        <v>3.8021724133132211</v>
      </c>
      <c r="G28286">
        <v>0.1241200536644449</v>
      </c>
      <c r="H28286">
        <v>3.175822486004809</v>
      </c>
      <c r="I28286">
        <v>6.7659472008805732</v>
      </c>
      <c r="J28286">
        <v>10.836808539875539</v>
      </c>
      <c r="K28286">
        <v>-3.9695839690306429</v>
      </c>
      <c r="L28286">
        <v>1.6377119652986489</v>
      </c>
      <c r="M28286">
        <v>3.3765537435986648</v>
      </c>
      <c r="N28286">
        <v>0.20649588732530871</v>
      </c>
      <c r="O28286">
        <v>-3.1439630372992129</v>
      </c>
      <c r="P28286">
        <v>2.6596958167966811</v>
      </c>
      <c r="Q28286">
        <v>4.8032996202644007</v>
      </c>
      <c r="R28286">
        <v>0.67829533978553957</v>
      </c>
      <c r="S28286">
        <v>2.5352940633927901</v>
      </c>
      <c r="T28286">
        <v>7.3947449824952614</v>
      </c>
      <c r="U28286">
        <v>5.5203650342214194</v>
      </c>
      <c r="V28286">
        <v>1.210527181275145</v>
      </c>
      <c r="W28286">
        <v>2.6990898449877232</v>
      </c>
      <c r="X28286">
        <v>-0.99385727326963824</v>
      </c>
      <c r="Y28286">
        <v>2.6727466737733958</v>
      </c>
      <c r="Z28286">
        <v>0.26126769942813599</v>
      </c>
      <c r="AA28286">
        <v>3.735567707736021</v>
      </c>
      <c r="AB28286">
        <v>4.0178336237954424</v>
      </c>
      <c r="AC28286">
        <v>4.9410300615227554</v>
      </c>
      <c r="AD28286">
        <v>10.138085572398481</v>
      </c>
      <c r="AE28286">
        <v>12.249199226575371</v>
      </c>
      <c r="AF28286">
        <v>9.9762442767797666</v>
      </c>
      <c r="AG28286">
        <v>1.679892288385987</v>
      </c>
      <c r="AH28286">
        <v>-2.2389806304841779</v>
      </c>
      <c r="AI28286">
        <v>1.226926201975576</v>
      </c>
      <c r="AJ28286">
        <v>0.35830056297938562</v>
      </c>
      <c r="AK28286">
        <v>3.0308476180395338</v>
      </c>
      <c r="AL28286">
        <v>-1.3857559064802909</v>
      </c>
      <c r="AM28286">
        <v>4.3730029058353104</v>
      </c>
      <c r="AN28286">
        <v>2.7240267911903699</v>
      </c>
      <c r="AO28286">
        <v>15.447539752272</v>
      </c>
      <c r="AP28286">
        <v>1.5760718651469889</v>
      </c>
      <c r="AQ28286">
        <v>-0.52991656306853319</v>
      </c>
      <c r="AR28286">
        <v>3.3762614993557039</v>
      </c>
      <c r="AS28286">
        <v>0.53473932925451884</v>
      </c>
      <c r="AT28286">
        <v>-3.916997006157807</v>
      </c>
      <c r="AU28286">
        <v>2.2228985724949801</v>
      </c>
      <c r="AV28286">
        <v>-33.396799743338931</v>
      </c>
    </row>
    <row r="28287" spans="1:48" x14ac:dyDescent="0.25">
      <c r="A28287" s="2">
        <v>45383</v>
      </c>
      <c r="B28287">
        <v>2012</v>
      </c>
      <c r="C28287">
        <v>360</v>
      </c>
      <c r="D28287">
        <v>-1.4510758800441841</v>
      </c>
      <c r="E28287">
        <v>-0.91299976382537285</v>
      </c>
      <c r="F28287">
        <v>-0.977393229611212</v>
      </c>
      <c r="G28287">
        <v>0.86585227939848242</v>
      </c>
      <c r="H28287">
        <v>-4.2361180281217159</v>
      </c>
      <c r="I28287">
        <v>-3.0836857210067459</v>
      </c>
      <c r="J28287">
        <v>-2.755378063651448</v>
      </c>
      <c r="K28287">
        <v>7.1384046809975787</v>
      </c>
      <c r="L28287">
        <v>0.32606801217114351</v>
      </c>
      <c r="M28287">
        <v>-4.0333084539659447</v>
      </c>
      <c r="N28287">
        <v>1.9781521734694829</v>
      </c>
      <c r="O28287">
        <v>1.6693130563565359</v>
      </c>
      <c r="P28287">
        <v>2.545154261895477</v>
      </c>
      <c r="Q28287">
        <v>-6.1754746172301811</v>
      </c>
      <c r="R28287">
        <v>-2.6583381099059999</v>
      </c>
      <c r="S28287">
        <v>-4.2002315206278062</v>
      </c>
      <c r="T28287">
        <v>2.6420190827084911</v>
      </c>
      <c r="U28287">
        <v>0.55659602144375597</v>
      </c>
      <c r="V28287">
        <v>-4.6683649433749359</v>
      </c>
      <c r="W28287">
        <v>-5.2923466522168834</v>
      </c>
      <c r="X28287">
        <v>9.6041731422125132E-2</v>
      </c>
      <c r="Y28287">
        <v>-3.1480307319302399</v>
      </c>
      <c r="Z28287">
        <v>13.87015288847069</v>
      </c>
      <c r="AA28287">
        <v>-3.7866367470434259</v>
      </c>
      <c r="AB28287">
        <v>1.452527459428832</v>
      </c>
      <c r="AC28287">
        <v>-4.1475019538831486</v>
      </c>
      <c r="AD28287">
        <v>-4.8657312099121386</v>
      </c>
      <c r="AE28287">
        <v>9.342961582787801</v>
      </c>
      <c r="AF28287">
        <v>3.3895001644970169</v>
      </c>
      <c r="AG28287">
        <v>-1.14363168597269</v>
      </c>
      <c r="AH28287">
        <v>-4.4902712753112972</v>
      </c>
      <c r="AI28287">
        <v>-7.892272356612029</v>
      </c>
      <c r="AJ28287">
        <v>1.881224399068304</v>
      </c>
      <c r="AK28287">
        <v>7.1989941995638906</v>
      </c>
      <c r="AL28287">
        <v>-1.644994485627804</v>
      </c>
      <c r="AM28287">
        <v>2.5815039272217621</v>
      </c>
      <c r="AN28287">
        <v>-4.5655445326246547</v>
      </c>
      <c r="AO28287">
        <v>-4.3993084637783397</v>
      </c>
      <c r="AP28287">
        <v>6.4249974622315964</v>
      </c>
      <c r="AQ28287">
        <v>-6.2121692929276158</v>
      </c>
      <c r="AR28287">
        <v>3.5537584192751659</v>
      </c>
      <c r="AS28287">
        <v>1.1240817319015719</v>
      </c>
      <c r="AT28287">
        <v>-2.9274578330590999</v>
      </c>
      <c r="AU28287">
        <v>-6.788915451466238</v>
      </c>
      <c r="AV28287">
        <v>-12.259236299722611</v>
      </c>
    </row>
    <row r="28288" spans="1:48" x14ac:dyDescent="0.25">
      <c r="A28288" s="2">
        <v>45413</v>
      </c>
      <c r="B28288">
        <v>2012</v>
      </c>
      <c r="C28288">
        <v>360</v>
      </c>
      <c r="D28288">
        <v>6.5350212444614142</v>
      </c>
      <c r="E28288">
        <v>4.2894162826660587</v>
      </c>
      <c r="F28288">
        <v>3.3248043882083689</v>
      </c>
      <c r="G28288">
        <v>3.1858904249772779</v>
      </c>
      <c r="H28288">
        <v>5.5010544487950952</v>
      </c>
      <c r="I28288">
        <v>4.5513178600527393</v>
      </c>
      <c r="J28288">
        <v>5.4064750220407243</v>
      </c>
      <c r="K28288">
        <v>8.4288593429328493</v>
      </c>
      <c r="L28288">
        <v>8.7131018083822287</v>
      </c>
      <c r="M28288">
        <v>4.2922102073269519</v>
      </c>
      <c r="N28288">
        <v>5.0350758704415632</v>
      </c>
      <c r="O28288">
        <v>-1.3253729013098181</v>
      </c>
      <c r="P28288">
        <v>9.0244582221381755</v>
      </c>
      <c r="Q28288">
        <v>-4.0831118199539329</v>
      </c>
      <c r="R28288">
        <v>6.3900996835605914</v>
      </c>
      <c r="S28288">
        <v>3.0686229208149118</v>
      </c>
      <c r="T28288">
        <v>9.2088819493587835</v>
      </c>
      <c r="U28288">
        <v>6.4815460733656627</v>
      </c>
      <c r="V28288">
        <v>7.6942560121706416</v>
      </c>
      <c r="W28288">
        <v>0.86828515539987272</v>
      </c>
      <c r="X28288">
        <v>4.0025735125891249</v>
      </c>
      <c r="Y28288">
        <v>2.8451157270294791</v>
      </c>
      <c r="Z28288">
        <v>5.9288737123993407</v>
      </c>
      <c r="AA28288">
        <v>2.9806577715089988</v>
      </c>
      <c r="AB28288">
        <v>3.103685537986189</v>
      </c>
      <c r="AC28288">
        <v>-2.913875283918999</v>
      </c>
      <c r="AD28288">
        <v>6.6838921422959219</v>
      </c>
      <c r="AE28288">
        <v>8.2494908952824417</v>
      </c>
      <c r="AF28288">
        <v>3.5648324994495439</v>
      </c>
      <c r="AG28288">
        <v>5.4928149474714694</v>
      </c>
      <c r="AH28288">
        <v>-5.5015325135111652</v>
      </c>
      <c r="AI28288">
        <v>3.0401882363292998</v>
      </c>
      <c r="AJ28288">
        <v>0.27802883157825858</v>
      </c>
      <c r="AK28288">
        <v>4.2949012700661759</v>
      </c>
      <c r="AL28288">
        <v>-2.0600848543717238</v>
      </c>
      <c r="AM28288">
        <v>-0.50471789437672721</v>
      </c>
      <c r="AN28288">
        <v>4.2911857154705579</v>
      </c>
      <c r="AO28288">
        <v>8.544278774526969</v>
      </c>
      <c r="AP28288">
        <v>0.65257591253193858</v>
      </c>
      <c r="AQ28288">
        <v>-6.5000219001728921</v>
      </c>
      <c r="AR28288">
        <v>3.3441342405963641</v>
      </c>
      <c r="AS28288">
        <v>2.454190348149643</v>
      </c>
      <c r="AT28288">
        <v>-5.1382349452983922</v>
      </c>
      <c r="AU28288">
        <v>-4.7651206476159498</v>
      </c>
      <c r="AV28288">
        <v>11.06279885281802</v>
      </c>
    </row>
    <row r="28289" spans="1:48" x14ac:dyDescent="0.25">
      <c r="A28289" s="2">
        <v>45444</v>
      </c>
      <c r="B28289">
        <v>2012</v>
      </c>
      <c r="C28289">
        <v>360</v>
      </c>
      <c r="D28289">
        <v>5.0770183067197161</v>
      </c>
      <c r="E28289">
        <v>2.7589793998159529</v>
      </c>
      <c r="F28289">
        <v>-2.015189897353054</v>
      </c>
      <c r="G28289">
        <v>1.12794943918999</v>
      </c>
      <c r="H28289">
        <v>2.7999719608879698</v>
      </c>
      <c r="I28289">
        <v>-5.203536665162634</v>
      </c>
      <c r="J28289">
        <v>-4.9564231732610491</v>
      </c>
      <c r="K28289">
        <v>-7.0644704648789247</v>
      </c>
      <c r="L28289">
        <v>-2.615390190432199</v>
      </c>
      <c r="M28289">
        <v>-2.0737003315418718</v>
      </c>
      <c r="N28289">
        <v>-4.6265663748119801</v>
      </c>
      <c r="O28289">
        <v>-2.7346941483945231</v>
      </c>
      <c r="P28289">
        <v>-3.5865978019199001</v>
      </c>
      <c r="Q28289">
        <v>8.5510353466597966</v>
      </c>
      <c r="R28289">
        <v>-2.291056955726178</v>
      </c>
      <c r="S28289">
        <v>1.686382878323589</v>
      </c>
      <c r="T28289">
        <v>-3.9084864089853228</v>
      </c>
      <c r="U28289">
        <v>-8.0727498287354482</v>
      </c>
      <c r="V28289">
        <v>-0.28701459503954752</v>
      </c>
      <c r="W28289">
        <v>-1.0227987500941671</v>
      </c>
      <c r="X28289">
        <v>-2.0554949297466489</v>
      </c>
      <c r="Y28289">
        <v>-7.7787082811236701</v>
      </c>
      <c r="Z28289">
        <v>-0.34900840369069819</v>
      </c>
      <c r="AA28289">
        <v>-2.2745154503754468</v>
      </c>
      <c r="AB28289">
        <v>-2.0772630958154958</v>
      </c>
      <c r="AC28289">
        <v>-10.851729723433589</v>
      </c>
      <c r="AD28289">
        <v>-6.718841645608542</v>
      </c>
      <c r="AE28289">
        <v>-10.99288422731426</v>
      </c>
      <c r="AF28289">
        <v>-5.9274784288165012</v>
      </c>
      <c r="AG28289">
        <v>-5.7535847710279757</v>
      </c>
      <c r="AH28289">
        <v>-3.9201429711179459</v>
      </c>
      <c r="AI28289">
        <v>-0.1326000923093984</v>
      </c>
      <c r="AJ28289">
        <v>6.7105355722037796</v>
      </c>
      <c r="AK28289">
        <v>4.0012016758976143</v>
      </c>
      <c r="AL28289">
        <v>-2.3423563356099302</v>
      </c>
      <c r="AM28289">
        <v>8.9266848881669691</v>
      </c>
      <c r="AN28289">
        <v>3.2490851461627561</v>
      </c>
      <c r="AO28289">
        <v>0.40496687529021358</v>
      </c>
      <c r="AP28289">
        <v>-2.349043912672633</v>
      </c>
      <c r="AQ28289">
        <v>0.67002967332434604</v>
      </c>
      <c r="AR28289">
        <v>0.52265912174629392</v>
      </c>
      <c r="AS28289">
        <v>-0.47954714820384048</v>
      </c>
      <c r="AT28289">
        <v>6.9074303789416369</v>
      </c>
      <c r="AU28289">
        <v>2.6572429070892629</v>
      </c>
      <c r="AV28289">
        <v>-2.853565273432324</v>
      </c>
    </row>
    <row r="28290" spans="1:48" x14ac:dyDescent="0.25">
      <c r="A28290" s="2">
        <v>38749</v>
      </c>
      <c r="B28290">
        <v>2012</v>
      </c>
      <c r="C28290">
        <v>560</v>
      </c>
      <c r="D28290">
        <v>-5.9288068289030784</v>
      </c>
      <c r="E28290">
        <v>2.4347819346078441</v>
      </c>
      <c r="F28290">
        <v>-3.6498206174134129</v>
      </c>
      <c r="G28290">
        <v>-0.16954172239356249</v>
      </c>
      <c r="H28290">
        <v>63.322253839270218</v>
      </c>
      <c r="I28290">
        <v>4.2476877894008114</v>
      </c>
      <c r="J28290">
        <v>4.0165000258177708</v>
      </c>
      <c r="K28290">
        <v>3.1968929321473332</v>
      </c>
      <c r="L28290">
        <v>2.1863247645513839</v>
      </c>
      <c r="M28290">
        <v>15.046497376979829</v>
      </c>
      <c r="N28290">
        <v>-2.7110060640619489</v>
      </c>
      <c r="O28290">
        <v>1.6607710484841001</v>
      </c>
      <c r="P28290">
        <v>-17.709401473726981</v>
      </c>
      <c r="Q28290">
        <v>-4.9573963055308701</v>
      </c>
      <c r="R28290">
        <v>3.6593988411316452</v>
      </c>
      <c r="S28290">
        <v>-1.724735528691324</v>
      </c>
      <c r="T28290">
        <v>3.325342290641697</v>
      </c>
      <c r="U28290">
        <v>-10.13664561540096</v>
      </c>
      <c r="V28290">
        <v>6.0014363865160236</v>
      </c>
      <c r="W28290">
        <v>-3.046880821484554</v>
      </c>
      <c r="X28290">
        <v>-1.164573575332029</v>
      </c>
      <c r="Y28290">
        <v>-1.644709921711784</v>
      </c>
      <c r="Z28290">
        <v>2.7703744662507019</v>
      </c>
      <c r="AA28290">
        <v>-1.9158026401425059</v>
      </c>
      <c r="AB28290">
        <v>-0.72606057639935662</v>
      </c>
      <c r="AC28290">
        <v>-3.1254260245463632</v>
      </c>
      <c r="AD28290">
        <v>5.1543310434291056</v>
      </c>
      <c r="AE28290">
        <v>3.2113358933092422</v>
      </c>
      <c r="AF28290">
        <v>0.3501460159250902</v>
      </c>
      <c r="AG28290">
        <v>6.4668522901228709</v>
      </c>
      <c r="AH28290">
        <v>0.58216781306219545</v>
      </c>
      <c r="AI28290">
        <v>3.4662270345088291</v>
      </c>
      <c r="AJ28290">
        <v>0.93579504601144503</v>
      </c>
      <c r="AK28290">
        <v>4.994681152767444</v>
      </c>
      <c r="AL28290">
        <v>1.689674294494625</v>
      </c>
      <c r="AM28290">
        <v>4.427515693601336E-2</v>
      </c>
      <c r="AN28290">
        <v>-8.1220577502283398E-2</v>
      </c>
      <c r="AO28290">
        <v>0.1921269125785052</v>
      </c>
      <c r="AP28290">
        <v>-1.7020116104005329</v>
      </c>
      <c r="AQ28290">
        <v>-1.648286949065991</v>
      </c>
      <c r="AR28290">
        <v>-1.4154088713275841</v>
      </c>
      <c r="AS28290">
        <v>-2.1213160462514868</v>
      </c>
      <c r="AT28290">
        <v>-0.96430176241960597</v>
      </c>
      <c r="AU28290">
        <v>-2.6623199057313252</v>
      </c>
      <c r="AV28290">
        <v>-0.21657923034588131</v>
      </c>
    </row>
    <row r="28291" spans="1:48" x14ac:dyDescent="0.25">
      <c r="A28291" s="2">
        <v>38777</v>
      </c>
      <c r="B28291">
        <v>2012</v>
      </c>
      <c r="C28291">
        <v>560</v>
      </c>
      <c r="D28291">
        <v>7.3205246463452278</v>
      </c>
      <c r="E28291">
        <v>1.9448911815581389</v>
      </c>
      <c r="F28291">
        <v>-1.6219326119083171</v>
      </c>
      <c r="G28291">
        <v>5.4008287499482499</v>
      </c>
      <c r="H28291">
        <v>10.51436076567431</v>
      </c>
      <c r="I28291">
        <v>3.105507302321175</v>
      </c>
      <c r="J28291">
        <v>-1.024808194948579</v>
      </c>
      <c r="K28291">
        <v>1.2812286131819399</v>
      </c>
      <c r="L28291">
        <v>9.5655618126146535</v>
      </c>
      <c r="M28291">
        <v>-2.6222542768456591</v>
      </c>
      <c r="N28291">
        <v>-3.04863959001207</v>
      </c>
      <c r="O28291">
        <v>-5.1181430090350482</v>
      </c>
      <c r="P28291">
        <v>3.1911603068568439</v>
      </c>
      <c r="Q28291">
        <v>7.2153585355338112</v>
      </c>
      <c r="R28291">
        <v>0.31982923106608219</v>
      </c>
      <c r="S28291">
        <v>-0.12332198737725621</v>
      </c>
      <c r="T28291">
        <v>8.5677187249475253</v>
      </c>
      <c r="U28291">
        <v>-5.3862776869026296</v>
      </c>
      <c r="V28291">
        <v>-12.57141781614359</v>
      </c>
      <c r="W28291">
        <v>0.1200737088316917</v>
      </c>
      <c r="X28291">
        <v>2.1614640871194362</v>
      </c>
      <c r="Y28291">
        <v>2.1320666066925842</v>
      </c>
      <c r="Z28291">
        <v>4.5272381509716686</v>
      </c>
      <c r="AA28291">
        <v>3.0527274813669352</v>
      </c>
      <c r="AB28291">
        <v>8.2668493633711861</v>
      </c>
      <c r="AC28291">
        <v>-0.81089631749343694</v>
      </c>
      <c r="AD28291">
        <v>-2.1508559530332931</v>
      </c>
      <c r="AE28291">
        <v>10.626745518488431</v>
      </c>
      <c r="AF28291">
        <v>10.550594766757211</v>
      </c>
      <c r="AG28291">
        <v>8.679056528161766</v>
      </c>
      <c r="AH28291">
        <v>2.02196548518907</v>
      </c>
      <c r="AI28291">
        <v>1.601286149686421</v>
      </c>
      <c r="AJ28291">
        <v>1.521784385316161</v>
      </c>
      <c r="AK28291">
        <v>-7.0822213382289112</v>
      </c>
      <c r="AL28291">
        <v>3.9400506372985422</v>
      </c>
      <c r="AM28291">
        <v>6.5036720185910779</v>
      </c>
      <c r="AN28291">
        <v>-1.679771479151271</v>
      </c>
      <c r="AO28291">
        <v>4.0108106116849784</v>
      </c>
      <c r="AP28291">
        <v>5.6946259679624411E-2</v>
      </c>
      <c r="AQ28291">
        <v>0.10890135851746589</v>
      </c>
      <c r="AR28291">
        <v>5.5041446011654616</v>
      </c>
      <c r="AS28291">
        <v>1.162858682956847</v>
      </c>
      <c r="AT28291">
        <v>2.4697966271616472</v>
      </c>
      <c r="AU28291">
        <v>-1.006905052481766</v>
      </c>
      <c r="AV28291">
        <v>0.88486975236898857</v>
      </c>
    </row>
    <row r="28292" spans="1:48" x14ac:dyDescent="0.25">
      <c r="A28292" s="2">
        <v>38808</v>
      </c>
      <c r="B28292">
        <v>2012</v>
      </c>
      <c r="C28292">
        <v>560</v>
      </c>
      <c r="D28292">
        <v>3.4837174016199901</v>
      </c>
      <c r="E28292">
        <v>6.1257810281669434</v>
      </c>
      <c r="F28292">
        <v>8.4973550076077764</v>
      </c>
      <c r="G28292">
        <v>-0.1956029414823979</v>
      </c>
      <c r="H28292">
        <v>8.3118987264200861</v>
      </c>
      <c r="I28292">
        <v>4.2873138503501718</v>
      </c>
      <c r="J28292">
        <v>1.5160584763029621</v>
      </c>
      <c r="K28292">
        <v>3.9210552614437071</v>
      </c>
      <c r="L28292">
        <v>3.1644885931370492</v>
      </c>
      <c r="M28292">
        <v>-3.765492146761285</v>
      </c>
      <c r="N28292">
        <v>16.7179265626058</v>
      </c>
      <c r="O28292">
        <v>9.2915569925496442</v>
      </c>
      <c r="P28292">
        <v>-1.5144629532954921</v>
      </c>
      <c r="Q28292">
        <v>19.459458658070549</v>
      </c>
      <c r="R28292">
        <v>-2.6013669671915212</v>
      </c>
      <c r="S28292">
        <v>5.0240638977568919</v>
      </c>
      <c r="T28292">
        <v>14.02321174738961</v>
      </c>
      <c r="U28292">
        <v>-2.0169943893838531</v>
      </c>
      <c r="V28292">
        <v>4.9180053325056594</v>
      </c>
      <c r="W28292">
        <v>6.1736190055809326</v>
      </c>
      <c r="X28292">
        <v>2.5629600452969248</v>
      </c>
      <c r="Y28292">
        <v>6.0916739985454882</v>
      </c>
      <c r="Z28292">
        <v>2.9375663074267422</v>
      </c>
      <c r="AA28292">
        <v>4.4431795829434018</v>
      </c>
      <c r="AB28292">
        <v>4.8495196283352193</v>
      </c>
      <c r="AC28292">
        <v>6.437811343750055</v>
      </c>
      <c r="AD28292">
        <v>3.757226266097291</v>
      </c>
      <c r="AE28292">
        <v>5.9791111574439837</v>
      </c>
      <c r="AF28292">
        <v>8.8354718649616295</v>
      </c>
      <c r="AG28292">
        <v>3.312486681336035</v>
      </c>
      <c r="AH28292">
        <v>4.2680256659172189</v>
      </c>
      <c r="AI28292">
        <v>4.230127990838195</v>
      </c>
      <c r="AJ28292">
        <v>5.3839366515989084</v>
      </c>
      <c r="AK28292">
        <v>4.379628275401215</v>
      </c>
      <c r="AL28292">
        <v>3.5701659211270891</v>
      </c>
      <c r="AM28292">
        <v>5.9851306165456641</v>
      </c>
      <c r="AN28292">
        <v>15.512670282087941</v>
      </c>
      <c r="AO28292">
        <v>4.6691996665497948</v>
      </c>
      <c r="AP28292">
        <v>0.14984164155384949</v>
      </c>
      <c r="AQ28292">
        <v>8.8339098284977435</v>
      </c>
      <c r="AR28292">
        <v>3.0608317443040711</v>
      </c>
      <c r="AS28292">
        <v>4.5345892318912728</v>
      </c>
      <c r="AT28292">
        <v>5.5847774630742641</v>
      </c>
      <c r="AU28292">
        <v>3.8658587537936611</v>
      </c>
      <c r="AV28292">
        <v>0.97007389484673467</v>
      </c>
    </row>
    <row r="28293" spans="1:48" x14ac:dyDescent="0.25">
      <c r="A28293" s="2">
        <v>38838</v>
      </c>
      <c r="B28293">
        <v>2012</v>
      </c>
      <c r="C28293">
        <v>560</v>
      </c>
      <c r="D28293">
        <v>-15.608260889545599</v>
      </c>
      <c r="E28293">
        <v>-8.4904262031304629</v>
      </c>
      <c r="F28293">
        <v>-9.4312397052361057</v>
      </c>
      <c r="G28293">
        <v>-1.5919832466293471E-2</v>
      </c>
      <c r="H28293">
        <v>-18.593878813056651</v>
      </c>
      <c r="I28293">
        <v>-4.082062166077427</v>
      </c>
      <c r="J28293">
        <v>-7.1472648229776947</v>
      </c>
      <c r="K28293">
        <v>-2.761178684030718</v>
      </c>
      <c r="L28293">
        <v>-14.56182666605509</v>
      </c>
      <c r="M28293">
        <v>-16.466835987797211</v>
      </c>
      <c r="N28293">
        <v>-10.50967039520337</v>
      </c>
      <c r="O28293">
        <v>-16.577356806656049</v>
      </c>
      <c r="P28293">
        <v>-15.38609919106554</v>
      </c>
      <c r="Q28293">
        <v>-18.420445178717209</v>
      </c>
      <c r="R28293">
        <v>-19.732136073149722</v>
      </c>
      <c r="S28293">
        <v>-11.36811362381343</v>
      </c>
      <c r="T28293">
        <v>-12.23889995814945</v>
      </c>
      <c r="U28293">
        <v>-17.49029543509311</v>
      </c>
      <c r="V28293">
        <v>-28.178578396783941</v>
      </c>
      <c r="W28293">
        <v>-7.6428312054699798</v>
      </c>
      <c r="X28293">
        <v>-6.6080841814319404</v>
      </c>
      <c r="Y28293">
        <v>-3.37958392104315</v>
      </c>
      <c r="Z28293">
        <v>-2.068201542008985</v>
      </c>
      <c r="AA28293">
        <v>-6.1106365843817123</v>
      </c>
      <c r="AB28293">
        <v>-6.8132497424572946</v>
      </c>
      <c r="AC28293">
        <v>-8.007137296131738</v>
      </c>
      <c r="AD28293">
        <v>-7.3827214331719908</v>
      </c>
      <c r="AE28293">
        <v>-6.2960026035821066</v>
      </c>
      <c r="AF28293">
        <v>-5.1125095940112608</v>
      </c>
      <c r="AG28293">
        <v>-3.8659983293460098</v>
      </c>
      <c r="AH28293">
        <v>-0.38558277534956892</v>
      </c>
      <c r="AI28293">
        <v>-2.7883731375473619</v>
      </c>
      <c r="AJ28293">
        <v>-3.4845611495717081</v>
      </c>
      <c r="AK28293">
        <v>-4.0175196162751998</v>
      </c>
      <c r="AL28293">
        <v>-4.426845656396738</v>
      </c>
      <c r="AM28293">
        <v>-4.7955876740552021</v>
      </c>
      <c r="AN28293">
        <v>-12.031573512657079</v>
      </c>
      <c r="AO28293">
        <v>-4.074215919656055</v>
      </c>
      <c r="AP28293">
        <v>-7.4309415613519558</v>
      </c>
      <c r="AQ28293">
        <v>-5.9296598743917457</v>
      </c>
      <c r="AR28293">
        <v>-1.8083038495557591</v>
      </c>
      <c r="AS28293">
        <v>-3.0231950427979442</v>
      </c>
      <c r="AT28293">
        <v>-2.312581881550702</v>
      </c>
      <c r="AU28293">
        <v>-7.0132776863307322</v>
      </c>
      <c r="AV28293">
        <v>-3.3494587120618591</v>
      </c>
    </row>
    <row r="28294" spans="1:48" x14ac:dyDescent="0.25">
      <c r="A28294" s="2">
        <v>38869</v>
      </c>
      <c r="B28294">
        <v>2012</v>
      </c>
      <c r="C28294">
        <v>560</v>
      </c>
      <c r="D28294">
        <v>-3.7823280838479971</v>
      </c>
      <c r="E28294">
        <v>2.0389315207515639</v>
      </c>
      <c r="F28294">
        <v>-4.4797534387681859</v>
      </c>
      <c r="G28294">
        <v>-7.2438706566145816</v>
      </c>
      <c r="H28294">
        <v>-17.42167702430514</v>
      </c>
      <c r="I28294">
        <v>3.7939396855036329</v>
      </c>
      <c r="J28294">
        <v>-1.858610969401953</v>
      </c>
      <c r="K28294">
        <v>-3.291771581060277</v>
      </c>
      <c r="L28294">
        <v>1.6474748684371709</v>
      </c>
      <c r="M28294">
        <v>2.7041203502876421</v>
      </c>
      <c r="N28294">
        <v>9.2787242723030303</v>
      </c>
      <c r="O28294">
        <v>5.7692774296366212</v>
      </c>
      <c r="P28294">
        <v>-1.790281229984847</v>
      </c>
      <c r="Q28294">
        <v>6.6396041228690139</v>
      </c>
      <c r="R28294">
        <v>-13.338339560320311</v>
      </c>
      <c r="S28294">
        <v>2.1333602944065388</v>
      </c>
      <c r="T28294">
        <v>0.38492469937143609</v>
      </c>
      <c r="U28294">
        <v>-10.337938735620019</v>
      </c>
      <c r="V28294">
        <v>-7.6311140112429134</v>
      </c>
      <c r="W28294">
        <v>-6.5670525574011318</v>
      </c>
      <c r="X28294">
        <v>-1.5204307275822</v>
      </c>
      <c r="Y28294">
        <v>-0.57383489699760482</v>
      </c>
      <c r="Z28294">
        <v>-1.8008237374969041</v>
      </c>
      <c r="AA28294">
        <v>-0.87782956586855976</v>
      </c>
      <c r="AB28294">
        <v>-8.8696971577562067E-2</v>
      </c>
      <c r="AC28294">
        <v>-2.0575429281943229</v>
      </c>
      <c r="AD28294">
        <v>-1.0103215876000601E-2</v>
      </c>
      <c r="AE28294">
        <v>-3.1899568354718859</v>
      </c>
      <c r="AF28294">
        <v>-4.1834642373326787</v>
      </c>
      <c r="AG28294">
        <v>0.63438306825476243</v>
      </c>
      <c r="AH28294">
        <v>0.16459266617345761</v>
      </c>
      <c r="AI28294">
        <v>0.93311249716940825</v>
      </c>
      <c r="AJ28294">
        <v>-1.3592719980665251</v>
      </c>
      <c r="AK28294">
        <v>-0.21877679053192711</v>
      </c>
      <c r="AL28294">
        <v>-0.53771665594884999</v>
      </c>
      <c r="AM28294">
        <v>-1.486708027425421</v>
      </c>
      <c r="AN28294">
        <v>-0.35819111007695531</v>
      </c>
      <c r="AO28294">
        <v>-1.3635317316307181</v>
      </c>
      <c r="AP28294">
        <v>4.6032710799151166</v>
      </c>
      <c r="AQ28294">
        <v>0.40579354186951472</v>
      </c>
      <c r="AR28294">
        <v>0.739448314596447</v>
      </c>
      <c r="AS28294">
        <v>-1.970695696706626</v>
      </c>
      <c r="AT28294">
        <v>0.58513695022033296</v>
      </c>
      <c r="AU28294">
        <v>-9.5056007919010135</v>
      </c>
      <c r="AV28294">
        <v>-0.3020785804554782</v>
      </c>
    </row>
    <row r="28295" spans="1:48" x14ac:dyDescent="0.25">
      <c r="A28295" s="2">
        <v>38899</v>
      </c>
      <c r="B28295">
        <v>2012</v>
      </c>
      <c r="C28295">
        <v>560</v>
      </c>
      <c r="D28295">
        <v>-0.30675733355467472</v>
      </c>
      <c r="E28295">
        <v>-0.15628680344457191</v>
      </c>
      <c r="F28295">
        <v>3.097226208440262</v>
      </c>
      <c r="G28295">
        <v>14.700891248728491</v>
      </c>
      <c r="H28295">
        <v>2.0345662464786858</v>
      </c>
      <c r="I28295">
        <v>4.0675367558309139</v>
      </c>
      <c r="J28295">
        <v>-2.0897881479386982E-2</v>
      </c>
      <c r="K28295">
        <v>2.335844947116295</v>
      </c>
      <c r="L28295">
        <v>-0.27867890970221237</v>
      </c>
      <c r="M28295">
        <v>4.2938732794071566</v>
      </c>
      <c r="N28295">
        <v>6.8666063302961877</v>
      </c>
      <c r="O28295">
        <v>0.71696670844898502</v>
      </c>
      <c r="P28295">
        <v>2.365424161917407</v>
      </c>
      <c r="Q28295">
        <v>-1.210583010860278</v>
      </c>
      <c r="R28295">
        <v>13.81747789011756</v>
      </c>
      <c r="S28295">
        <v>6.4964413051460834</v>
      </c>
      <c r="T28295">
        <v>6.4538015568472051</v>
      </c>
      <c r="U28295">
        <v>15.956199403247661</v>
      </c>
      <c r="V28295">
        <v>7.6713904811265721</v>
      </c>
      <c r="W28295">
        <v>-3.7407632749286712E-2</v>
      </c>
      <c r="X28295">
        <v>-0.92625099171353975</v>
      </c>
      <c r="Y28295">
        <v>2.7835019197477</v>
      </c>
      <c r="Z28295">
        <v>-0.94975114009971939</v>
      </c>
      <c r="AA28295">
        <v>-8.3491871305785281E-2</v>
      </c>
      <c r="AB28295">
        <v>-1.9979466980343701</v>
      </c>
      <c r="AC28295">
        <v>-0.52843786207340537</v>
      </c>
      <c r="AD28295">
        <v>0.70497802288886913</v>
      </c>
      <c r="AE28295">
        <v>-1.3607090514583089</v>
      </c>
      <c r="AF28295">
        <v>2.591767837747128</v>
      </c>
      <c r="AG28295">
        <v>1.005004862149383</v>
      </c>
      <c r="AH28295">
        <v>8.3377180372212756E-2</v>
      </c>
      <c r="AI28295">
        <v>2.8837777753379918</v>
      </c>
      <c r="AJ28295">
        <v>2.372107199020479</v>
      </c>
      <c r="AK28295">
        <v>9.3201706160253686</v>
      </c>
      <c r="AL28295">
        <v>2.121640200793951</v>
      </c>
      <c r="AM28295">
        <v>-0.76032651373940663</v>
      </c>
      <c r="AN28295">
        <v>16.334668498125261</v>
      </c>
      <c r="AO28295">
        <v>-0.71751534548346596</v>
      </c>
      <c r="AP28295">
        <v>4.1633947358797663</v>
      </c>
      <c r="AQ28295">
        <v>0.84686103694486814</v>
      </c>
      <c r="AR28295">
        <v>0.28058838868441072</v>
      </c>
      <c r="AS28295">
        <v>-6.3666733154410515E-2</v>
      </c>
      <c r="AT28295">
        <v>1.917599456645136</v>
      </c>
      <c r="AU28295">
        <v>1.114975758960757</v>
      </c>
      <c r="AV28295">
        <v>-3.9169502387559341E-2</v>
      </c>
    </row>
    <row r="28296" spans="1:48" x14ac:dyDescent="0.25">
      <c r="A28296" s="2">
        <v>38930</v>
      </c>
      <c r="B28296">
        <v>2012</v>
      </c>
      <c r="C28296">
        <v>560</v>
      </c>
      <c r="D28296">
        <v>-0.63418653117368606</v>
      </c>
      <c r="E28296">
        <v>3.0411017978371651</v>
      </c>
      <c r="F28296">
        <v>1.504055429019147</v>
      </c>
      <c r="G28296">
        <v>-1.250893081527449</v>
      </c>
      <c r="H28296">
        <v>5.318257657253711</v>
      </c>
      <c r="I28296">
        <v>2.4825731865365519</v>
      </c>
      <c r="J28296">
        <v>3.1202132836668279</v>
      </c>
      <c r="K28296">
        <v>2.193611874367063</v>
      </c>
      <c r="L28296">
        <v>9.0018901746740099</v>
      </c>
      <c r="M28296">
        <v>-4.498077797671673</v>
      </c>
      <c r="N28296">
        <v>0.2372613689685554</v>
      </c>
      <c r="O28296">
        <v>-0.95940660483312401</v>
      </c>
      <c r="P28296">
        <v>-4.1424761780834984</v>
      </c>
      <c r="Q28296">
        <v>-4.7770166758497554</v>
      </c>
      <c r="R28296">
        <v>6.6174422882908646</v>
      </c>
      <c r="S28296">
        <v>3.083613172445721</v>
      </c>
      <c r="T28296">
        <v>2.8321342964380052</v>
      </c>
      <c r="U28296">
        <v>9.0321769900027817</v>
      </c>
      <c r="V28296">
        <v>5.7189593900630387</v>
      </c>
      <c r="W28296">
        <v>4.248747290725019</v>
      </c>
      <c r="X28296">
        <v>1.080426924104505</v>
      </c>
      <c r="Y28296">
        <v>2.2553029217680538</v>
      </c>
      <c r="Z28296">
        <v>7.9406880135258762</v>
      </c>
      <c r="AA28296">
        <v>0.57414689993573464</v>
      </c>
      <c r="AB28296">
        <v>3.3883248339530829</v>
      </c>
      <c r="AC28296">
        <v>2.057101570059916</v>
      </c>
      <c r="AD28296">
        <v>2.907523187011352</v>
      </c>
      <c r="AE28296">
        <v>4.3669320346513718</v>
      </c>
      <c r="AF28296">
        <v>-2.3545584864933078</v>
      </c>
      <c r="AG28296">
        <v>2.5976295477825539</v>
      </c>
      <c r="AH28296">
        <v>3.7136703934935289</v>
      </c>
      <c r="AI28296">
        <v>2.9381120014225548</v>
      </c>
      <c r="AJ28296">
        <v>4.5814694671583167</v>
      </c>
      <c r="AK28296">
        <v>-4.1085545904229193E-2</v>
      </c>
      <c r="AL28296">
        <v>4.6231660048715817</v>
      </c>
      <c r="AM28296">
        <v>6.1186173687809884</v>
      </c>
      <c r="AN28296">
        <v>-8.2405974634568562</v>
      </c>
      <c r="AO28296">
        <v>3.2223626756853858</v>
      </c>
      <c r="AP28296">
        <v>0.8278848602285338</v>
      </c>
      <c r="AQ28296">
        <v>2.6577691914143609</v>
      </c>
      <c r="AR28296">
        <v>2.8719002366026869</v>
      </c>
      <c r="AS28296">
        <v>3.6340282551196919</v>
      </c>
      <c r="AT28296">
        <v>2.0119227065396479</v>
      </c>
      <c r="AU28296">
        <v>3.9861696673254121</v>
      </c>
      <c r="AV28296">
        <v>1.99463836661371</v>
      </c>
    </row>
    <row r="28297" spans="1:48" x14ac:dyDescent="0.25">
      <c r="A28297" s="2">
        <v>38961</v>
      </c>
      <c r="B28297">
        <v>2012</v>
      </c>
      <c r="C28297">
        <v>560</v>
      </c>
      <c r="D28297">
        <v>-6.7885667875759124</v>
      </c>
      <c r="E28297">
        <v>2.6326330418161792</v>
      </c>
      <c r="F28297">
        <v>0.765615575205425</v>
      </c>
      <c r="G28297">
        <v>11.35658296853423</v>
      </c>
      <c r="H28297">
        <v>7.7684795043668986</v>
      </c>
      <c r="I28297">
        <v>5.7616894087615167</v>
      </c>
      <c r="J28297">
        <v>3.654804247004551</v>
      </c>
      <c r="K28297">
        <v>4.5915801808127377E-2</v>
      </c>
      <c r="L28297">
        <v>7.4306768300229198</v>
      </c>
      <c r="M28297">
        <v>5.821936290553209</v>
      </c>
      <c r="N28297">
        <v>2.5297815743574592</v>
      </c>
      <c r="O28297">
        <v>-2.2720546690389591</v>
      </c>
      <c r="P28297">
        <v>-3.996604498894385</v>
      </c>
      <c r="Q28297">
        <v>-2.071114279463782</v>
      </c>
      <c r="R28297">
        <v>-2.3298987608483039</v>
      </c>
      <c r="S28297">
        <v>4.4537185973106963</v>
      </c>
      <c r="T28297">
        <v>3.0786170612055801</v>
      </c>
      <c r="U28297">
        <v>3.8361811522273248</v>
      </c>
      <c r="V28297">
        <v>-4.9289190920826398</v>
      </c>
      <c r="W28297">
        <v>3.013906051781734</v>
      </c>
      <c r="X28297">
        <v>-2.042357047507648</v>
      </c>
      <c r="Y28297">
        <v>1.0655793726655589</v>
      </c>
      <c r="Z28297">
        <v>0.55578360170605023</v>
      </c>
      <c r="AA28297">
        <v>1.652103707184005</v>
      </c>
      <c r="AB28297">
        <v>4.2266279098714943</v>
      </c>
      <c r="AC28297">
        <v>2.6469774053938799</v>
      </c>
      <c r="AD28297">
        <v>0.1949856024461516</v>
      </c>
      <c r="AE28297">
        <v>-2.8905406623823788</v>
      </c>
      <c r="AF28297">
        <v>-7.5194672827589182</v>
      </c>
      <c r="AG28297">
        <v>2.1784399954031479</v>
      </c>
      <c r="AH28297">
        <v>-0.5791639865514342</v>
      </c>
      <c r="AI28297">
        <v>4.9046278444737412</v>
      </c>
      <c r="AJ28297">
        <v>2.933838657962462</v>
      </c>
      <c r="AK28297">
        <v>7.0267725830186478E-2</v>
      </c>
      <c r="AL28297">
        <v>2.6990559559890941</v>
      </c>
      <c r="AM28297">
        <v>2.026390468139327</v>
      </c>
      <c r="AN28297">
        <v>-3.1420112007719991</v>
      </c>
      <c r="AO28297">
        <v>1.0727644646950201</v>
      </c>
      <c r="AP28297">
        <v>-1.480977352804425</v>
      </c>
      <c r="AQ28297">
        <v>-1.73281291776779</v>
      </c>
      <c r="AR28297">
        <v>0.46104772284842888</v>
      </c>
      <c r="AS28297">
        <v>-3.4089527642834132</v>
      </c>
      <c r="AT28297">
        <v>-0.93505943281241288</v>
      </c>
      <c r="AU28297">
        <v>0.43519796946456252</v>
      </c>
      <c r="AV28297">
        <v>2.1121913943121569</v>
      </c>
    </row>
    <row r="28298" spans="1:48" x14ac:dyDescent="0.25">
      <c r="A28298" s="2">
        <v>38991</v>
      </c>
      <c r="B28298">
        <v>2012</v>
      </c>
      <c r="C28298">
        <v>560</v>
      </c>
      <c r="D28298">
        <v>10.71507323573249</v>
      </c>
      <c r="E28298">
        <v>7.9312367201117562</v>
      </c>
      <c r="F28298">
        <v>7.4496577269782982</v>
      </c>
      <c r="G28298">
        <v>6.3152456686876191</v>
      </c>
      <c r="H28298">
        <v>1.03035325416283</v>
      </c>
      <c r="I28298">
        <v>9.0394632745669057</v>
      </c>
      <c r="J28298">
        <v>6.8180508855063326</v>
      </c>
      <c r="K28298">
        <v>3.6759466136046859</v>
      </c>
      <c r="L28298">
        <v>6.263539830235243</v>
      </c>
      <c r="M28298">
        <v>6.2865014620077098</v>
      </c>
      <c r="N28298">
        <v>4.566604219632886</v>
      </c>
      <c r="O28298">
        <v>8.1634299170171953</v>
      </c>
      <c r="P28298">
        <v>-4.5780778613118134</v>
      </c>
      <c r="Q28298">
        <v>8.9709470732913346</v>
      </c>
      <c r="R28298">
        <v>8.1511701513629085</v>
      </c>
      <c r="S28298">
        <v>6.470846429179633</v>
      </c>
      <c r="T28298">
        <v>0.89884582603731999</v>
      </c>
      <c r="U28298">
        <v>1.745830974697782</v>
      </c>
      <c r="V28298">
        <v>14.64606918294211</v>
      </c>
      <c r="W28298">
        <v>7.4549276149334043</v>
      </c>
      <c r="X28298">
        <v>1.3619322135263849</v>
      </c>
      <c r="Y28298">
        <v>2.29452033535813</v>
      </c>
      <c r="Z28298">
        <v>3.886276025782776</v>
      </c>
      <c r="AA28298">
        <v>5.049594913266664</v>
      </c>
      <c r="AB28298">
        <v>5.9950727359598721</v>
      </c>
      <c r="AC28298">
        <v>-0.80034087477163229</v>
      </c>
      <c r="AD28298">
        <v>6.1092036489376778</v>
      </c>
      <c r="AE28298">
        <v>3.4319047914367129</v>
      </c>
      <c r="AF28298">
        <v>8.1894197107542865</v>
      </c>
      <c r="AG28298">
        <v>2.1572483682874788</v>
      </c>
      <c r="AH28298">
        <v>3.7251911810268319</v>
      </c>
      <c r="AI28298">
        <v>7.0377370198350331</v>
      </c>
      <c r="AJ28298">
        <v>2.5387246585871099</v>
      </c>
      <c r="AK28298">
        <v>9.8193776848731762</v>
      </c>
      <c r="AL28298">
        <v>6.2347084417457843E-2</v>
      </c>
      <c r="AM28298">
        <v>4.0100219548099734</v>
      </c>
      <c r="AN28298">
        <v>8.7894213007311262</v>
      </c>
      <c r="AO28298">
        <v>4.6303119777568744</v>
      </c>
      <c r="AP28298">
        <v>8.1081365631608282</v>
      </c>
      <c r="AQ28298">
        <v>7.876220296157066</v>
      </c>
      <c r="AR28298">
        <v>2.3213972624565482</v>
      </c>
      <c r="AS28298">
        <v>4.4266233392334264</v>
      </c>
      <c r="AT28298">
        <v>4.6137446035365182</v>
      </c>
      <c r="AU28298">
        <v>2.6102434417156322</v>
      </c>
      <c r="AV28298">
        <v>3.038359498590415</v>
      </c>
    </row>
    <row r="28299" spans="1:48" x14ac:dyDescent="0.25">
      <c r="A28299" s="2">
        <v>39022</v>
      </c>
      <c r="B28299">
        <v>2012</v>
      </c>
      <c r="C28299">
        <v>560</v>
      </c>
      <c r="D28299">
        <v>7.274068576983006</v>
      </c>
      <c r="E28299">
        <v>6.7186097920310504</v>
      </c>
      <c r="F28299">
        <v>4.3911944771950706</v>
      </c>
      <c r="G28299">
        <v>2.3835252528343398</v>
      </c>
      <c r="H28299">
        <v>18.31977487373593</v>
      </c>
      <c r="I28299">
        <v>10.252717618641441</v>
      </c>
      <c r="J28299">
        <v>5.7132326363163344</v>
      </c>
      <c r="K28299">
        <v>10.683238432270681</v>
      </c>
      <c r="L28299">
        <v>5.298774916822202</v>
      </c>
      <c r="M28299">
        <v>-5.4000591437106671</v>
      </c>
      <c r="N28299">
        <v>5.8871847126420906</v>
      </c>
      <c r="O28299">
        <v>5.6591293487741279</v>
      </c>
      <c r="P28299">
        <v>-16.783964711347821</v>
      </c>
      <c r="Q28299">
        <v>15.485250164237391</v>
      </c>
      <c r="R28299">
        <v>-3.500838632906289</v>
      </c>
      <c r="S28299">
        <v>4.0630156145825334</v>
      </c>
      <c r="T28299">
        <v>8.9023760540996921</v>
      </c>
      <c r="U28299">
        <v>0.50447020029524836</v>
      </c>
      <c r="V28299">
        <v>-7.3914836938263404</v>
      </c>
      <c r="W28299">
        <v>4.0463933345384007</v>
      </c>
      <c r="X28299">
        <v>0.29143445890515979</v>
      </c>
      <c r="Y28299">
        <v>2.7769729177251619</v>
      </c>
      <c r="Z28299">
        <v>3.7750716858725002</v>
      </c>
      <c r="AA28299">
        <v>4.303027514460056</v>
      </c>
      <c r="AB28299">
        <v>3.6191627147057259</v>
      </c>
      <c r="AC28299">
        <v>5.1692752255835028</v>
      </c>
      <c r="AD28299">
        <v>5.3418000403347774</v>
      </c>
      <c r="AE28299">
        <v>2.9736697421424152</v>
      </c>
      <c r="AF28299">
        <v>8.8134608432071317</v>
      </c>
      <c r="AG28299">
        <v>4.8239731751548174</v>
      </c>
      <c r="AH28299">
        <v>5.1929491679406858</v>
      </c>
      <c r="AI28299">
        <v>4.3462920661413662</v>
      </c>
      <c r="AJ28299">
        <v>1.5637846195831311</v>
      </c>
      <c r="AK28299">
        <v>-0.53944015816888014</v>
      </c>
      <c r="AL28299">
        <v>2.3695128698828278</v>
      </c>
      <c r="AM28299">
        <v>6.1097036411693173</v>
      </c>
      <c r="AN28299">
        <v>10.04584282718149</v>
      </c>
      <c r="AO28299">
        <v>4.176994094661568</v>
      </c>
      <c r="AP28299">
        <v>6.7449888931443214</v>
      </c>
      <c r="AQ28299">
        <v>3.6978306457520649</v>
      </c>
      <c r="AR28299">
        <v>3.5523550071202998</v>
      </c>
      <c r="AS28299">
        <v>2.4769953349923708</v>
      </c>
      <c r="AT28299">
        <v>2.0256119873812932</v>
      </c>
      <c r="AU28299">
        <v>2.1181089137197069</v>
      </c>
      <c r="AV28299">
        <v>1.5653285284303431</v>
      </c>
    </row>
    <row r="28300" spans="1:48" x14ac:dyDescent="0.25">
      <c r="A28300" s="2">
        <v>39052</v>
      </c>
      <c r="B28300">
        <v>2012</v>
      </c>
      <c r="C28300">
        <v>560</v>
      </c>
      <c r="D28300">
        <v>6.8911130687876474</v>
      </c>
      <c r="E28300">
        <v>5.7978661801050713</v>
      </c>
      <c r="F28300">
        <v>-10.264695288011421</v>
      </c>
      <c r="G28300">
        <v>9.2429303459526491</v>
      </c>
      <c r="H28300">
        <v>24.28563881989292</v>
      </c>
      <c r="I28300">
        <v>15.26724166812277</v>
      </c>
      <c r="J28300">
        <v>3.91118765871179</v>
      </c>
      <c r="K28300">
        <v>4.0394048149168471</v>
      </c>
      <c r="L28300">
        <v>2.6604066270138782</v>
      </c>
      <c r="M28300">
        <v>-6.8977223250896618</v>
      </c>
      <c r="N28300">
        <v>1.5849000856475119</v>
      </c>
      <c r="O28300">
        <v>7.7502244643373084</v>
      </c>
      <c r="P28300">
        <v>15.07479264099978</v>
      </c>
      <c r="Q28300">
        <v>4.9931164250627713</v>
      </c>
      <c r="R28300">
        <v>11.31522066761528</v>
      </c>
      <c r="S28300">
        <v>5.5512956697497229</v>
      </c>
      <c r="T28300">
        <v>4.7480062413260526</v>
      </c>
      <c r="U28300">
        <v>7.0209752623059396</v>
      </c>
      <c r="V28300">
        <v>4.9729310099926538</v>
      </c>
      <c r="W28300">
        <v>7.8411061562101434</v>
      </c>
      <c r="X28300">
        <v>2.0278472649854158</v>
      </c>
      <c r="Y28300">
        <v>1.3236058246977269</v>
      </c>
      <c r="Z28300">
        <v>7.7350065203636298</v>
      </c>
      <c r="AA28300">
        <v>7.18669557383671</v>
      </c>
      <c r="AB28300">
        <v>7.8598255179104024</v>
      </c>
      <c r="AC28300">
        <v>-0.75178911923745595</v>
      </c>
      <c r="AD28300">
        <v>1.7170892265707891</v>
      </c>
      <c r="AE28300">
        <v>2.435696577646596</v>
      </c>
      <c r="AF28300">
        <v>5.9531379900834569</v>
      </c>
      <c r="AG28300">
        <v>4.1894290188896788</v>
      </c>
      <c r="AH28300">
        <v>1.5751942313884331</v>
      </c>
      <c r="AI28300">
        <v>1.1870696090687141</v>
      </c>
      <c r="AJ28300">
        <v>4.4886446046705109</v>
      </c>
      <c r="AK28300">
        <v>-2.349486268710943</v>
      </c>
      <c r="AL28300">
        <v>3.395226741928759</v>
      </c>
      <c r="AM28300">
        <v>3.9524770099625521</v>
      </c>
      <c r="AN28300">
        <v>1.4797803746767311</v>
      </c>
      <c r="AO28300">
        <v>3.672438840038406</v>
      </c>
      <c r="AP28300">
        <v>1.1716008039547749</v>
      </c>
      <c r="AQ28300">
        <v>2.8906085292508932</v>
      </c>
      <c r="AR28300">
        <v>3.0818606258390608</v>
      </c>
      <c r="AS28300">
        <v>-1.106335662596247</v>
      </c>
      <c r="AT28300">
        <v>2.0789931222427782</v>
      </c>
      <c r="AU28300">
        <v>-1.9055862408976501</v>
      </c>
      <c r="AV28300">
        <v>0.75385350626313574</v>
      </c>
    </row>
    <row r="28301" spans="1:48" x14ac:dyDescent="0.25">
      <c r="A28301" s="2">
        <v>39083</v>
      </c>
      <c r="B28301">
        <v>2012</v>
      </c>
      <c r="C28301">
        <v>560</v>
      </c>
      <c r="D28301">
        <v>-8.8892651607697104E-2</v>
      </c>
      <c r="E28301">
        <v>3.5371725187102849</v>
      </c>
      <c r="F28301">
        <v>-0.29365513469103988</v>
      </c>
      <c r="G28301">
        <v>9.6404143348827844</v>
      </c>
      <c r="H28301">
        <v>-9.3236678458542883</v>
      </c>
      <c r="I28301">
        <v>-4.6378192780470613</v>
      </c>
      <c r="J28301">
        <v>3.9301355199259369</v>
      </c>
      <c r="K28301">
        <v>9.9870162737408119</v>
      </c>
      <c r="L28301">
        <v>2.164032601339239</v>
      </c>
      <c r="M28301">
        <v>15.471202418853959</v>
      </c>
      <c r="N28301">
        <v>8.6605139785497443</v>
      </c>
      <c r="O28301">
        <v>0.63983192171097603</v>
      </c>
      <c r="P28301">
        <v>-9.5495396056699651</v>
      </c>
      <c r="Q28301">
        <v>-1.855373994940146</v>
      </c>
      <c r="R28301">
        <v>-4.9770942367320936</v>
      </c>
      <c r="S28301">
        <v>2.105746352108961</v>
      </c>
      <c r="T28301">
        <v>-7.5366831476463396</v>
      </c>
      <c r="U28301">
        <v>-3.7404713768483311</v>
      </c>
      <c r="V28301">
        <v>6.9595495343430791</v>
      </c>
      <c r="W28301">
        <v>-0.45231670614686031</v>
      </c>
      <c r="X28301">
        <v>0.46054896078382418</v>
      </c>
      <c r="Y28301">
        <v>1.4851053644953089</v>
      </c>
      <c r="Z28301">
        <v>-5.2080685312148267</v>
      </c>
      <c r="AA28301">
        <v>0.1066658582598468</v>
      </c>
      <c r="AB28301">
        <v>0.86609088847260374</v>
      </c>
      <c r="AC28301">
        <v>-4.7691096934822994</v>
      </c>
      <c r="AD28301">
        <v>5.7984903833650181</v>
      </c>
      <c r="AE28301">
        <v>3.4219517935363042</v>
      </c>
      <c r="AF28301">
        <v>3.7763607706435391</v>
      </c>
      <c r="AG28301">
        <v>1.0957571209476491</v>
      </c>
      <c r="AH28301">
        <v>-0.44707187362292838</v>
      </c>
      <c r="AI28301">
        <v>1.6490326274185561</v>
      </c>
      <c r="AJ28301">
        <v>-0.1219699150756703</v>
      </c>
      <c r="AK28301">
        <v>6.2176071060857652</v>
      </c>
      <c r="AL28301">
        <v>-0.12005371800623001</v>
      </c>
      <c r="AM28301">
        <v>2.3468286438006469</v>
      </c>
      <c r="AN28301">
        <v>3.3990158779862329</v>
      </c>
      <c r="AO28301">
        <v>1.068273338342451</v>
      </c>
      <c r="AP28301">
        <v>-1.1315705678892169</v>
      </c>
      <c r="AQ28301">
        <v>-0.16056233979122589</v>
      </c>
      <c r="AR28301">
        <v>-0.6889162131991422</v>
      </c>
      <c r="AS28301">
        <v>-0.64839852339590998</v>
      </c>
      <c r="AT28301">
        <v>-0.54173914295952974</v>
      </c>
      <c r="AU28301">
        <v>5.0051888500760144</v>
      </c>
      <c r="AV28301">
        <v>1.4266327983692539</v>
      </c>
    </row>
    <row r="28302" spans="1:48" x14ac:dyDescent="0.25">
      <c r="A28302" s="2">
        <v>39114</v>
      </c>
      <c r="B28302">
        <v>2012</v>
      </c>
      <c r="C28302">
        <v>560</v>
      </c>
      <c r="D28302">
        <v>2.0742021315101059E-2</v>
      </c>
      <c r="E28302">
        <v>0.20700239190796221</v>
      </c>
      <c r="F28302">
        <v>6.1968140269518024</v>
      </c>
      <c r="G28302">
        <v>-6.2409682464147034</v>
      </c>
      <c r="H28302">
        <v>2.6581121671325429</v>
      </c>
      <c r="I28302">
        <v>-2.3970748757573661</v>
      </c>
      <c r="J28302">
        <v>-1.746476945899333</v>
      </c>
      <c r="K28302">
        <v>0.1249741351120548</v>
      </c>
      <c r="L28302">
        <v>-9.0153358530618348</v>
      </c>
      <c r="M28302">
        <v>-1.749735883793613</v>
      </c>
      <c r="N28302">
        <v>10.09256427232028</v>
      </c>
      <c r="O28302">
        <v>-3.1697650668008559</v>
      </c>
      <c r="P28302">
        <v>2.4989221517769171</v>
      </c>
      <c r="Q28302">
        <v>-2.196186424221136</v>
      </c>
      <c r="R28302">
        <v>-5.5618287707773213</v>
      </c>
      <c r="S28302">
        <v>-4.2672010567995073</v>
      </c>
      <c r="T28302">
        <v>-5.6092610150432431</v>
      </c>
      <c r="U28302">
        <v>6.9067966168500314</v>
      </c>
      <c r="V28302">
        <v>-8.9836267626108857E-2</v>
      </c>
      <c r="W28302">
        <v>-2.281947462187139</v>
      </c>
      <c r="X28302">
        <v>3.6417924391751728</v>
      </c>
      <c r="Y28302">
        <v>-2.33847473368809</v>
      </c>
      <c r="Z28302">
        <v>3.164779805825102</v>
      </c>
      <c r="AA28302">
        <v>-2.1592162599842761</v>
      </c>
      <c r="AB28302">
        <v>-3.444235904327464</v>
      </c>
      <c r="AC28302">
        <v>4.0827484668132694</v>
      </c>
      <c r="AD28302">
        <v>-4.0713396330653513</v>
      </c>
      <c r="AE28302">
        <v>0.50918473524352859</v>
      </c>
      <c r="AF28302">
        <v>-2.662893037176417</v>
      </c>
      <c r="AG28302">
        <v>2.247272125788768</v>
      </c>
      <c r="AH28302">
        <v>-1.461349253255728</v>
      </c>
      <c r="AI28302">
        <v>-0.90893156592379842</v>
      </c>
      <c r="AJ28302">
        <v>-0.95531151387718838</v>
      </c>
      <c r="AK28302">
        <v>2.2299280446858032</v>
      </c>
      <c r="AL28302">
        <v>-0.25381359537470782</v>
      </c>
      <c r="AM28302">
        <v>-0.20218989668909779</v>
      </c>
      <c r="AN28302">
        <v>-6.3682442775978787</v>
      </c>
      <c r="AO28302">
        <v>0.52666965356302775</v>
      </c>
      <c r="AP28302">
        <v>-2.3519129764087099</v>
      </c>
      <c r="AQ28302">
        <v>3.2079720249867938</v>
      </c>
      <c r="AR28302">
        <v>-0.32717781221245362</v>
      </c>
      <c r="AS28302">
        <v>0.35789329054800589</v>
      </c>
      <c r="AT28302">
        <v>-0.51804716713943488</v>
      </c>
      <c r="AU28302">
        <v>1.576926132174439</v>
      </c>
      <c r="AV28302">
        <v>-2.2110953933429771</v>
      </c>
    </row>
    <row r="28303" spans="1:48" x14ac:dyDescent="0.25">
      <c r="A28303" s="2">
        <v>39142</v>
      </c>
      <c r="B28303">
        <v>2012</v>
      </c>
      <c r="C28303">
        <v>560</v>
      </c>
      <c r="D28303">
        <v>5.9032996773989774</v>
      </c>
      <c r="E28303">
        <v>5.0834490119794129</v>
      </c>
      <c r="F28303">
        <v>-3.4072881350985069</v>
      </c>
      <c r="G28303">
        <v>4.7255082534277024</v>
      </c>
      <c r="H28303">
        <v>3.345324323860877</v>
      </c>
      <c r="I28303">
        <v>3.115538477735869</v>
      </c>
      <c r="J28303">
        <v>3.5046110540589699</v>
      </c>
      <c r="K28303">
        <v>6.1771704404013583</v>
      </c>
      <c r="L28303">
        <v>2.6886221025655739</v>
      </c>
      <c r="M28303">
        <v>0.65449508982973192</v>
      </c>
      <c r="N28303">
        <v>3.3278729648632539</v>
      </c>
      <c r="O28303">
        <v>7.6587964716974932</v>
      </c>
      <c r="P28303">
        <v>-0.53382868700961872</v>
      </c>
      <c r="Q28303">
        <v>0.58004255025094764</v>
      </c>
      <c r="R28303">
        <v>3.8953000937222981</v>
      </c>
      <c r="S28303">
        <v>7.0867173328490907</v>
      </c>
      <c r="T28303">
        <v>6.9678221493113091</v>
      </c>
      <c r="U28303">
        <v>-0.58762614467651186</v>
      </c>
      <c r="V28303">
        <v>6.054303040266551</v>
      </c>
      <c r="W28303">
        <v>2.8112521309222371</v>
      </c>
      <c r="X28303">
        <v>-1.7406644787808621</v>
      </c>
      <c r="Y28303">
        <v>2.3185047271239818</v>
      </c>
      <c r="Z28303">
        <v>0.22193191097135129</v>
      </c>
      <c r="AA28303">
        <v>6.7390257025752076</v>
      </c>
      <c r="AB28303">
        <v>5.6096435366141284</v>
      </c>
      <c r="AC28303">
        <v>2.699821875189135</v>
      </c>
      <c r="AD28303">
        <v>2.827747942769343</v>
      </c>
      <c r="AE28303">
        <v>5.4344803520141483</v>
      </c>
      <c r="AF28303">
        <v>4.8675432903386051</v>
      </c>
      <c r="AG28303">
        <v>-5.3116805344366469E-2</v>
      </c>
      <c r="AH28303">
        <v>1.5958638752611389</v>
      </c>
      <c r="AI28303">
        <v>2.5652340240035931</v>
      </c>
      <c r="AJ28303">
        <v>3.8301952970291708</v>
      </c>
      <c r="AK28303">
        <v>-2.2663794282006049</v>
      </c>
      <c r="AL28303">
        <v>6.7679541351719719</v>
      </c>
      <c r="AM28303">
        <v>4.8466925305039164</v>
      </c>
      <c r="AN28303">
        <v>11.21318872938566</v>
      </c>
      <c r="AO28303">
        <v>3.9265508333326649</v>
      </c>
      <c r="AP28303">
        <v>8.5113610853088559</v>
      </c>
      <c r="AQ28303">
        <v>5.0836747694313011</v>
      </c>
      <c r="AR28303">
        <v>2.6263196901081809</v>
      </c>
      <c r="AS28303">
        <v>2.3339163886499481</v>
      </c>
      <c r="AT28303">
        <v>2.8603505078881319</v>
      </c>
      <c r="AU28303">
        <v>2.768766521448041</v>
      </c>
      <c r="AV28303">
        <v>0.62421241188002075</v>
      </c>
    </row>
    <row r="28304" spans="1:48" x14ac:dyDescent="0.25">
      <c r="A28304" s="2">
        <v>39173</v>
      </c>
      <c r="B28304">
        <v>2012</v>
      </c>
      <c r="C28304">
        <v>560</v>
      </c>
      <c r="D28304">
        <v>7.8026652868494084</v>
      </c>
      <c r="E28304">
        <v>3.8944327792329592</v>
      </c>
      <c r="F28304">
        <v>5.5987080878663331</v>
      </c>
      <c r="G28304">
        <v>2.6365324028938759</v>
      </c>
      <c r="H28304">
        <v>-1.2219587917057571</v>
      </c>
      <c r="I28304">
        <v>3.3716052701972199</v>
      </c>
      <c r="J28304">
        <v>11.217447302891379</v>
      </c>
      <c r="K28304">
        <v>6.2636687581206107</v>
      </c>
      <c r="L28304">
        <v>11.69934469301128</v>
      </c>
      <c r="M28304">
        <v>9.8894215052624634</v>
      </c>
      <c r="N28304">
        <v>15.11365047239874</v>
      </c>
      <c r="O28304">
        <v>5.9021215433824334</v>
      </c>
      <c r="P28304">
        <v>5.8156288813569823</v>
      </c>
      <c r="Q28304">
        <v>2.4060035701141351</v>
      </c>
      <c r="R28304">
        <v>3.8013513674179928</v>
      </c>
      <c r="S28304">
        <v>1.3972670098169939</v>
      </c>
      <c r="T28304">
        <v>8.4065532338238214</v>
      </c>
      <c r="U28304">
        <v>3.5513772186520631</v>
      </c>
      <c r="V28304">
        <v>5.5113589273113828</v>
      </c>
      <c r="W28304">
        <v>5.8066994504853984</v>
      </c>
      <c r="X28304">
        <v>-2.35895388579429</v>
      </c>
      <c r="Y28304">
        <v>7.064810150653078</v>
      </c>
      <c r="Z28304">
        <v>2.6919811327761778</v>
      </c>
      <c r="AA28304">
        <v>4.094980038438889</v>
      </c>
      <c r="AB28304">
        <v>11.583410069620051</v>
      </c>
      <c r="AC28304">
        <v>5.6484258198243431</v>
      </c>
      <c r="AD28304">
        <v>4.1166415229146658</v>
      </c>
      <c r="AE28304">
        <v>8.5696392396412904</v>
      </c>
      <c r="AF28304">
        <v>5.7220182913398032</v>
      </c>
      <c r="AG28304">
        <v>8.3206782215899935</v>
      </c>
      <c r="AH28304">
        <v>7.3912201817467382</v>
      </c>
      <c r="AI28304">
        <v>0.88762369831989485</v>
      </c>
      <c r="AJ28304">
        <v>4.8222017914214099</v>
      </c>
      <c r="AK28304">
        <v>5.2481418825115256</v>
      </c>
      <c r="AL28304">
        <v>8.9991985488115489</v>
      </c>
      <c r="AM28304">
        <v>6.5882292353914407</v>
      </c>
      <c r="AN28304">
        <v>6.0079805935834729</v>
      </c>
      <c r="AO28304">
        <v>9.2561501526470025</v>
      </c>
      <c r="AP28304">
        <v>9.2374098741059072</v>
      </c>
      <c r="AQ28304">
        <v>5.5753156747058608</v>
      </c>
      <c r="AR28304">
        <v>7.771218313368089</v>
      </c>
      <c r="AS28304">
        <v>5.661323748407443</v>
      </c>
      <c r="AT28304">
        <v>4.0163903451000396</v>
      </c>
      <c r="AU28304">
        <v>6.5597597797271368</v>
      </c>
      <c r="AV28304">
        <v>3.8713177552310851</v>
      </c>
    </row>
    <row r="28305" spans="1:48" x14ac:dyDescent="0.25">
      <c r="A28305" s="2">
        <v>39203</v>
      </c>
      <c r="B28305">
        <v>2012</v>
      </c>
      <c r="C28305">
        <v>560</v>
      </c>
      <c r="D28305">
        <v>-3.7091420054106932</v>
      </c>
      <c r="E28305">
        <v>4.5067344990356704</v>
      </c>
      <c r="F28305">
        <v>5.9004075432963274</v>
      </c>
      <c r="G28305">
        <v>10.488145175316159</v>
      </c>
      <c r="H28305">
        <v>-4.1477131622287828</v>
      </c>
      <c r="I28305">
        <v>3.2045215369726598</v>
      </c>
      <c r="J28305">
        <v>1.9732596134140139</v>
      </c>
      <c r="K28305">
        <v>3.195258637321841</v>
      </c>
      <c r="L28305">
        <v>6.527857082077726</v>
      </c>
      <c r="M28305">
        <v>4.0655171850676242</v>
      </c>
      <c r="N28305">
        <v>6.2476012691309979</v>
      </c>
      <c r="O28305">
        <v>11.338477282228521</v>
      </c>
      <c r="P28305">
        <v>12.78886658026026</v>
      </c>
      <c r="Q28305">
        <v>7.1630337064939598</v>
      </c>
      <c r="R28305">
        <v>7.5719975261787198</v>
      </c>
      <c r="S28305">
        <v>11.35229271897364</v>
      </c>
      <c r="T28305">
        <v>-2.398957625646259</v>
      </c>
      <c r="U28305">
        <v>5.752750811348295</v>
      </c>
      <c r="V28305">
        <v>8.1072331708400327</v>
      </c>
      <c r="W28305">
        <v>2.4790421811508701</v>
      </c>
      <c r="X28305">
        <v>1.215607582151379</v>
      </c>
      <c r="Y28305">
        <v>-1.4428557257388119</v>
      </c>
      <c r="Z28305">
        <v>4.2389385165536808</v>
      </c>
      <c r="AA28305">
        <v>1.177210482730273</v>
      </c>
      <c r="AB28305">
        <v>-1.5904277286804549</v>
      </c>
      <c r="AC28305">
        <v>7.8571760321313411</v>
      </c>
      <c r="AD28305">
        <v>3.872053531874919</v>
      </c>
      <c r="AE28305">
        <v>6.0405833506242512</v>
      </c>
      <c r="AF28305">
        <v>2.3639782780680241</v>
      </c>
      <c r="AG28305">
        <v>6.8968178692552007</v>
      </c>
      <c r="AH28305">
        <v>-1.1882745075428081</v>
      </c>
      <c r="AI28305">
        <v>5.3626645753648727</v>
      </c>
      <c r="AJ28305">
        <v>3.8785477295211201E-2</v>
      </c>
      <c r="AK28305">
        <v>2.6461180056940758</v>
      </c>
      <c r="AL28305">
        <v>-0.89731789333910017</v>
      </c>
      <c r="AM28305">
        <v>1.763617841218013</v>
      </c>
      <c r="AN28305">
        <v>0.5916859267747876</v>
      </c>
      <c r="AO28305">
        <v>4.0511345160848533</v>
      </c>
      <c r="AP28305">
        <v>0.8995295110344248</v>
      </c>
      <c r="AQ28305">
        <v>1.1583695114163459</v>
      </c>
      <c r="AR28305">
        <v>2.1402835250640799</v>
      </c>
      <c r="AS28305">
        <v>8.1705089192188218</v>
      </c>
      <c r="AT28305">
        <v>1.289503401950753</v>
      </c>
      <c r="AU28305">
        <v>3.062262650265124</v>
      </c>
      <c r="AV28305">
        <v>3.0839886802303651</v>
      </c>
    </row>
    <row r="28306" spans="1:48" x14ac:dyDescent="0.25">
      <c r="A28306" s="2">
        <v>39234</v>
      </c>
      <c r="B28306">
        <v>2012</v>
      </c>
      <c r="C28306">
        <v>560</v>
      </c>
      <c r="D28306">
        <v>-2.274881706209686</v>
      </c>
      <c r="E28306">
        <v>0.57230752070662749</v>
      </c>
      <c r="F28306">
        <v>4.3977037516145234</v>
      </c>
      <c r="G28306">
        <v>5.4644028455258953</v>
      </c>
      <c r="H28306">
        <v>7.772024342851247</v>
      </c>
      <c r="I28306">
        <v>12.4087368377547</v>
      </c>
      <c r="J28306">
        <v>5.12742792923917</v>
      </c>
      <c r="K28306">
        <v>-1.9616366646363459</v>
      </c>
      <c r="L28306">
        <v>0.37232408936522798</v>
      </c>
      <c r="M28306">
        <v>6.4763168932187698</v>
      </c>
      <c r="N28306">
        <v>8.0425510964424305</v>
      </c>
      <c r="O28306">
        <v>3.8592567542261809</v>
      </c>
      <c r="P28306">
        <v>5.2377183861551657E-2</v>
      </c>
      <c r="Q28306">
        <v>-3.8706272475096619</v>
      </c>
      <c r="R28306">
        <v>4.1248240378004564</v>
      </c>
      <c r="S28306">
        <v>-1.1035212520709159</v>
      </c>
      <c r="T28306">
        <v>4.3490478405937338</v>
      </c>
      <c r="U28306">
        <v>-0.60008983386768966</v>
      </c>
      <c r="V28306">
        <v>0.28455120569965692</v>
      </c>
      <c r="W28306">
        <v>3.124283004680017</v>
      </c>
      <c r="X28306">
        <v>-0.71212446436111909</v>
      </c>
      <c r="Y28306">
        <v>-2.924825944651066</v>
      </c>
      <c r="Z28306">
        <v>-4.2758382239740724</v>
      </c>
      <c r="AA28306">
        <v>-1.2299709659210349</v>
      </c>
      <c r="AB28306">
        <v>-1.8335915397406091</v>
      </c>
      <c r="AC28306">
        <v>2.583171337330636</v>
      </c>
      <c r="AD28306">
        <v>-2.667178740149057</v>
      </c>
      <c r="AE28306">
        <v>-0.31594390641480619</v>
      </c>
      <c r="AF28306">
        <v>5.398123775365482</v>
      </c>
      <c r="AG28306">
        <v>0.96775619117608347</v>
      </c>
      <c r="AH28306">
        <v>-2.0875046000164881</v>
      </c>
      <c r="AI28306">
        <v>-2.853741357928286</v>
      </c>
      <c r="AJ28306">
        <v>-0.93461692585283807</v>
      </c>
      <c r="AK28306">
        <v>14.356370686586439</v>
      </c>
      <c r="AL28306">
        <v>-0.66427848602059747</v>
      </c>
      <c r="AM28306">
        <v>-2.9368806383167971</v>
      </c>
      <c r="AN28306">
        <v>5.4540435240855389</v>
      </c>
      <c r="AO28306">
        <v>1.471680459287894</v>
      </c>
      <c r="AP28306">
        <v>1.0784410947713989</v>
      </c>
      <c r="AQ28306">
        <v>2.2872520202861679</v>
      </c>
      <c r="AR28306">
        <v>-0.81886441919516439</v>
      </c>
      <c r="AS28306">
        <v>-0.52946276204999254</v>
      </c>
      <c r="AT28306">
        <v>0.88570458910879335</v>
      </c>
      <c r="AU28306">
        <v>-1.0403915043171059</v>
      </c>
      <c r="AV28306">
        <v>-2.0843139882853912</v>
      </c>
    </row>
    <row r="28307" spans="1:48" x14ac:dyDescent="0.25">
      <c r="A28307" s="2">
        <v>39264</v>
      </c>
      <c r="B28307">
        <v>2012</v>
      </c>
      <c r="C28307">
        <v>560</v>
      </c>
      <c r="D28307">
        <v>-0.58081483603232842</v>
      </c>
      <c r="E28307">
        <v>0.63914000461804399</v>
      </c>
      <c r="F28307">
        <v>13.95277480423678</v>
      </c>
      <c r="G28307">
        <v>-2.005888285361324</v>
      </c>
      <c r="H28307">
        <v>-0.65343173967417068</v>
      </c>
      <c r="I28307">
        <v>13.183763589088111</v>
      </c>
      <c r="J28307">
        <v>-2.7952086920224879</v>
      </c>
      <c r="K28307">
        <v>1.222679147458305</v>
      </c>
      <c r="L28307">
        <v>5.8646795655837636</v>
      </c>
      <c r="M28307">
        <v>-3.2357132303297731</v>
      </c>
      <c r="N28307">
        <v>13.231019786178109</v>
      </c>
      <c r="O28307">
        <v>3.8662342724537169</v>
      </c>
      <c r="P28307">
        <v>4.8787541554645486</v>
      </c>
      <c r="Q28307">
        <v>-1.284532700721297</v>
      </c>
      <c r="R28307">
        <v>7.0773080803998134</v>
      </c>
      <c r="S28307">
        <v>-4.4732140251427133</v>
      </c>
      <c r="T28307">
        <v>9.8698550964213752</v>
      </c>
      <c r="U28307">
        <v>5.1474183187860456</v>
      </c>
      <c r="V28307">
        <v>14.670427570055461</v>
      </c>
      <c r="W28307">
        <v>-1.274043523960289</v>
      </c>
      <c r="X28307">
        <v>-0.52601805278514879</v>
      </c>
      <c r="Y28307">
        <v>-2.017374089833035</v>
      </c>
      <c r="Z28307">
        <v>-8.3534532081134927</v>
      </c>
      <c r="AA28307">
        <v>-5.2657001234852396</v>
      </c>
      <c r="AB28307">
        <v>-4.650509159205285E-2</v>
      </c>
      <c r="AC28307">
        <v>10.65399879321121</v>
      </c>
      <c r="AD28307">
        <v>2.0005230338016489</v>
      </c>
      <c r="AE28307">
        <v>0.36447637157051022</v>
      </c>
      <c r="AF28307">
        <v>-1.10573804147025</v>
      </c>
      <c r="AG28307">
        <v>0.130133713250391</v>
      </c>
      <c r="AH28307">
        <v>-3.2337456131516169</v>
      </c>
      <c r="AI28307">
        <v>1.6003002589243029</v>
      </c>
      <c r="AJ28307">
        <v>-4.3915175036334571</v>
      </c>
      <c r="AK28307">
        <v>4.3322271424781844</v>
      </c>
      <c r="AL28307">
        <v>-0.37738610012225671</v>
      </c>
      <c r="AM28307">
        <v>3.3995516742588721</v>
      </c>
      <c r="AN28307">
        <v>0.2090775467552986</v>
      </c>
      <c r="AO28307">
        <v>-4.009050414366266</v>
      </c>
      <c r="AP28307">
        <v>0.74026467002910046</v>
      </c>
      <c r="AQ28307">
        <v>-1.733071810391529</v>
      </c>
      <c r="AR28307">
        <v>-3.8773485781436019</v>
      </c>
      <c r="AS28307">
        <v>-0.59788852863921216</v>
      </c>
      <c r="AT28307">
        <v>-2.870936587974338</v>
      </c>
      <c r="AU28307">
        <v>1.677829139342268</v>
      </c>
      <c r="AV28307">
        <v>-3.4618105170829971</v>
      </c>
    </row>
    <row r="28308" spans="1:48" x14ac:dyDescent="0.25">
      <c r="A28308" s="2">
        <v>39295</v>
      </c>
      <c r="B28308">
        <v>2012</v>
      </c>
      <c r="C28308">
        <v>560</v>
      </c>
      <c r="D28308">
        <v>-0.94808265980080852</v>
      </c>
      <c r="E28308">
        <v>-3.950737743960842</v>
      </c>
      <c r="F28308">
        <v>-6.3994188993698797</v>
      </c>
      <c r="G28308">
        <v>-6.775920702016669</v>
      </c>
      <c r="H28308">
        <v>-10.67781471677587</v>
      </c>
      <c r="I28308">
        <v>7.6863926226697687</v>
      </c>
      <c r="J28308">
        <v>-1.097729905526923</v>
      </c>
      <c r="K28308">
        <v>-8.7321151521452265</v>
      </c>
      <c r="L28308">
        <v>-3.6272233217064191</v>
      </c>
      <c r="M28308">
        <v>-12.14117442075549</v>
      </c>
      <c r="N28308">
        <v>-7.9146806687751203</v>
      </c>
      <c r="O28308">
        <v>-4.0051905942012356</v>
      </c>
      <c r="P28308">
        <v>-2.6907080922459188</v>
      </c>
      <c r="Q28308">
        <v>-3.6097991742284901</v>
      </c>
      <c r="R28308">
        <v>-11.590155058563751</v>
      </c>
      <c r="S28308">
        <v>-1.6582452307136619</v>
      </c>
      <c r="T28308">
        <v>-5.8197217081502046</v>
      </c>
      <c r="U28308">
        <v>-7.0947340914115138</v>
      </c>
      <c r="V28308">
        <v>-7.6737807581608646</v>
      </c>
      <c r="W28308">
        <v>-12.34007298334198</v>
      </c>
      <c r="X28308">
        <v>-3.4239813107812318</v>
      </c>
      <c r="Y28308">
        <v>-1.0291127370940849</v>
      </c>
      <c r="Z28308">
        <v>-2.4927938690727851</v>
      </c>
      <c r="AA28308">
        <v>-4.5223766031180057</v>
      </c>
      <c r="AB28308">
        <v>-5.0509856811157938</v>
      </c>
      <c r="AC28308">
        <v>-4.9330786749509192</v>
      </c>
      <c r="AD28308">
        <v>-0.33949442170571048</v>
      </c>
      <c r="AE28308">
        <v>5.3721267776218662</v>
      </c>
      <c r="AF28308">
        <v>-5.084246522282287</v>
      </c>
      <c r="AG28308">
        <v>-6.020541160252102</v>
      </c>
      <c r="AH28308">
        <v>-0.9258575665987645</v>
      </c>
      <c r="AI28308">
        <v>-2.4676773664800589</v>
      </c>
      <c r="AJ28308">
        <v>-3.4230365751988572</v>
      </c>
      <c r="AK28308">
        <v>-5.2938501380894181</v>
      </c>
      <c r="AL28308">
        <v>-2.892062749071389</v>
      </c>
      <c r="AM28308">
        <v>-0.91655738545804999</v>
      </c>
      <c r="AN28308">
        <v>-5.790933810696119</v>
      </c>
      <c r="AO28308">
        <v>-0.3217661501368374</v>
      </c>
      <c r="AP28308">
        <v>1.1441957477886571</v>
      </c>
      <c r="AQ28308">
        <v>-2.1491268405822721</v>
      </c>
      <c r="AR28308">
        <v>-2.3337777078261008</v>
      </c>
      <c r="AS28308">
        <v>-0.43227301485113673</v>
      </c>
      <c r="AT28308">
        <v>-1.3224474687520751</v>
      </c>
      <c r="AU28308">
        <v>-1.729611876492321</v>
      </c>
      <c r="AV28308">
        <v>1.0310017633243349</v>
      </c>
    </row>
    <row r="28309" spans="1:48" x14ac:dyDescent="0.25">
      <c r="A28309" s="2">
        <v>39326</v>
      </c>
      <c r="B28309">
        <v>2012</v>
      </c>
      <c r="C28309">
        <v>560</v>
      </c>
      <c r="D28309">
        <v>6.4333361490844121</v>
      </c>
      <c r="E28309">
        <v>11.41608223511084</v>
      </c>
      <c r="F28309">
        <v>5.2200545165502321</v>
      </c>
      <c r="G28309">
        <v>7.9263516040803284</v>
      </c>
      <c r="H28309">
        <v>8.2560229134623242</v>
      </c>
      <c r="I28309">
        <v>18.89889133687501</v>
      </c>
      <c r="J28309">
        <v>0.1918300994827371</v>
      </c>
      <c r="K28309">
        <v>8.0687669646048565</v>
      </c>
      <c r="L28309">
        <v>16.495149466852379</v>
      </c>
      <c r="M28309">
        <v>9.5241021992260357</v>
      </c>
      <c r="N28309">
        <v>15.81725270932977</v>
      </c>
      <c r="O28309">
        <v>19.759796990908001</v>
      </c>
      <c r="P28309">
        <v>9.5907093331340612</v>
      </c>
      <c r="Q28309">
        <v>7.0983339722352268</v>
      </c>
      <c r="R28309">
        <v>3.8470764106626638</v>
      </c>
      <c r="S28309">
        <v>0.59768300309512856</v>
      </c>
      <c r="T28309">
        <v>14.26088331968001</v>
      </c>
      <c r="U28309">
        <v>13.011383123046331</v>
      </c>
      <c r="V28309">
        <v>16.2004596500466</v>
      </c>
      <c r="W28309">
        <v>13.413179287651561</v>
      </c>
      <c r="X28309">
        <v>2.020526112244192</v>
      </c>
      <c r="Y28309">
        <v>3.5324593299901119</v>
      </c>
      <c r="Z28309">
        <v>-2.9392315404031311</v>
      </c>
      <c r="AA28309">
        <v>0.1009644284254652</v>
      </c>
      <c r="AB28309">
        <v>6.619731877383872</v>
      </c>
      <c r="AC28309">
        <v>7.129099584360854</v>
      </c>
      <c r="AD28309">
        <v>8.0186939605854093</v>
      </c>
      <c r="AE28309">
        <v>11.30009462876491</v>
      </c>
      <c r="AF28309">
        <v>13.289665674213969</v>
      </c>
      <c r="AG28309">
        <v>-1.4837098967764639</v>
      </c>
      <c r="AH28309">
        <v>3.419938820461677</v>
      </c>
      <c r="AI28309">
        <v>4.9533405073279644</v>
      </c>
      <c r="AJ28309">
        <v>2.115037805117193</v>
      </c>
      <c r="AK28309">
        <v>-4.0931883526840629</v>
      </c>
      <c r="AL28309">
        <v>7.7252151803006042</v>
      </c>
      <c r="AM28309">
        <v>5.1809193639843487</v>
      </c>
      <c r="AN28309">
        <v>5.7098420900223656</v>
      </c>
      <c r="AO28309">
        <v>7.1088493408882458</v>
      </c>
      <c r="AP28309">
        <v>10.161311723305049</v>
      </c>
      <c r="AQ28309">
        <v>14.652502663343331</v>
      </c>
      <c r="AR28309">
        <v>4.8288880493977393</v>
      </c>
      <c r="AS28309">
        <v>9.5105334876284928</v>
      </c>
      <c r="AT28309">
        <v>3.2876680051769029</v>
      </c>
      <c r="AU28309">
        <v>7.0064659514176064</v>
      </c>
      <c r="AV28309">
        <v>3.4714647698367962</v>
      </c>
    </row>
    <row r="28310" spans="1:48" x14ac:dyDescent="0.25">
      <c r="A28310" s="2">
        <v>39356</v>
      </c>
      <c r="B28310">
        <v>2012</v>
      </c>
      <c r="C28310">
        <v>560</v>
      </c>
      <c r="D28310">
        <v>13.71187528426929</v>
      </c>
      <c r="E28310">
        <v>4.2432062966490269</v>
      </c>
      <c r="F28310">
        <v>10.37447784070751</v>
      </c>
      <c r="G28310">
        <v>8.0935477005001033</v>
      </c>
      <c r="H28310">
        <v>2.0699406572344259E-2</v>
      </c>
      <c r="I28310">
        <v>14.8617765340866</v>
      </c>
      <c r="J28310">
        <v>9.8295031496665075</v>
      </c>
      <c r="K28310">
        <v>7.894274277399127</v>
      </c>
      <c r="L28310">
        <v>16.698139361158891</v>
      </c>
      <c r="M28310">
        <v>7.2731772575937548</v>
      </c>
      <c r="N28310">
        <v>12.503140372498761</v>
      </c>
      <c r="O28310">
        <v>15.398820546455539</v>
      </c>
      <c r="P28310">
        <v>20.655435832554559</v>
      </c>
      <c r="Q28310">
        <v>3.4623125165954121</v>
      </c>
      <c r="R28310">
        <v>4.5723299649109714</v>
      </c>
      <c r="S28310">
        <v>4.5074644345182602</v>
      </c>
      <c r="T28310">
        <v>14.078456107173841</v>
      </c>
      <c r="U28310">
        <v>9.2425696794527177</v>
      </c>
      <c r="V28310">
        <v>11.008605802191649</v>
      </c>
      <c r="W28310">
        <v>-1.672236832975371</v>
      </c>
      <c r="X28310">
        <v>-0.68142278183537242</v>
      </c>
      <c r="Y28310">
        <v>1.6196918363112549</v>
      </c>
      <c r="Z28310">
        <v>2.0735413058673209</v>
      </c>
      <c r="AA28310">
        <v>7.3389833686555273</v>
      </c>
      <c r="AB28310">
        <v>-2.7310632149457952</v>
      </c>
      <c r="AC28310">
        <v>6.7927160352880156</v>
      </c>
      <c r="AD28310">
        <v>5.9172162805590123</v>
      </c>
      <c r="AE28310">
        <v>3.1072926893456421</v>
      </c>
      <c r="AF28310">
        <v>3.7525977392385061</v>
      </c>
      <c r="AG28310">
        <v>10.640875375122191</v>
      </c>
      <c r="AH28310">
        <v>3.4929408843981768</v>
      </c>
      <c r="AI28310">
        <v>11.319070818020659</v>
      </c>
      <c r="AJ28310">
        <v>4.2262137291165134</v>
      </c>
      <c r="AK28310">
        <v>4.7681099697321816</v>
      </c>
      <c r="AL28310">
        <v>1.614882959674846</v>
      </c>
      <c r="AM28310">
        <v>3.7925058108115199</v>
      </c>
      <c r="AN28310">
        <v>12.11015194245342</v>
      </c>
      <c r="AO28310">
        <v>4.3524152931755822</v>
      </c>
      <c r="AP28310">
        <v>12.43922529963184</v>
      </c>
      <c r="AQ28310">
        <v>7.2456410151481743</v>
      </c>
      <c r="AR28310">
        <v>3.5286799436655909</v>
      </c>
      <c r="AS28310">
        <v>9.0915898021904695</v>
      </c>
      <c r="AT28310">
        <v>5.7216549026431593</v>
      </c>
      <c r="AU28310">
        <v>4.1451094218563078</v>
      </c>
      <c r="AV28310">
        <v>1.3835052729177291</v>
      </c>
    </row>
    <row r="28311" spans="1:48" x14ac:dyDescent="0.25">
      <c r="A28311" s="2">
        <v>39387</v>
      </c>
      <c r="B28311">
        <v>2012</v>
      </c>
      <c r="C28311">
        <v>560</v>
      </c>
      <c r="D28311">
        <v>-7.9113798132366524</v>
      </c>
      <c r="E28311">
        <v>-8.032225257496318</v>
      </c>
      <c r="F28311">
        <v>-6.9887804966583644</v>
      </c>
      <c r="G28311">
        <v>-4.8247326632840482</v>
      </c>
      <c r="H28311">
        <v>-0.93784259855008711</v>
      </c>
      <c r="I28311">
        <v>-13.72358561138193</v>
      </c>
      <c r="J28311">
        <v>-9.7002550075353291</v>
      </c>
      <c r="K28311">
        <v>-2.8646092238970522</v>
      </c>
      <c r="L28311">
        <v>-2.3679450660085481</v>
      </c>
      <c r="M28311">
        <v>-4.3172292488803832</v>
      </c>
      <c r="N28311">
        <v>-14.04026514510201</v>
      </c>
      <c r="O28311">
        <v>-5.2330746209635848</v>
      </c>
      <c r="P28311">
        <v>-1.630434986212659</v>
      </c>
      <c r="Q28311">
        <v>-10.040428227172191</v>
      </c>
      <c r="R28311">
        <v>2.2025438146044962</v>
      </c>
      <c r="S28311">
        <v>-5.9676406375412938</v>
      </c>
      <c r="T28311">
        <v>3.1107281301419492</v>
      </c>
      <c r="U28311">
        <v>2.6048947974145031</v>
      </c>
      <c r="V28311">
        <v>-7.9532314107382156</v>
      </c>
      <c r="W28311">
        <v>-2.340295748847987</v>
      </c>
      <c r="X28311">
        <v>-2.2020152525325192</v>
      </c>
      <c r="Y28311">
        <v>-0.23881535183076791</v>
      </c>
      <c r="Z28311">
        <v>-8.7421029255542297</v>
      </c>
      <c r="AA28311">
        <v>-6.9164105391483659</v>
      </c>
      <c r="AB28311">
        <v>-8.4527059233135642</v>
      </c>
      <c r="AC28311">
        <v>-9.9010502149312281</v>
      </c>
      <c r="AD28311">
        <v>-3.1678847953066409</v>
      </c>
      <c r="AE28311">
        <v>-2.430003882587684</v>
      </c>
      <c r="AF28311">
        <v>-6.2275856495089048</v>
      </c>
      <c r="AG28311">
        <v>1.347103817526119E-2</v>
      </c>
      <c r="AH28311">
        <v>-1.86869627026236</v>
      </c>
      <c r="AI28311">
        <v>4.0955406222398238E-2</v>
      </c>
      <c r="AJ28311">
        <v>-8.7555242621879295</v>
      </c>
      <c r="AK28311">
        <v>-11.6899694399167</v>
      </c>
      <c r="AL28311">
        <v>-4.1064540788076638</v>
      </c>
      <c r="AM28311">
        <v>-4.2720785074544354</v>
      </c>
      <c r="AN28311">
        <v>-8.062981080205045</v>
      </c>
      <c r="AO28311">
        <v>-1.6126047077837711</v>
      </c>
      <c r="AP28311">
        <v>-0.78922576681363932</v>
      </c>
      <c r="AQ28311">
        <v>-7.7905287182375442</v>
      </c>
      <c r="AR28311">
        <v>-1.941916406990196</v>
      </c>
      <c r="AS28311">
        <v>-11.454544277026979</v>
      </c>
      <c r="AT28311">
        <v>-5.7471504278117198</v>
      </c>
      <c r="AU28311">
        <v>-2.8938863827837951</v>
      </c>
      <c r="AV28311">
        <v>-4.5914388591415722</v>
      </c>
    </row>
    <row r="28312" spans="1:48" x14ac:dyDescent="0.25">
      <c r="A28312" s="2">
        <v>39417</v>
      </c>
      <c r="B28312">
        <v>2012</v>
      </c>
      <c r="C28312">
        <v>560</v>
      </c>
      <c r="D28312">
        <v>-4.1820880566646572</v>
      </c>
      <c r="E28312">
        <v>-0.1651050716721558</v>
      </c>
      <c r="F28312">
        <v>1.9202857863635181</v>
      </c>
      <c r="G28312">
        <v>3.7374535057733032</v>
      </c>
      <c r="H28312">
        <v>4.5827464284359243</v>
      </c>
      <c r="I28312">
        <v>-5.4052459581503172</v>
      </c>
      <c r="J28312">
        <v>-1.7918627399317819</v>
      </c>
      <c r="K28312">
        <v>6.1996557449875764</v>
      </c>
      <c r="L28312">
        <v>7.2861794893991583</v>
      </c>
      <c r="M28312">
        <v>-0.43660546100903203</v>
      </c>
      <c r="N28312">
        <v>-2.2784270270006739</v>
      </c>
      <c r="O28312">
        <v>2.6684751778292441</v>
      </c>
      <c r="P28312">
        <v>0.87404732285536468</v>
      </c>
      <c r="Q28312">
        <v>-5.1244300462122361</v>
      </c>
      <c r="R28312">
        <v>-3.5265278631101289</v>
      </c>
      <c r="S28312">
        <v>-1.2697103313848439</v>
      </c>
      <c r="T28312">
        <v>0.68344348291029533</v>
      </c>
      <c r="U28312">
        <v>9.9606776762341642</v>
      </c>
      <c r="V28312">
        <v>2.6424902265466121</v>
      </c>
      <c r="W28312">
        <v>-0.49958360572271993</v>
      </c>
      <c r="X28312">
        <v>-4.2139895671141847</v>
      </c>
      <c r="Y28312">
        <v>-4.1633708144233514</v>
      </c>
      <c r="Z28312">
        <v>-5.4789130276643672</v>
      </c>
      <c r="AA28312">
        <v>-0.33870595326273012</v>
      </c>
      <c r="AB28312">
        <v>-2.9757877002129511</v>
      </c>
      <c r="AC28312">
        <v>-1.762496657121704</v>
      </c>
      <c r="AD28312">
        <v>2.7095377246157741</v>
      </c>
      <c r="AE28312">
        <v>-3.5966023944286269</v>
      </c>
      <c r="AF28312">
        <v>1.2885724678624479</v>
      </c>
      <c r="AG28312">
        <v>-3.7654300405018382</v>
      </c>
      <c r="AH28312">
        <v>-1.719998189995287</v>
      </c>
      <c r="AI28312">
        <v>-3.541617931471897</v>
      </c>
      <c r="AJ28312">
        <v>-2.045199056286584</v>
      </c>
      <c r="AK28312">
        <v>6.0950464284359462</v>
      </c>
      <c r="AL28312">
        <v>-0.1051609101839102</v>
      </c>
      <c r="AM28312">
        <v>-0.118944201766924</v>
      </c>
      <c r="AN28312">
        <v>-2.2234855645929419</v>
      </c>
      <c r="AO28312">
        <v>1.419367015563133</v>
      </c>
      <c r="AP28312">
        <v>2.0762409174479579</v>
      </c>
      <c r="AQ28312">
        <v>-3.7838825993367742</v>
      </c>
      <c r="AR28312">
        <v>-1.6600530382691709</v>
      </c>
      <c r="AS28312">
        <v>2.5146609370731992</v>
      </c>
      <c r="AT28312">
        <v>-2.9541094512586801</v>
      </c>
      <c r="AU28312">
        <v>3.94941399196358</v>
      </c>
      <c r="AV28312">
        <v>-0.83086699027530297</v>
      </c>
    </row>
    <row r="28313" spans="1:48" x14ac:dyDescent="0.25">
      <c r="A28313" s="2">
        <v>39448</v>
      </c>
      <c r="B28313">
        <v>2012</v>
      </c>
      <c r="C28313">
        <v>560</v>
      </c>
      <c r="D28313">
        <v>-13.517116923652541</v>
      </c>
      <c r="E28313">
        <v>-12.905131315069371</v>
      </c>
      <c r="F28313">
        <v>-7.0327223636844511</v>
      </c>
      <c r="G28313">
        <v>-7.9258689693177287</v>
      </c>
      <c r="H28313">
        <v>-4.4349808781812614</v>
      </c>
      <c r="I28313">
        <v>-25.09517400329878</v>
      </c>
      <c r="J28313">
        <v>-2.075193338890458</v>
      </c>
      <c r="K28313">
        <v>-1.210887847364384</v>
      </c>
      <c r="L28313">
        <v>-14.701154337213049</v>
      </c>
      <c r="M28313">
        <v>-1.425128837895151</v>
      </c>
      <c r="N28313">
        <v>-4.8488291527575393</v>
      </c>
      <c r="O28313">
        <v>-8.6218509426909673</v>
      </c>
      <c r="P28313">
        <v>-1.2149997122587579</v>
      </c>
      <c r="Q28313">
        <v>-8.1463964331807475</v>
      </c>
      <c r="R28313">
        <v>-7.4849766306220982</v>
      </c>
      <c r="S28313">
        <v>-1.6667320939517949</v>
      </c>
      <c r="T28313">
        <v>0.40932700415308171</v>
      </c>
      <c r="U28313">
        <v>-3.0809473420667199</v>
      </c>
      <c r="V28313">
        <v>-23.938157837099091</v>
      </c>
      <c r="W28313">
        <v>-7.6873018066452303</v>
      </c>
      <c r="X28313">
        <v>-4.9298097324305354</v>
      </c>
      <c r="Y28313">
        <v>-5.9746422682294469</v>
      </c>
      <c r="Z28313">
        <v>-1.690919333338148</v>
      </c>
      <c r="AA28313">
        <v>-13.7493526651115</v>
      </c>
      <c r="AB28313">
        <v>-12.070806458695349</v>
      </c>
      <c r="AC28313">
        <v>-13.98401082368942</v>
      </c>
      <c r="AD28313">
        <v>-14.40744797323619</v>
      </c>
      <c r="AE28313">
        <v>-8.0199405658296978</v>
      </c>
      <c r="AF28313">
        <v>-21.425138403258501</v>
      </c>
      <c r="AG28313">
        <v>-11.3316496513697</v>
      </c>
      <c r="AH28313">
        <v>-10.07670761753006</v>
      </c>
      <c r="AI28313">
        <v>-12.279182043386321</v>
      </c>
      <c r="AJ28313">
        <v>-10.30024406821539</v>
      </c>
      <c r="AK28313">
        <v>-26.289030716140822</v>
      </c>
      <c r="AL28313">
        <v>-12.194580629966991</v>
      </c>
      <c r="AM28313">
        <v>-11.83150860697579</v>
      </c>
      <c r="AN28313">
        <v>-14.28768848296497</v>
      </c>
      <c r="AO28313">
        <v>-14.146019507191211</v>
      </c>
      <c r="AP28313">
        <v>-11.171144667229219</v>
      </c>
      <c r="AQ28313">
        <v>-9.5726998465770485</v>
      </c>
      <c r="AR28313">
        <v>-12.4176670409929</v>
      </c>
      <c r="AS28313">
        <v>-6.7118618413870914</v>
      </c>
      <c r="AT28313">
        <v>-9.2904802060174259</v>
      </c>
      <c r="AU28313">
        <v>-4.3962959412867981</v>
      </c>
      <c r="AV28313">
        <v>-6.4288307241250013</v>
      </c>
    </row>
    <row r="28314" spans="1:48" x14ac:dyDescent="0.25">
      <c r="A28314" s="2">
        <v>39479</v>
      </c>
      <c r="B28314">
        <v>2012</v>
      </c>
      <c r="C28314">
        <v>560</v>
      </c>
      <c r="D28314">
        <v>5.6758666548659464</v>
      </c>
      <c r="E28314">
        <v>3.856543848972827</v>
      </c>
      <c r="F28314">
        <v>13.22734549755358</v>
      </c>
      <c r="G28314">
        <v>-4.2572257531204754</v>
      </c>
      <c r="H28314">
        <v>1.733672509687789</v>
      </c>
      <c r="I28314">
        <v>13.132392124377731</v>
      </c>
      <c r="J28314">
        <v>3.5286334400923329</v>
      </c>
      <c r="K28314">
        <v>-0.48753680822669621</v>
      </c>
      <c r="L28314">
        <v>-2.5527620182753008</v>
      </c>
      <c r="M28314">
        <v>11.3397805920963</v>
      </c>
      <c r="N28314">
        <v>16.046574859975632</v>
      </c>
      <c r="O28314">
        <v>11.906173847810519</v>
      </c>
      <c r="P28314">
        <v>10.41522108571842</v>
      </c>
      <c r="Q28314">
        <v>9.4078597254077643</v>
      </c>
      <c r="R28314">
        <v>0.64473843344434734</v>
      </c>
      <c r="S28314">
        <v>0.46199784845220032</v>
      </c>
      <c r="T28314">
        <v>11.5894012137207</v>
      </c>
      <c r="U28314">
        <v>9.7885600238283956</v>
      </c>
      <c r="V28314">
        <v>0.8358561062750347</v>
      </c>
      <c r="W28314">
        <v>-1.975125811347145</v>
      </c>
      <c r="X28314">
        <v>0.53057494175563491</v>
      </c>
      <c r="Y28314">
        <v>2.2668401014001249</v>
      </c>
      <c r="Z28314">
        <v>-1.3881263058432629</v>
      </c>
      <c r="AA28314">
        <v>3.2214480360870379</v>
      </c>
      <c r="AB28314">
        <v>6.8175390611134423</v>
      </c>
      <c r="AC28314">
        <v>5.3876563180831782</v>
      </c>
      <c r="AD28314">
        <v>-4.5945956231336238</v>
      </c>
      <c r="AE28314">
        <v>3.0265981099203869</v>
      </c>
      <c r="AF28314">
        <v>14.08949007201872</v>
      </c>
      <c r="AG28314">
        <v>-2.3974684422303878</v>
      </c>
      <c r="AH28314">
        <v>-0.3672455438181732</v>
      </c>
      <c r="AI28314">
        <v>1.7911969153192151</v>
      </c>
      <c r="AJ28314">
        <v>2.2375300024760629</v>
      </c>
      <c r="AK28314">
        <v>5.2674022351229199</v>
      </c>
      <c r="AL28314">
        <v>2.1887523858507452</v>
      </c>
      <c r="AM28314">
        <v>8.7708722915915907</v>
      </c>
      <c r="AN28314">
        <v>3.3763749930998621</v>
      </c>
      <c r="AO28314">
        <v>1.1560301685664021</v>
      </c>
      <c r="AP28314">
        <v>10.56152136843691</v>
      </c>
      <c r="AQ28314">
        <v>3.051282948812339</v>
      </c>
      <c r="AR28314">
        <v>1.4951974288643031</v>
      </c>
      <c r="AS28314">
        <v>6.0445006498097698</v>
      </c>
      <c r="AT28314">
        <v>0.25677546742441942</v>
      </c>
      <c r="AU28314">
        <v>5.3612806060289619</v>
      </c>
      <c r="AV28314">
        <v>-3.2691522461536948</v>
      </c>
    </row>
    <row r="28315" spans="1:48" x14ac:dyDescent="0.25">
      <c r="A28315" s="2">
        <v>39508</v>
      </c>
      <c r="B28315">
        <v>2012</v>
      </c>
      <c r="C28315">
        <v>560</v>
      </c>
      <c r="D28315">
        <v>-7.6480803251653304</v>
      </c>
      <c r="E28315">
        <v>1.5953871485850699</v>
      </c>
      <c r="F28315">
        <v>-2.4851504256637398</v>
      </c>
      <c r="G28315">
        <v>-6.4783454129941358</v>
      </c>
      <c r="H28315">
        <v>-3.1372072696575719</v>
      </c>
      <c r="I28315">
        <v>-14.292681381220049</v>
      </c>
      <c r="J28315">
        <v>7.5734972103012943</v>
      </c>
      <c r="K28315">
        <v>-8.4175155917651558</v>
      </c>
      <c r="L28315">
        <v>-12.84589348538247</v>
      </c>
      <c r="M28315">
        <v>0.78480387381461014</v>
      </c>
      <c r="N28315">
        <v>-5.2761888693030219</v>
      </c>
      <c r="O28315">
        <v>-7.7604458762514987</v>
      </c>
      <c r="P28315">
        <v>-8.716460594147124</v>
      </c>
      <c r="Q28315">
        <v>5.6505422959336693</v>
      </c>
      <c r="R28315">
        <v>1.928937745198356</v>
      </c>
      <c r="S28315">
        <v>5.6360801690953588</v>
      </c>
      <c r="T28315">
        <v>-13.11734969927231</v>
      </c>
      <c r="U28315">
        <v>0.71290737909122104</v>
      </c>
      <c r="V28315">
        <v>-20.284435428916559</v>
      </c>
      <c r="W28315">
        <v>-6.128753023572342</v>
      </c>
      <c r="X28315">
        <v>-4.162915176094673</v>
      </c>
      <c r="Y28315">
        <v>1.3895996763400249</v>
      </c>
      <c r="Z28315">
        <v>1.4321671587651521</v>
      </c>
      <c r="AA28315">
        <v>0.477919779955438</v>
      </c>
      <c r="AB28315">
        <v>2.0991701403835878</v>
      </c>
      <c r="AC28315">
        <v>-4.4563098619033621</v>
      </c>
      <c r="AD28315">
        <v>2.3075643573536202</v>
      </c>
      <c r="AE28315">
        <v>-5.9202087553959952</v>
      </c>
      <c r="AF28315">
        <v>-0.85417947939879779</v>
      </c>
      <c r="AG28315">
        <v>-0.3894898764152499</v>
      </c>
      <c r="AH28315">
        <v>-2.18309530091565</v>
      </c>
      <c r="AI28315">
        <v>5.0491953267815193</v>
      </c>
      <c r="AJ28315">
        <v>4.9376665009588372</v>
      </c>
      <c r="AK28315">
        <v>4.489635794029323</v>
      </c>
      <c r="AL28315">
        <v>3.4238681291340001</v>
      </c>
      <c r="AM28315">
        <v>3.8901995856432499</v>
      </c>
      <c r="AN28315">
        <v>7.6897907098195004</v>
      </c>
      <c r="AO28315">
        <v>0.92992807588709869</v>
      </c>
      <c r="AP28315">
        <v>0.70466901255024084</v>
      </c>
      <c r="AQ28315">
        <v>-5.5952598137375187</v>
      </c>
      <c r="AR28315">
        <v>2.3634671534522371</v>
      </c>
      <c r="AS28315">
        <v>-5.634625398930293</v>
      </c>
      <c r="AT28315">
        <v>-2.3179188052745658</v>
      </c>
      <c r="AU28315">
        <v>-6.0412952457010514</v>
      </c>
      <c r="AV28315">
        <v>-0.53674462567002701</v>
      </c>
    </row>
    <row r="28316" spans="1:48" x14ac:dyDescent="0.25">
      <c r="A28316" s="2">
        <v>39539</v>
      </c>
      <c r="B28316">
        <v>2012</v>
      </c>
      <c r="C28316">
        <v>560</v>
      </c>
      <c r="D28316">
        <v>12.579035804764359</v>
      </c>
      <c r="E28316">
        <v>6.369479897684216</v>
      </c>
      <c r="F28316">
        <v>1.7999617620888311</v>
      </c>
      <c r="G28316">
        <v>-9.7656896412019236</v>
      </c>
      <c r="H28316">
        <v>5.5509190850062229</v>
      </c>
      <c r="I28316">
        <v>14.86975344260695</v>
      </c>
      <c r="J28316">
        <v>-1.1689055616851189</v>
      </c>
      <c r="K28316">
        <v>2.5769341614134911</v>
      </c>
      <c r="L28316">
        <v>10.97972649835808</v>
      </c>
      <c r="M28316">
        <v>-4.201168921666576</v>
      </c>
      <c r="N28316">
        <v>5.0253999834682714</v>
      </c>
      <c r="O28316">
        <v>15.26658878298726</v>
      </c>
      <c r="P28316">
        <v>23.27552351344309</v>
      </c>
      <c r="Q28316">
        <v>2.2062091312944569</v>
      </c>
      <c r="R28316">
        <v>18.515110604543519</v>
      </c>
      <c r="S28316">
        <v>-1.8631021471794409</v>
      </c>
      <c r="T28316">
        <v>-3.2073236934188949</v>
      </c>
      <c r="U28316">
        <v>5.4158486010928764</v>
      </c>
      <c r="V28316">
        <v>16.502171195079569</v>
      </c>
      <c r="W28316">
        <v>2.5094618972770539</v>
      </c>
      <c r="X28316">
        <v>7.1687867249958126</v>
      </c>
      <c r="Y28316">
        <v>0.35269399880362151</v>
      </c>
      <c r="Z28316">
        <v>1.3390297637946971</v>
      </c>
      <c r="AA28316">
        <v>11.60195119280756</v>
      </c>
      <c r="AB28316">
        <v>4.9491239986633628</v>
      </c>
      <c r="AC28316">
        <v>7.0963472799004723</v>
      </c>
      <c r="AD28316">
        <v>4.4543475017390763</v>
      </c>
      <c r="AE28316">
        <v>-1.2387013640764439</v>
      </c>
      <c r="AF28316">
        <v>12.931974802903291</v>
      </c>
      <c r="AG28316">
        <v>4.3789126005143952</v>
      </c>
      <c r="AH28316">
        <v>6.1576097119879769</v>
      </c>
      <c r="AI28316">
        <v>3.088796850051057</v>
      </c>
      <c r="AJ28316">
        <v>5.2256601265895597</v>
      </c>
      <c r="AK28316">
        <v>7.2588881435004859</v>
      </c>
      <c r="AL28316">
        <v>4.3384516753870228</v>
      </c>
      <c r="AM28316">
        <v>-0.64901975892103225</v>
      </c>
      <c r="AN28316">
        <v>-1.68668679917291</v>
      </c>
      <c r="AO28316">
        <v>4.5457967188508484</v>
      </c>
      <c r="AP28316">
        <v>-1.085909170258359</v>
      </c>
      <c r="AQ28316">
        <v>8.3607040818574507</v>
      </c>
      <c r="AR28316">
        <v>4.4714342151826791</v>
      </c>
      <c r="AS28316">
        <v>6.9966420250220152</v>
      </c>
      <c r="AT28316">
        <v>6.3738014523704978</v>
      </c>
      <c r="AU28316">
        <v>9.0304977119413099</v>
      </c>
      <c r="AV28316">
        <v>4.8515518876747654</v>
      </c>
    </row>
    <row r="28317" spans="1:48" x14ac:dyDescent="0.25">
      <c r="A28317" s="2">
        <v>39569</v>
      </c>
      <c r="B28317">
        <v>2012</v>
      </c>
      <c r="C28317">
        <v>560</v>
      </c>
      <c r="D28317">
        <v>2.2645230669277479</v>
      </c>
      <c r="E28317">
        <v>0.61203020762821136</v>
      </c>
      <c r="F28317">
        <v>-3.037499263152621</v>
      </c>
      <c r="G28317">
        <v>-0.30018062573713422</v>
      </c>
      <c r="H28317">
        <v>5.5045077993792102</v>
      </c>
      <c r="I28317">
        <v>-3.7716005146401059</v>
      </c>
      <c r="J28317">
        <v>-1.1292286339276261</v>
      </c>
      <c r="K28317">
        <v>-3.1216281856334742</v>
      </c>
      <c r="L28317">
        <v>-10.21153992970955</v>
      </c>
      <c r="M28317">
        <v>-23.621152513444201</v>
      </c>
      <c r="N28317">
        <v>-0.409602875050874</v>
      </c>
      <c r="O28317">
        <v>11.40986763683498</v>
      </c>
      <c r="P28317">
        <v>5.0786167478783506</v>
      </c>
      <c r="Q28317">
        <v>15.81204775764828</v>
      </c>
      <c r="R28317">
        <v>4.0155189576852157</v>
      </c>
      <c r="S28317">
        <v>6.3751648101904701</v>
      </c>
      <c r="T28317">
        <v>10.285693402807921</v>
      </c>
      <c r="U28317">
        <v>-6.6649892480616479</v>
      </c>
      <c r="V28317">
        <v>-3.2093877609292281</v>
      </c>
      <c r="W28317">
        <v>0.55434531389664254</v>
      </c>
      <c r="X28317">
        <v>2.4336284890882798</v>
      </c>
      <c r="Y28317">
        <v>-0.22804133587626119</v>
      </c>
      <c r="Z28317">
        <v>-4.3112789950343622</v>
      </c>
      <c r="AA28317">
        <v>3.7460540997398262</v>
      </c>
      <c r="AB28317">
        <v>2.2796817631056681</v>
      </c>
      <c r="AC28317">
        <v>-1.839410991902624</v>
      </c>
      <c r="AD28317">
        <v>0.4079498692656891</v>
      </c>
      <c r="AE28317">
        <v>0.56419711022797081</v>
      </c>
      <c r="AF28317">
        <v>8.0472310119826815</v>
      </c>
      <c r="AG28317">
        <v>-2.100761744909752</v>
      </c>
      <c r="AH28317">
        <v>0.74217001858349896</v>
      </c>
      <c r="AI28317">
        <v>-0.83511564170556385</v>
      </c>
      <c r="AJ28317">
        <v>-4.8087469718346991</v>
      </c>
      <c r="AK28317">
        <v>13.27289662183362</v>
      </c>
      <c r="AL28317">
        <v>0.44237682495831271</v>
      </c>
      <c r="AM28317">
        <v>6.1338810722708423</v>
      </c>
      <c r="AN28317">
        <v>3.0380027963674778</v>
      </c>
      <c r="AO28317">
        <v>1.841835466188591</v>
      </c>
      <c r="AP28317">
        <v>11.00641347851241</v>
      </c>
      <c r="AQ28317">
        <v>2.3704308202656681</v>
      </c>
      <c r="AR28317">
        <v>2.5624017789571019</v>
      </c>
      <c r="AS28317">
        <v>7.5358625357681897</v>
      </c>
      <c r="AT28317">
        <v>-0.67584857992922798</v>
      </c>
      <c r="AU28317">
        <v>4.780667411245032</v>
      </c>
      <c r="AV28317">
        <v>1.5112414321983401</v>
      </c>
    </row>
    <row r="28318" spans="1:48" x14ac:dyDescent="0.25">
      <c r="A28318" s="2">
        <v>39600</v>
      </c>
      <c r="B28318">
        <v>2012</v>
      </c>
      <c r="C28318">
        <v>560</v>
      </c>
      <c r="D28318">
        <v>-9.5283703146899601</v>
      </c>
      <c r="E28318">
        <v>-7.6987783616954131</v>
      </c>
      <c r="F28318">
        <v>-10.980653149127431</v>
      </c>
      <c r="G28318">
        <v>-16.716519099219411</v>
      </c>
      <c r="H28318">
        <v>-3.5032011009141999</v>
      </c>
      <c r="I28318">
        <v>-12.83891314760155</v>
      </c>
      <c r="J28318">
        <v>-9.8994928636748636</v>
      </c>
      <c r="K28318">
        <v>-8.8636929957516042</v>
      </c>
      <c r="L28318">
        <v>-19.73390415789056</v>
      </c>
      <c r="M28318">
        <v>3.8570543095506338E-2</v>
      </c>
      <c r="N28318">
        <v>-2.4296719665439341</v>
      </c>
      <c r="O28318">
        <v>-8.0985839806489217</v>
      </c>
      <c r="P28318">
        <v>-0.88816283452460842</v>
      </c>
      <c r="Q28318">
        <v>13.993999410109859</v>
      </c>
      <c r="R28318">
        <v>-16.048255106939859</v>
      </c>
      <c r="S28318">
        <v>-8.8725393859093504</v>
      </c>
      <c r="T28318">
        <v>-0.59634800089353179</v>
      </c>
      <c r="U28318">
        <v>-9.1219807852687786</v>
      </c>
      <c r="V28318">
        <v>-12.623920813885301</v>
      </c>
      <c r="W28318">
        <v>-17.13866658307839</v>
      </c>
      <c r="X28318">
        <v>-6.9807212025353671</v>
      </c>
      <c r="Y28318">
        <v>-5.5563254642367994</v>
      </c>
      <c r="Z28318">
        <v>-15.24928024477928</v>
      </c>
      <c r="AA28318">
        <v>-9.1891465572568993</v>
      </c>
      <c r="AB28318">
        <v>-15.570014364455441</v>
      </c>
      <c r="AC28318">
        <v>-12.41414714459399</v>
      </c>
      <c r="AD28318">
        <v>-17.321330902939359</v>
      </c>
      <c r="AE28318">
        <v>-12.82274027274379</v>
      </c>
      <c r="AF28318">
        <v>-6.5754105476565456</v>
      </c>
      <c r="AG28318">
        <v>-15.557645237104669</v>
      </c>
      <c r="AH28318">
        <v>-10.78373830850331</v>
      </c>
      <c r="AI28318">
        <v>-10.60753942500787</v>
      </c>
      <c r="AJ28318">
        <v>-19.16840032052896</v>
      </c>
      <c r="AK28318">
        <v>-17.087143975440409</v>
      </c>
      <c r="AL28318">
        <v>-13.01396274317298</v>
      </c>
      <c r="AM28318">
        <v>-6.3453472341050361</v>
      </c>
      <c r="AN28318">
        <v>-9.6244800677900084</v>
      </c>
      <c r="AO28318">
        <v>-8.1008693505676526</v>
      </c>
      <c r="AP28318">
        <v>1.936536904780839</v>
      </c>
      <c r="AQ28318">
        <v>-6.3199067549237098</v>
      </c>
      <c r="AR28318">
        <v>-10.01484074394312</v>
      </c>
      <c r="AS28318">
        <v>-3.7326648047437909</v>
      </c>
      <c r="AT28318">
        <v>-6.43437750043846</v>
      </c>
      <c r="AU28318">
        <v>-2.4191794940397582</v>
      </c>
      <c r="AV28318">
        <v>-8.3186141164872769</v>
      </c>
    </row>
    <row r="28319" spans="1:48" x14ac:dyDescent="0.25">
      <c r="A28319" s="2">
        <v>39630</v>
      </c>
      <c r="B28319">
        <v>2012</v>
      </c>
      <c r="C28319">
        <v>560</v>
      </c>
      <c r="D28319">
        <v>2.7804007560456649</v>
      </c>
      <c r="E28319">
        <v>-0.77651169029218092</v>
      </c>
      <c r="F28319">
        <v>-13.499140800388741</v>
      </c>
      <c r="G28319">
        <v>8.0931355730571966</v>
      </c>
      <c r="H28319">
        <v>-11.6316646857463</v>
      </c>
      <c r="I28319">
        <v>3.0262382795190672</v>
      </c>
      <c r="J28319">
        <v>5.8880573814371173</v>
      </c>
      <c r="K28319">
        <v>-1.455157943714902</v>
      </c>
      <c r="L28319">
        <v>6.5690566183589594</v>
      </c>
      <c r="M28319">
        <v>-18.503758092678591</v>
      </c>
      <c r="N28319">
        <v>-16.4428095060895</v>
      </c>
      <c r="O28319">
        <v>-10.533807936967291</v>
      </c>
      <c r="P28319">
        <v>-2.697536151417057</v>
      </c>
      <c r="Q28319">
        <v>-19.454484655722968</v>
      </c>
      <c r="R28319">
        <v>7.1110252685861797</v>
      </c>
      <c r="S28319">
        <v>-4.3782973355389281</v>
      </c>
      <c r="T28319">
        <v>-9.012130857459832</v>
      </c>
      <c r="U28319">
        <v>-3.9877173506199459</v>
      </c>
      <c r="V28319">
        <v>28.137048912917489</v>
      </c>
      <c r="W28319">
        <v>1.3384556228275279</v>
      </c>
      <c r="X28319">
        <v>-3.555858227175535</v>
      </c>
      <c r="Y28319">
        <v>-0.68073506782987403</v>
      </c>
      <c r="Z28319">
        <v>-19.70798853433535</v>
      </c>
      <c r="AA28319">
        <v>-9.4757945099106617</v>
      </c>
      <c r="AB28319">
        <v>-1.0011330971251839</v>
      </c>
      <c r="AC28319">
        <v>-1.7582963334913599</v>
      </c>
      <c r="AD28319">
        <v>0.48200514901106661</v>
      </c>
      <c r="AE28319">
        <v>1.1855774674685899</v>
      </c>
      <c r="AF28319">
        <v>-10.32216426299898</v>
      </c>
      <c r="AG28319">
        <v>-3.622723672885098</v>
      </c>
      <c r="AH28319">
        <v>-4.6709423092094031</v>
      </c>
      <c r="AI28319">
        <v>-1.0040040817838161</v>
      </c>
      <c r="AJ28319">
        <v>-8.5476346994828205</v>
      </c>
      <c r="AK28319">
        <v>-5.6556449970147193</v>
      </c>
      <c r="AL28319">
        <v>-4.1246134890428721</v>
      </c>
      <c r="AM28319">
        <v>-2.8650866530755992</v>
      </c>
      <c r="AN28319">
        <v>12.817536845012061</v>
      </c>
      <c r="AO28319">
        <v>-1.1958831761846309</v>
      </c>
      <c r="AP28319">
        <v>-3.293833085015474</v>
      </c>
      <c r="AQ28319">
        <v>-7.1616936594831824</v>
      </c>
      <c r="AR28319">
        <v>-2.1137551260049681</v>
      </c>
      <c r="AS28319">
        <v>-7.0963000088012151</v>
      </c>
      <c r="AT28319">
        <v>-4.2479585268200184</v>
      </c>
      <c r="AU28319">
        <v>-7.4583560216886173</v>
      </c>
      <c r="AV28319">
        <v>-1.2916209402171639</v>
      </c>
    </row>
    <row r="28320" spans="1:48" x14ac:dyDescent="0.25">
      <c r="A28320" s="2">
        <v>39661</v>
      </c>
      <c r="B28320">
        <v>2012</v>
      </c>
      <c r="C28320">
        <v>560</v>
      </c>
      <c r="D28320">
        <v>-4.8598448654041171</v>
      </c>
      <c r="E28320">
        <v>-8.0873807710424508</v>
      </c>
      <c r="F28320">
        <v>1.4859406480856261</v>
      </c>
      <c r="G28320">
        <v>2.047295189395038</v>
      </c>
      <c r="H28320">
        <v>-17.620322246326548</v>
      </c>
      <c r="I28320">
        <v>-9.5023074394131157</v>
      </c>
      <c r="J28320">
        <v>-5.7175656684997129</v>
      </c>
      <c r="K28320">
        <v>-8.8888026720253208</v>
      </c>
      <c r="L28320">
        <v>-1.3103528529052171</v>
      </c>
      <c r="M28320">
        <v>-19.339209105180409</v>
      </c>
      <c r="N28320">
        <v>-7.4938596492959864</v>
      </c>
      <c r="O28320">
        <v>-10.02305688989258</v>
      </c>
      <c r="P28320">
        <v>-11.895239814046271</v>
      </c>
      <c r="Q28320">
        <v>-7.9296138757965604</v>
      </c>
      <c r="R28320">
        <v>-3.0395672105298588</v>
      </c>
      <c r="S28320">
        <v>-4.3696473286830457</v>
      </c>
      <c r="T28320">
        <v>-9.9331643225336599</v>
      </c>
      <c r="U28320">
        <v>-9.4093705638201079</v>
      </c>
      <c r="V28320">
        <v>-9.6843958995347474</v>
      </c>
      <c r="W28320">
        <v>-5.8100673637809468</v>
      </c>
      <c r="X28320">
        <v>-4.1194309543982737</v>
      </c>
      <c r="Y28320">
        <v>-3.0580607126628689</v>
      </c>
      <c r="Z28320">
        <v>-2.8039280820832069</v>
      </c>
      <c r="AA28320">
        <v>-6.0407068224783922</v>
      </c>
      <c r="AB28320">
        <v>-4.541796317175506</v>
      </c>
      <c r="AC28320">
        <v>-13.944221487989941</v>
      </c>
      <c r="AD28320">
        <v>-8.4192524563962081</v>
      </c>
      <c r="AE28320">
        <v>-5.6879382701372609</v>
      </c>
      <c r="AF28320">
        <v>-5.3057106767424154</v>
      </c>
      <c r="AG28320">
        <v>-7.3243352409066986</v>
      </c>
      <c r="AH28320">
        <v>-4.4701091807645366</v>
      </c>
      <c r="AI28320">
        <v>-7.10271566942966</v>
      </c>
      <c r="AJ28320">
        <v>-0.41451073866739518</v>
      </c>
      <c r="AK28320">
        <v>-14.7337657741752</v>
      </c>
      <c r="AL28320">
        <v>1.305927343248015</v>
      </c>
      <c r="AM28320">
        <v>-4.5870422971839968</v>
      </c>
      <c r="AN28320">
        <v>-13.552683692158061</v>
      </c>
      <c r="AO28320">
        <v>-6.2511612912336094</v>
      </c>
      <c r="AP28320">
        <v>-9.1249165278228457</v>
      </c>
      <c r="AQ28320">
        <v>-4.2125021064544077</v>
      </c>
      <c r="AR28320">
        <v>-3.6301826891549038</v>
      </c>
      <c r="AS28320">
        <v>-2.076000516424537</v>
      </c>
      <c r="AT28320">
        <v>-3.3594314587103051</v>
      </c>
      <c r="AU28320">
        <v>-0.74634245335030158</v>
      </c>
      <c r="AV28320">
        <v>1.227128716340786</v>
      </c>
    </row>
    <row r="28321" spans="1:48" x14ac:dyDescent="0.25">
      <c r="A28321" s="2">
        <v>39692</v>
      </c>
      <c r="B28321">
        <v>2012</v>
      </c>
      <c r="C28321">
        <v>560</v>
      </c>
      <c r="D28321">
        <v>-15.07722377350243</v>
      </c>
      <c r="E28321">
        <v>-15.122582194464581</v>
      </c>
      <c r="F28321">
        <v>-12.154518345941369</v>
      </c>
      <c r="G28321">
        <v>-6.4899037011361234</v>
      </c>
      <c r="H28321">
        <v>-29.740969665709429</v>
      </c>
      <c r="I28321">
        <v>-22.07479583760259</v>
      </c>
      <c r="J28321">
        <v>-10.597329496794231</v>
      </c>
      <c r="K28321">
        <v>-8.9927606644912608</v>
      </c>
      <c r="L28321">
        <v>-18.584034141875382</v>
      </c>
      <c r="M28321">
        <v>-3.3667394842253899</v>
      </c>
      <c r="N28321">
        <v>-15.47749137401374</v>
      </c>
      <c r="O28321">
        <v>-23.256170605668739</v>
      </c>
      <c r="P28321">
        <v>-10.003959553533511</v>
      </c>
      <c r="Q28321">
        <v>-24.87418052733149</v>
      </c>
      <c r="R28321">
        <v>-12.25215551952066</v>
      </c>
      <c r="S28321">
        <v>-11.579298191202531</v>
      </c>
      <c r="T28321">
        <v>-29.942226857611701</v>
      </c>
      <c r="U28321">
        <v>-17.03820720606819</v>
      </c>
      <c r="V28321">
        <v>-14.57752991033049</v>
      </c>
      <c r="W28321">
        <v>-12.97705341110378</v>
      </c>
      <c r="X28321">
        <v>-11.34776603876589</v>
      </c>
      <c r="Y28321">
        <v>-10.315536144038481</v>
      </c>
      <c r="Z28321">
        <v>-26.234394149162139</v>
      </c>
      <c r="AA28321">
        <v>-31.21324627838127</v>
      </c>
      <c r="AB28321">
        <v>-18.730876940663709</v>
      </c>
      <c r="AC28321">
        <v>-10.83201309687346</v>
      </c>
      <c r="AD28321">
        <v>-15.02582856516436</v>
      </c>
      <c r="AE28321">
        <v>-24.20534674295989</v>
      </c>
      <c r="AF28321">
        <v>-30.483721805332511</v>
      </c>
      <c r="AG28321">
        <v>-9.2919104880358923</v>
      </c>
      <c r="AH28321">
        <v>-14.85315840469622</v>
      </c>
      <c r="AI28321">
        <v>-10.191343948694231</v>
      </c>
      <c r="AJ28321">
        <v>-25.539745666672331</v>
      </c>
      <c r="AK28321">
        <v>-29.05731004629093</v>
      </c>
      <c r="AL28321">
        <v>-19.044564257090389</v>
      </c>
      <c r="AM28321">
        <v>-20.925222312901479</v>
      </c>
      <c r="AN28321">
        <v>-13.71206459462273</v>
      </c>
      <c r="AO28321">
        <v>-14.685328806946639</v>
      </c>
      <c r="AP28321">
        <v>-15.7599888528836</v>
      </c>
      <c r="AQ28321">
        <v>-17.481243187471229</v>
      </c>
      <c r="AR28321">
        <v>-14.457439570065469</v>
      </c>
      <c r="AS28321">
        <v>-14.37524459500713</v>
      </c>
      <c r="AT28321">
        <v>-15.0373922437986</v>
      </c>
      <c r="AU28321">
        <v>-8.2709090479693437</v>
      </c>
      <c r="AV28321">
        <v>-9.3625450955025613</v>
      </c>
    </row>
    <row r="28322" spans="1:48" x14ac:dyDescent="0.25">
      <c r="A28322" s="2">
        <v>39722</v>
      </c>
      <c r="B28322">
        <v>2012</v>
      </c>
      <c r="C28322">
        <v>560</v>
      </c>
      <c r="D28322">
        <v>-26.269444633809862</v>
      </c>
      <c r="E28322">
        <v>-29.078805009501959</v>
      </c>
      <c r="F28322">
        <v>-33.094939292732448</v>
      </c>
      <c r="G28322">
        <v>-24.415231805695651</v>
      </c>
      <c r="H28322">
        <v>-23.458322513907682</v>
      </c>
      <c r="I28322">
        <v>-21.263662540838961</v>
      </c>
      <c r="J28322">
        <v>-25.701122778586871</v>
      </c>
      <c r="K28322">
        <v>-17.555670354812911</v>
      </c>
      <c r="L28322">
        <v>-28.561452875880391</v>
      </c>
      <c r="M28322">
        <v>-3.955562109611344</v>
      </c>
      <c r="N28322">
        <v>-36.129649591153857</v>
      </c>
      <c r="O28322">
        <v>-32.132943626187739</v>
      </c>
      <c r="P28322">
        <v>-26.57015501041931</v>
      </c>
      <c r="Q28322">
        <v>-41.76439262783687</v>
      </c>
      <c r="R28322">
        <v>-28.249811512589002</v>
      </c>
      <c r="S28322">
        <v>-30.761510989735829</v>
      </c>
      <c r="T28322">
        <v>-39.79295877890322</v>
      </c>
      <c r="U28322">
        <v>-32.531432046583561</v>
      </c>
      <c r="V28322">
        <v>-34.360065583716022</v>
      </c>
      <c r="W28322">
        <v>-22.523014766071469</v>
      </c>
      <c r="X28322">
        <v>-14.867924817789721</v>
      </c>
      <c r="Y28322">
        <v>-12.35295859002826</v>
      </c>
      <c r="Z28322">
        <v>-23.77728023453297</v>
      </c>
      <c r="AA28322">
        <v>-37.127162526034887</v>
      </c>
      <c r="AB28322">
        <v>-26.741737960356851</v>
      </c>
      <c r="AC28322">
        <v>-26.208959650659491</v>
      </c>
      <c r="AD28322">
        <v>-36.789288868624311</v>
      </c>
      <c r="AE28322">
        <v>-17.779715244461549</v>
      </c>
      <c r="AF28322">
        <v>-33.446380652594563</v>
      </c>
      <c r="AG28322">
        <v>-26.335723902572969</v>
      </c>
      <c r="AH28322">
        <v>-23.686736468873129</v>
      </c>
      <c r="AI28322">
        <v>-25.354653097693671</v>
      </c>
      <c r="AJ28322">
        <v>-36.641574461305467</v>
      </c>
      <c r="AK28322">
        <v>-31.992367310836919</v>
      </c>
      <c r="AL28322">
        <v>-25.197471091221761</v>
      </c>
      <c r="AM28322">
        <v>-25.7584984527446</v>
      </c>
      <c r="AN28322">
        <v>-33.936876886608459</v>
      </c>
      <c r="AO28322">
        <v>-23.054989795422699</v>
      </c>
      <c r="AP28322">
        <v>-29.530413113288169</v>
      </c>
      <c r="AQ28322">
        <v>-25.595968806586889</v>
      </c>
      <c r="AR28322">
        <v>-22.500437079368869</v>
      </c>
      <c r="AS28322">
        <v>-27.02928044436625</v>
      </c>
      <c r="AT28322">
        <v>-19.046787563746879</v>
      </c>
      <c r="AU28322">
        <v>-17.87546518116347</v>
      </c>
      <c r="AV28322">
        <v>-17.18780525508534</v>
      </c>
    </row>
    <row r="28323" spans="1:48" x14ac:dyDescent="0.25">
      <c r="A28323" s="2">
        <v>39753</v>
      </c>
      <c r="B28323">
        <v>2012</v>
      </c>
      <c r="C28323">
        <v>560</v>
      </c>
      <c r="D28323">
        <v>-0.22675929060383959</v>
      </c>
      <c r="E28323">
        <v>-2.7675895897800951</v>
      </c>
      <c r="F28323">
        <v>-4.2063777844286836</v>
      </c>
      <c r="G28323">
        <v>-0.62271597876938367</v>
      </c>
      <c r="H28323">
        <v>9.8820360699049203</v>
      </c>
      <c r="I28323">
        <v>3.1039082940942149</v>
      </c>
      <c r="J28323">
        <v>-2.8112882235873831</v>
      </c>
      <c r="K28323">
        <v>-1.2514894525030631</v>
      </c>
      <c r="L28323">
        <v>-10.71311579528175</v>
      </c>
      <c r="M28323">
        <v>3.1565678609176251</v>
      </c>
      <c r="N28323">
        <v>12.661019678610661</v>
      </c>
      <c r="O28323">
        <v>-9.2556495667302396</v>
      </c>
      <c r="P28323">
        <v>-16.26544276213</v>
      </c>
      <c r="Q28323">
        <v>-1.791077472683045</v>
      </c>
      <c r="R28323">
        <v>5.1904834160736444</v>
      </c>
      <c r="S28323">
        <v>-3.6008907938502528</v>
      </c>
      <c r="T28323">
        <v>-17.203529096199471</v>
      </c>
      <c r="U28323">
        <v>-14.53679724079967</v>
      </c>
      <c r="V28323">
        <v>-10.47068015427798</v>
      </c>
      <c r="W28323">
        <v>-6.8659102117679556</v>
      </c>
      <c r="X28323">
        <v>-1.2918169634089429</v>
      </c>
      <c r="Y28323">
        <v>-9.1343677674601604</v>
      </c>
      <c r="Z28323">
        <v>-18.71543366301146</v>
      </c>
      <c r="AA28323">
        <v>-14.60497245359411</v>
      </c>
      <c r="AB28323">
        <v>-3.6837139217389399</v>
      </c>
      <c r="AC28323">
        <v>-16.987118101912809</v>
      </c>
      <c r="AD28323">
        <v>-9.8797122344695296</v>
      </c>
      <c r="AE28323">
        <v>-8.5728917696328963</v>
      </c>
      <c r="AF28323">
        <v>-15.16607630330147</v>
      </c>
      <c r="AG28323">
        <v>-2.4179717230762292</v>
      </c>
      <c r="AH28323">
        <v>-5.5724043300315547</v>
      </c>
      <c r="AI28323">
        <v>-1.4983333806632639</v>
      </c>
      <c r="AJ28323">
        <v>-10.420082524159451</v>
      </c>
      <c r="AK28323">
        <v>1.9134696024856179</v>
      </c>
      <c r="AL28323">
        <v>-5.8216918704086629</v>
      </c>
      <c r="AM28323">
        <v>-6.8633024859889531</v>
      </c>
      <c r="AN28323">
        <v>-11.88393046461273</v>
      </c>
      <c r="AO28323">
        <v>-8.9956090784173099</v>
      </c>
      <c r="AP28323">
        <v>-6.8365218159281538</v>
      </c>
      <c r="AQ28323">
        <v>-7.3953764780681608</v>
      </c>
      <c r="AR28323">
        <v>-5.5152552242362818</v>
      </c>
      <c r="AS28323">
        <v>-5.6909804415743563</v>
      </c>
      <c r="AT28323">
        <v>-6.4716459642319313</v>
      </c>
      <c r="AU28323">
        <v>-7.9712513449976434</v>
      </c>
      <c r="AV28323">
        <v>-7.4230520744280497</v>
      </c>
    </row>
    <row r="28324" spans="1:48" x14ac:dyDescent="0.25">
      <c r="A28324" s="2">
        <v>39783</v>
      </c>
      <c r="B28324">
        <v>2012</v>
      </c>
      <c r="C28324">
        <v>560</v>
      </c>
      <c r="D28324">
        <v>13.59808369504063</v>
      </c>
      <c r="E28324">
        <v>6.755779521457117</v>
      </c>
      <c r="F28324">
        <v>13.998046915134911</v>
      </c>
      <c r="G28324">
        <v>-1.206179826103015</v>
      </c>
      <c r="H28324">
        <v>-4.7848758619534077</v>
      </c>
      <c r="I28324">
        <v>12.44397445020595</v>
      </c>
      <c r="J28324">
        <v>2.656149293257037</v>
      </c>
      <c r="K28324">
        <v>6.5105057354297502</v>
      </c>
      <c r="L28324">
        <v>9.69622772936658</v>
      </c>
      <c r="M28324">
        <v>-49.95220004161898</v>
      </c>
      <c r="N28324">
        <v>17.25161835426163</v>
      </c>
      <c r="O28324">
        <v>1.897553200036395</v>
      </c>
      <c r="P28324">
        <v>19.421026099482731</v>
      </c>
      <c r="Q28324">
        <v>-1.987112756684273</v>
      </c>
      <c r="R28324">
        <v>8.9552982227319333</v>
      </c>
      <c r="S28324">
        <v>4.6712973170416339</v>
      </c>
      <c r="T28324">
        <v>21.69797078777837</v>
      </c>
      <c r="U28324">
        <v>17.408483033063369</v>
      </c>
      <c r="V28324">
        <v>6.2777162210274851</v>
      </c>
      <c r="W28324">
        <v>5.3702717570506708</v>
      </c>
      <c r="X28324">
        <v>8.1324644723155703</v>
      </c>
      <c r="Y28324">
        <v>8.6819263738812538</v>
      </c>
      <c r="Z28324">
        <v>-3.6584138924935838</v>
      </c>
      <c r="AA28324">
        <v>5.5525359582155431</v>
      </c>
      <c r="AB28324">
        <v>6.0109202696092989</v>
      </c>
      <c r="AC28324">
        <v>19.813501980158769</v>
      </c>
      <c r="AD28324">
        <v>3.4125754574227511</v>
      </c>
      <c r="AE28324">
        <v>6.0785002679057509</v>
      </c>
      <c r="AF28324">
        <v>4.881529423128006</v>
      </c>
      <c r="AG28324">
        <v>9.3347686946224417</v>
      </c>
      <c r="AH28324">
        <v>6.7930688933371952</v>
      </c>
      <c r="AI28324">
        <v>13.1191121063625</v>
      </c>
      <c r="AJ28324">
        <v>10.810623675482161</v>
      </c>
      <c r="AK28324">
        <v>2.0736750170513569</v>
      </c>
      <c r="AL28324">
        <v>9.2428211262221449</v>
      </c>
      <c r="AM28324">
        <v>3.7754310416587611</v>
      </c>
      <c r="AN28324">
        <v>4.4416977094703158</v>
      </c>
      <c r="AO28324">
        <v>12.803765360546841</v>
      </c>
      <c r="AP28324">
        <v>4.5508001403686826</v>
      </c>
      <c r="AQ28324">
        <v>6.3421978440733939</v>
      </c>
      <c r="AR28324">
        <v>8.5589574385619436</v>
      </c>
      <c r="AS28324">
        <v>-2.770370797193189</v>
      </c>
      <c r="AT28324">
        <v>-2.8761968761353618</v>
      </c>
      <c r="AU28324">
        <v>4.1200329992898466</v>
      </c>
      <c r="AV28324">
        <v>1.2946234554641389</v>
      </c>
    </row>
    <row r="28325" spans="1:48" x14ac:dyDescent="0.25">
      <c r="A28325" s="2">
        <v>39814</v>
      </c>
      <c r="B28325">
        <v>2012</v>
      </c>
      <c r="C28325">
        <v>560</v>
      </c>
      <c r="D28325">
        <v>-12.56941107334786</v>
      </c>
      <c r="E28325">
        <v>-5.5663070526430598</v>
      </c>
      <c r="F28325">
        <v>-4.001230831535163</v>
      </c>
      <c r="G28325">
        <v>-2.1166928698890142</v>
      </c>
      <c r="H28325">
        <v>-16.983812610824529</v>
      </c>
      <c r="I28325">
        <v>-7.7438987008283782</v>
      </c>
      <c r="J28325">
        <v>10.82298352029645</v>
      </c>
      <c r="K28325">
        <v>-2.1736326324730442</v>
      </c>
      <c r="L28325">
        <v>-2.0069542355601988</v>
      </c>
      <c r="M28325">
        <v>-4.3937153673086033</v>
      </c>
      <c r="N28325">
        <v>-12.41258439772095</v>
      </c>
      <c r="O28325">
        <v>4.6194091520373792</v>
      </c>
      <c r="P28325">
        <v>-22.77591977034319</v>
      </c>
      <c r="Q28325">
        <v>-3.995535073056999</v>
      </c>
      <c r="R28325">
        <v>-6.1237365629506657</v>
      </c>
      <c r="S28325">
        <v>-12.71013975566083</v>
      </c>
      <c r="T28325">
        <v>-10.683607394972009</v>
      </c>
      <c r="U28325">
        <v>-17.384206596283651</v>
      </c>
      <c r="V28325">
        <v>-9.6099441381774948</v>
      </c>
      <c r="W28325">
        <v>-8.408871326938705</v>
      </c>
      <c r="X28325">
        <v>-6.7903957804856594</v>
      </c>
      <c r="Y28325">
        <v>-12.14874115726928</v>
      </c>
      <c r="Z28325">
        <v>-6.2682683472986556</v>
      </c>
      <c r="AA28325">
        <v>-10.72461402922683</v>
      </c>
      <c r="AB28325">
        <v>-11.252672881268809</v>
      </c>
      <c r="AC28325">
        <v>-3.8980996879959822</v>
      </c>
      <c r="AD28325">
        <v>-7.5603149982777396</v>
      </c>
      <c r="AE28325">
        <v>-15.99187952727053</v>
      </c>
      <c r="AF28325">
        <v>2.4786798931221381</v>
      </c>
      <c r="AG28325">
        <v>-5.7999013733973204</v>
      </c>
      <c r="AH28325">
        <v>-13.91472605569319</v>
      </c>
      <c r="AI28325">
        <v>-14.96586601784033</v>
      </c>
      <c r="AJ28325">
        <v>-1.351691521027254</v>
      </c>
      <c r="AK28325">
        <v>-49.294000132490893</v>
      </c>
      <c r="AL28325">
        <v>-8.3023606156663714</v>
      </c>
      <c r="AM28325">
        <v>-2.2215338608242319</v>
      </c>
      <c r="AN28325">
        <v>-24.910321410497399</v>
      </c>
      <c r="AO28325">
        <v>-16.716937104768359</v>
      </c>
      <c r="AP28325">
        <v>-18.007778134994091</v>
      </c>
      <c r="AQ28325">
        <v>-13.17913115036408</v>
      </c>
      <c r="AR28325">
        <v>-14.25399091460957</v>
      </c>
      <c r="AS28325">
        <v>-3.4852652547369689</v>
      </c>
      <c r="AT28325">
        <v>-6.2138021097020264</v>
      </c>
      <c r="AU28325">
        <v>-2.6828178195911878</v>
      </c>
      <c r="AV28325">
        <v>-8.1405584971202529</v>
      </c>
    </row>
    <row r="28326" spans="1:48" x14ac:dyDescent="0.25">
      <c r="A28326" s="2">
        <v>39845</v>
      </c>
      <c r="B28326">
        <v>2012</v>
      </c>
      <c r="C28326">
        <v>560</v>
      </c>
      <c r="D28326">
        <v>-6.5688752243015633</v>
      </c>
      <c r="E28326">
        <v>-11.15013104028723</v>
      </c>
      <c r="F28326">
        <v>-4.3583918336907894</v>
      </c>
      <c r="G28326">
        <v>0.2510202916208959</v>
      </c>
      <c r="H28326">
        <v>-2.4106371447374819</v>
      </c>
      <c r="I28326">
        <v>-2.0060799554363018</v>
      </c>
      <c r="J28326">
        <v>-0.60900551981201145</v>
      </c>
      <c r="K28326">
        <v>-1.2516179658500159</v>
      </c>
      <c r="L28326">
        <v>-10.38561970238665</v>
      </c>
      <c r="M28326">
        <v>16.575437060599558</v>
      </c>
      <c r="N28326">
        <v>-4.2685749040533238</v>
      </c>
      <c r="O28326">
        <v>-2.922979087425059</v>
      </c>
      <c r="P28326">
        <v>-13.03512891135307</v>
      </c>
      <c r="Q28326">
        <v>-13.102800970375069</v>
      </c>
      <c r="R28326">
        <v>-6.959672619056656</v>
      </c>
      <c r="S28326">
        <v>-13.29897587253058</v>
      </c>
      <c r="T28326">
        <v>-7.2833188473686921</v>
      </c>
      <c r="U28326">
        <v>-6.4454125470455148</v>
      </c>
      <c r="V28326">
        <v>-10.990505530092809</v>
      </c>
      <c r="W28326">
        <v>-9.9784171304308718</v>
      </c>
      <c r="X28326">
        <v>-12.3989096748872</v>
      </c>
      <c r="Y28326">
        <v>-10.64292885232774</v>
      </c>
      <c r="Z28326">
        <v>-12.54844142291048</v>
      </c>
      <c r="AA28326">
        <v>-17.450907215113489</v>
      </c>
      <c r="AB28326">
        <v>-3.50688136349393</v>
      </c>
      <c r="AC28326">
        <v>-17.73226938082998</v>
      </c>
      <c r="AD28326">
        <v>-18.99682058031301</v>
      </c>
      <c r="AE28326">
        <v>-18.35906799053684</v>
      </c>
      <c r="AF28326">
        <v>-7.8375447370674252</v>
      </c>
      <c r="AG28326">
        <v>-8.0205003342520236</v>
      </c>
      <c r="AH28326">
        <v>-13.768937132344931</v>
      </c>
      <c r="AI28326">
        <v>-10.601963758498179</v>
      </c>
      <c r="AJ28326">
        <v>-9.1985992052909573</v>
      </c>
      <c r="AK28326">
        <v>-24.639014590629319</v>
      </c>
      <c r="AL28326">
        <v>-12.490600826172329</v>
      </c>
      <c r="AM28326">
        <v>-10.27140009976041</v>
      </c>
      <c r="AN28326">
        <v>-20.39002127214323</v>
      </c>
      <c r="AO28326">
        <v>-12.556238942257821</v>
      </c>
      <c r="AP28326">
        <v>-14.22857765411192</v>
      </c>
      <c r="AQ28326">
        <v>-3.7224582159758661</v>
      </c>
      <c r="AR28326">
        <v>-9.5110407713009497</v>
      </c>
      <c r="AS28326">
        <v>-8.5667274946762735</v>
      </c>
      <c r="AT28326">
        <v>-8.1936351355407879</v>
      </c>
      <c r="AU28326">
        <v>7.4786992086667503</v>
      </c>
      <c r="AV28326">
        <v>-10.268308279631061</v>
      </c>
    </row>
    <row r="28327" spans="1:48" x14ac:dyDescent="0.25">
      <c r="A28327" s="2">
        <v>39873</v>
      </c>
      <c r="B28327">
        <v>2012</v>
      </c>
      <c r="C28327">
        <v>560</v>
      </c>
      <c r="D28327">
        <v>17.53876917853767</v>
      </c>
      <c r="E28327">
        <v>8.3881613403705266</v>
      </c>
      <c r="F28327">
        <v>3.500287931865631</v>
      </c>
      <c r="G28327">
        <v>8.6935260672984072</v>
      </c>
      <c r="H28327">
        <v>12.46868876593836</v>
      </c>
      <c r="I28327">
        <v>13.13713685341202</v>
      </c>
      <c r="J28327">
        <v>3.143763877001704</v>
      </c>
      <c r="K28327">
        <v>0.3290495877248612</v>
      </c>
      <c r="L28327">
        <v>12.136659039951359</v>
      </c>
      <c r="M28327">
        <v>23.488005310440681</v>
      </c>
      <c r="N28327">
        <v>27.036840062293429</v>
      </c>
      <c r="O28327">
        <v>10.7392732053766</v>
      </c>
      <c r="P28327">
        <v>12.46200323109967</v>
      </c>
      <c r="Q28327">
        <v>1.7705636363330339</v>
      </c>
      <c r="R28327">
        <v>2.8731976102108541</v>
      </c>
      <c r="S28327">
        <v>13.658565678295689</v>
      </c>
      <c r="T28327">
        <v>19.826760062161949</v>
      </c>
      <c r="U28327">
        <v>14.54344937728656</v>
      </c>
      <c r="V28327">
        <v>8.5058573883201039</v>
      </c>
      <c r="W28327">
        <v>18.0154789905169</v>
      </c>
      <c r="X28327">
        <v>2.1472850547365359</v>
      </c>
      <c r="Y28327">
        <v>8.2973486439651634</v>
      </c>
      <c r="Z28327">
        <v>11.13770782142911</v>
      </c>
      <c r="AA28327">
        <v>24.631104200953828</v>
      </c>
      <c r="AB28327">
        <v>9.4439146292900844</v>
      </c>
      <c r="AC28327">
        <v>26.360711276036831</v>
      </c>
      <c r="AD28327">
        <v>16.733595005019211</v>
      </c>
      <c r="AE28327">
        <v>13.8146694561669</v>
      </c>
      <c r="AF28327">
        <v>9.2874618483344449</v>
      </c>
      <c r="AG28327">
        <v>6.3790620420506539</v>
      </c>
      <c r="AH28327">
        <v>6.9570987050391784</v>
      </c>
      <c r="AI28327">
        <v>7.4132773426403897</v>
      </c>
      <c r="AJ28327">
        <v>6.7831414546059232</v>
      </c>
      <c r="AK28327">
        <v>37.947266205655417</v>
      </c>
      <c r="AL28327">
        <v>4.2093961571205041</v>
      </c>
      <c r="AM28327">
        <v>1.337627336946734</v>
      </c>
      <c r="AN28327">
        <v>14.643619127113251</v>
      </c>
      <c r="AO28327">
        <v>10.58268187583951</v>
      </c>
      <c r="AP28327">
        <v>19.862650457673858</v>
      </c>
      <c r="AQ28327">
        <v>17.776367869724851</v>
      </c>
      <c r="AR28327">
        <v>8.2777594157611212</v>
      </c>
      <c r="AS28327">
        <v>9.4217241124030302</v>
      </c>
      <c r="AT28327">
        <v>3.7042983208818381</v>
      </c>
      <c r="AU28327">
        <v>1.0416302045416219</v>
      </c>
      <c r="AV28327">
        <v>8.5504136108611295</v>
      </c>
    </row>
    <row r="28328" spans="1:48" x14ac:dyDescent="0.25">
      <c r="A28328" s="2">
        <v>39904</v>
      </c>
      <c r="B28328">
        <v>2012</v>
      </c>
      <c r="C28328">
        <v>560</v>
      </c>
      <c r="D28328">
        <v>11.569650705065991</v>
      </c>
      <c r="E28328">
        <v>17.483953894738981</v>
      </c>
      <c r="F28328">
        <v>18.959379442700431</v>
      </c>
      <c r="G28328">
        <v>6.9441730889623576</v>
      </c>
      <c r="H28328">
        <v>16.113862962672851</v>
      </c>
      <c r="I28328">
        <v>9.2106638553954632</v>
      </c>
      <c r="J28328">
        <v>7.6226246649812257</v>
      </c>
      <c r="K28328">
        <v>16.067520373382841</v>
      </c>
      <c r="L28328">
        <v>19.522995549437969</v>
      </c>
      <c r="M28328">
        <v>7.571400647524662</v>
      </c>
      <c r="N28328">
        <v>1.453582343575621</v>
      </c>
      <c r="O28328">
        <v>20.196237813473399</v>
      </c>
      <c r="P28328">
        <v>15.45862477002715</v>
      </c>
      <c r="Q28328">
        <v>7.6036148488852762</v>
      </c>
      <c r="R28328">
        <v>18.62517065984866</v>
      </c>
      <c r="S28328">
        <v>14.52845398074167</v>
      </c>
      <c r="T28328">
        <v>30.901128843175751</v>
      </c>
      <c r="U28328">
        <v>23.066950659107441</v>
      </c>
      <c r="V28328">
        <v>29.664355321453488</v>
      </c>
      <c r="W28328">
        <v>9.8262131570244104</v>
      </c>
      <c r="X28328">
        <v>9.6040730803485843</v>
      </c>
      <c r="Y28328">
        <v>7.7279037120268068</v>
      </c>
      <c r="Z28328">
        <v>13.900907506569141</v>
      </c>
      <c r="AA28328">
        <v>9.982478051111233</v>
      </c>
      <c r="AB28328">
        <v>25.467679739505851</v>
      </c>
      <c r="AC28328">
        <v>21.401117730293429</v>
      </c>
      <c r="AD28328">
        <v>24.635973014957258</v>
      </c>
      <c r="AE28328">
        <v>28.277877351916601</v>
      </c>
      <c r="AF28328">
        <v>12.80942658493254</v>
      </c>
      <c r="AG28328">
        <v>10.60754769689307</v>
      </c>
      <c r="AH28328">
        <v>19.135775790789449</v>
      </c>
      <c r="AI28328">
        <v>16.431076248975021</v>
      </c>
      <c r="AJ28328">
        <v>12.757864121521051</v>
      </c>
      <c r="AK28328">
        <v>26.638427472713349</v>
      </c>
      <c r="AL28328">
        <v>12.77164117214655</v>
      </c>
      <c r="AM28328">
        <v>18.320590186113559</v>
      </c>
      <c r="AN28328">
        <v>26.292672765823919</v>
      </c>
      <c r="AO28328">
        <v>17.154283248973059</v>
      </c>
      <c r="AP28328">
        <v>18.10336451227468</v>
      </c>
      <c r="AQ28328">
        <v>11.233411782266289</v>
      </c>
      <c r="AR28328">
        <v>13.30415525545625</v>
      </c>
      <c r="AS28328">
        <v>13.94157429840728</v>
      </c>
      <c r="AT28328">
        <v>12.585211924545851</v>
      </c>
      <c r="AU28328">
        <v>4.1961176169649672</v>
      </c>
      <c r="AV28328">
        <v>9.5807175063235448</v>
      </c>
    </row>
    <row r="28329" spans="1:48" x14ac:dyDescent="0.25">
      <c r="A28329" s="2">
        <v>39934</v>
      </c>
      <c r="B28329">
        <v>2012</v>
      </c>
      <c r="C28329">
        <v>560</v>
      </c>
      <c r="D28329">
        <v>16.278218291431521</v>
      </c>
      <c r="E28329">
        <v>24.847794539900342</v>
      </c>
      <c r="F28329">
        <v>16.855663301996909</v>
      </c>
      <c r="G28329">
        <v>16.657832292582061</v>
      </c>
      <c r="H28329">
        <v>31.720721708911739</v>
      </c>
      <c r="I28329">
        <v>15.136179226926849</v>
      </c>
      <c r="J28329">
        <v>19.296706680431019</v>
      </c>
      <c r="K28329">
        <v>6.9804333987879774</v>
      </c>
      <c r="L28329">
        <v>36.668668148054181</v>
      </c>
      <c r="M28329">
        <v>0.1679638325708277</v>
      </c>
      <c r="N28329">
        <v>18.614254878818159</v>
      </c>
      <c r="O28329">
        <v>22.064230143968761</v>
      </c>
      <c r="P28329">
        <v>15.768485664310839</v>
      </c>
      <c r="Q28329">
        <v>1.782138608999762</v>
      </c>
      <c r="R28329">
        <v>20.43957773691389</v>
      </c>
      <c r="S28329">
        <v>17.2242763410813</v>
      </c>
      <c r="T28329">
        <v>11.53383281744755</v>
      </c>
      <c r="U28329">
        <v>10.764852557178759</v>
      </c>
      <c r="V28329">
        <v>15.085136960475641</v>
      </c>
      <c r="W28329">
        <v>8.0845572983068372</v>
      </c>
      <c r="X28329">
        <v>10.296883259054219</v>
      </c>
      <c r="Y28329">
        <v>9.5206716491169416</v>
      </c>
      <c r="Z28329">
        <v>-2.0821353449583908</v>
      </c>
      <c r="AA28329">
        <v>25.52886814963939</v>
      </c>
      <c r="AB28329">
        <v>8.6690837500346127</v>
      </c>
      <c r="AC28329">
        <v>4.0806108467940527</v>
      </c>
      <c r="AD28329">
        <v>18.875090899955271</v>
      </c>
      <c r="AE28329">
        <v>8.4229944104443391</v>
      </c>
      <c r="AF28329">
        <v>21.460551718209</v>
      </c>
      <c r="AG28329">
        <v>15.761375918374121</v>
      </c>
      <c r="AH28329">
        <v>13.450052951504031</v>
      </c>
      <c r="AI28329">
        <v>13.139027029787639</v>
      </c>
      <c r="AJ28329">
        <v>14.404042319223301</v>
      </c>
      <c r="AK28329">
        <v>25.276097319784309</v>
      </c>
      <c r="AL28329">
        <v>12.686128637487171</v>
      </c>
      <c r="AM28329">
        <v>13.29776830385128</v>
      </c>
      <c r="AN28329">
        <v>3.6675980863768891</v>
      </c>
      <c r="AO28329">
        <v>10.25001765026412</v>
      </c>
      <c r="AP28329">
        <v>9.3481613571312359</v>
      </c>
      <c r="AQ28329">
        <v>9.9210089357012485</v>
      </c>
      <c r="AR28329">
        <v>12.718609419850701</v>
      </c>
      <c r="AS28329">
        <v>21.254223064986991</v>
      </c>
      <c r="AT28329">
        <v>13.86221481009955</v>
      </c>
      <c r="AU28329">
        <v>9.7569907265374169</v>
      </c>
      <c r="AV28329">
        <v>5.4928156116562654</v>
      </c>
    </row>
    <row r="28330" spans="1:48" x14ac:dyDescent="0.25">
      <c r="A28330" s="2">
        <v>39965</v>
      </c>
      <c r="B28330">
        <v>2012</v>
      </c>
      <c r="C28330">
        <v>560</v>
      </c>
      <c r="D28330">
        <v>1.1996404021004989</v>
      </c>
      <c r="E28330">
        <v>-0.49373218854120721</v>
      </c>
      <c r="F28330">
        <v>10.573355043992819</v>
      </c>
      <c r="G28330">
        <v>-0.29296934744088571</v>
      </c>
      <c r="H28330">
        <v>-10.72298908104171</v>
      </c>
      <c r="I28330">
        <v>4.0006160635916777</v>
      </c>
      <c r="J28330">
        <v>4.9106297284898348</v>
      </c>
      <c r="K28330">
        <v>3.0892099812303009</v>
      </c>
      <c r="L28330">
        <v>-2.1822117614930798</v>
      </c>
      <c r="M28330">
        <v>-2.778457534505141</v>
      </c>
      <c r="N28330">
        <v>-7.616619347055142</v>
      </c>
      <c r="O28330">
        <v>-3.950661537194355</v>
      </c>
      <c r="P28330">
        <v>0.70960384176677049</v>
      </c>
      <c r="Q28330">
        <v>25.043671971898078</v>
      </c>
      <c r="R28330">
        <v>6.7807938370835874</v>
      </c>
      <c r="S28330">
        <v>0.94304681814629809</v>
      </c>
      <c r="T28330">
        <v>6.7161291543278656</v>
      </c>
      <c r="U28330">
        <v>0.64968004694783144</v>
      </c>
      <c r="V28330">
        <v>5.3055213427102954</v>
      </c>
      <c r="W28330">
        <v>4.2185610839964749</v>
      </c>
      <c r="X28330">
        <v>1.7523694612684879</v>
      </c>
      <c r="Y28330">
        <v>-0.95601916126740738</v>
      </c>
      <c r="Z28330">
        <v>-4.4197016394364352</v>
      </c>
      <c r="AA28330">
        <v>-2.1107117658001999</v>
      </c>
      <c r="AB28330">
        <v>-0.16814700067371291</v>
      </c>
      <c r="AC28330">
        <v>-1.0070822802067729</v>
      </c>
      <c r="AD28330">
        <v>-6.1630656205500571</v>
      </c>
      <c r="AE28330">
        <v>-4.6941957452225846</v>
      </c>
      <c r="AF28330">
        <v>-8.3534001186232665</v>
      </c>
      <c r="AG28330">
        <v>-0.59772716309324236</v>
      </c>
      <c r="AH28330">
        <v>-3.7808992010234022</v>
      </c>
      <c r="AI28330">
        <v>4.0354601415428348</v>
      </c>
      <c r="AJ28330">
        <v>-1.818189737338372</v>
      </c>
      <c r="AK28330">
        <v>-0.60854211282197479</v>
      </c>
      <c r="AL28330">
        <v>-1.287870977524652</v>
      </c>
      <c r="AM28330">
        <v>0.16706891928381931</v>
      </c>
      <c r="AN28330">
        <v>4.6138031973454341</v>
      </c>
      <c r="AO28330">
        <v>-3.4398657822994561</v>
      </c>
      <c r="AP28330">
        <v>2.4042582484744561</v>
      </c>
      <c r="AQ28330">
        <v>4.9932372614678533</v>
      </c>
      <c r="AR28330">
        <v>-4.1327884191333482</v>
      </c>
      <c r="AS28330">
        <v>-5.4046264956080563</v>
      </c>
      <c r="AT28330">
        <v>-1.2818784254032269</v>
      </c>
      <c r="AU28330">
        <v>1.414547185667425</v>
      </c>
      <c r="AV28330">
        <v>0.21739109279543811</v>
      </c>
    </row>
    <row r="28331" spans="1:48" x14ac:dyDescent="0.25">
      <c r="A28331" s="2">
        <v>39995</v>
      </c>
      <c r="B28331">
        <v>2012</v>
      </c>
      <c r="C28331">
        <v>560</v>
      </c>
      <c r="D28331">
        <v>5.1049929956657358</v>
      </c>
      <c r="E28331">
        <v>15.573289632760551</v>
      </c>
      <c r="F28331">
        <v>3.9168672705877978</v>
      </c>
      <c r="G28331">
        <v>16.26546825727624</v>
      </c>
      <c r="H28331">
        <v>13.30784996506438</v>
      </c>
      <c r="I28331">
        <v>11.74540174135606</v>
      </c>
      <c r="J28331">
        <v>2.8524886216470651</v>
      </c>
      <c r="K28331">
        <v>10.294924718584641</v>
      </c>
      <c r="L28331">
        <v>8.9057763609773346</v>
      </c>
      <c r="M28331">
        <v>5.8281722350786991</v>
      </c>
      <c r="N28331">
        <v>16.25500235499544</v>
      </c>
      <c r="O28331">
        <v>8.8076416653754652</v>
      </c>
      <c r="P28331">
        <v>3.6975977073271831</v>
      </c>
      <c r="Q28331">
        <v>7.6364262045321096</v>
      </c>
      <c r="R28331">
        <v>11.68785749222323</v>
      </c>
      <c r="S28331">
        <v>10.60607268547127</v>
      </c>
      <c r="T28331">
        <v>19.538319091364901</v>
      </c>
      <c r="U28331">
        <v>9.9326045363483892</v>
      </c>
      <c r="V28331">
        <v>20.753500963883091</v>
      </c>
      <c r="W28331">
        <v>9.1066322821000689</v>
      </c>
      <c r="X28331">
        <v>4.2647258678415456</v>
      </c>
      <c r="Y28331">
        <v>11.10029256920477</v>
      </c>
      <c r="Z28331">
        <v>5.2025920576528328</v>
      </c>
      <c r="AA28331">
        <v>8.3102298651171793</v>
      </c>
      <c r="AB28331">
        <v>17.914009685353658</v>
      </c>
      <c r="AC28331">
        <v>18.601072971111641</v>
      </c>
      <c r="AD28331">
        <v>9.7412734785678126</v>
      </c>
      <c r="AE28331">
        <v>-0.17646372094782811</v>
      </c>
      <c r="AF28331">
        <v>10.70257901131586</v>
      </c>
      <c r="AG28331">
        <v>3.3292942940527759</v>
      </c>
      <c r="AH28331">
        <v>8.3261201157261553</v>
      </c>
      <c r="AI28331">
        <v>14.18820700555281</v>
      </c>
      <c r="AJ28331">
        <v>8.6355588794367897</v>
      </c>
      <c r="AK28331">
        <v>16.641925717592201</v>
      </c>
      <c r="AL28331">
        <v>14.372930354546719</v>
      </c>
      <c r="AM28331">
        <v>7.1498585625744182</v>
      </c>
      <c r="AN28331">
        <v>28.581431910085929</v>
      </c>
      <c r="AO28331">
        <v>11.76448591023969</v>
      </c>
      <c r="AP28331">
        <v>19.371208611529571</v>
      </c>
      <c r="AQ28331">
        <v>10.224116718801641</v>
      </c>
      <c r="AR28331">
        <v>10.54591724304672</v>
      </c>
      <c r="AS28331">
        <v>12.01281225849935</v>
      </c>
      <c r="AT28331">
        <v>9.2527779509911525</v>
      </c>
      <c r="AU28331">
        <v>11.86358764728455</v>
      </c>
      <c r="AV28331">
        <v>7.523410924480145</v>
      </c>
    </row>
    <row r="28332" spans="1:48" x14ac:dyDescent="0.25">
      <c r="A28332" s="2">
        <v>40026</v>
      </c>
      <c r="B28332">
        <v>2012</v>
      </c>
      <c r="C28332">
        <v>560</v>
      </c>
      <c r="D28332">
        <v>5.6541388654366864</v>
      </c>
      <c r="E28332">
        <v>-2.4095993209358739</v>
      </c>
      <c r="F28332">
        <v>2.508490191448232</v>
      </c>
      <c r="G28332">
        <v>-0.70108399786296127</v>
      </c>
      <c r="H28332">
        <v>4.5521029357302289</v>
      </c>
      <c r="I28332">
        <v>-7.3484202017374054</v>
      </c>
      <c r="J28332">
        <v>-4.4393317133781913</v>
      </c>
      <c r="K28332">
        <v>-2.9392300615527219E-2</v>
      </c>
      <c r="L28332">
        <v>-1.102946332602539</v>
      </c>
      <c r="M28332">
        <v>18.558105827346228</v>
      </c>
      <c r="N28332">
        <v>4.8272220550908074</v>
      </c>
      <c r="O28332">
        <v>1.692407228791559</v>
      </c>
      <c r="P28332">
        <v>5.7164914478936346</v>
      </c>
      <c r="Q28332">
        <v>12.777197912731751</v>
      </c>
      <c r="R28332">
        <v>4.661366875832984</v>
      </c>
      <c r="S28332">
        <v>5.0105052155233087</v>
      </c>
      <c r="T28332">
        <v>-0.45509137181520831</v>
      </c>
      <c r="U28332">
        <v>9.6391803061543371</v>
      </c>
      <c r="V28332">
        <v>6.1066130539535912</v>
      </c>
      <c r="W28332">
        <v>6.9091237446079923</v>
      </c>
      <c r="X28332">
        <v>3.9191399570778662</v>
      </c>
      <c r="Y28332">
        <v>6.4932014683164896</v>
      </c>
      <c r="Z28332">
        <v>5.3251071745792364</v>
      </c>
      <c r="AA28332">
        <v>12.440440951929221</v>
      </c>
      <c r="AB28332">
        <v>5.381149088075321</v>
      </c>
      <c r="AC28332">
        <v>1.1580179685395151</v>
      </c>
      <c r="AD28332">
        <v>8.4272043399519436</v>
      </c>
      <c r="AE28332">
        <v>8.4082714252381443</v>
      </c>
      <c r="AF28332">
        <v>2.6605156537025549</v>
      </c>
      <c r="AG28332">
        <v>7.2804793527237122</v>
      </c>
      <c r="AH28332">
        <v>9.3177089954712855</v>
      </c>
      <c r="AI28332">
        <v>6.1981725558886147</v>
      </c>
      <c r="AJ28332">
        <v>10.34055574109818</v>
      </c>
      <c r="AK28332">
        <v>9.3440378196129927</v>
      </c>
      <c r="AL28332">
        <v>5.9854334904714701</v>
      </c>
      <c r="AM28332">
        <v>7.9126555728032733</v>
      </c>
      <c r="AN28332">
        <v>6.3392142420490627</v>
      </c>
      <c r="AO28332">
        <v>4.1524028113180353</v>
      </c>
      <c r="AP28332">
        <v>1.585355415854961</v>
      </c>
      <c r="AQ28332">
        <v>8.1919855803380681</v>
      </c>
      <c r="AR28332">
        <v>7.9307862073265456</v>
      </c>
      <c r="AS28332">
        <v>-1.439274299685622</v>
      </c>
      <c r="AT28332">
        <v>5.516859251000783</v>
      </c>
      <c r="AU28332">
        <v>-1.856676007340452</v>
      </c>
      <c r="AV28332">
        <v>3.4603459532717369</v>
      </c>
    </row>
    <row r="28333" spans="1:48" x14ac:dyDescent="0.25">
      <c r="A28333" s="2">
        <v>40057</v>
      </c>
      <c r="B28333">
        <v>2012</v>
      </c>
      <c r="C28333">
        <v>560</v>
      </c>
      <c r="D28333">
        <v>2.994168073813674</v>
      </c>
      <c r="E28333">
        <v>5.7787208909233501</v>
      </c>
      <c r="F28333">
        <v>12.63887232730168</v>
      </c>
      <c r="G28333">
        <v>-0.24330101245285671</v>
      </c>
      <c r="H28333">
        <v>5.4428091707592774</v>
      </c>
      <c r="I28333">
        <v>5.0527809343882346</v>
      </c>
      <c r="J28333">
        <v>7.4363100419847727</v>
      </c>
      <c r="K28333">
        <v>4.0878079514947494</v>
      </c>
      <c r="L28333">
        <v>10.995858301351831</v>
      </c>
      <c r="M28333">
        <v>7.3564558640654143</v>
      </c>
      <c r="N28333">
        <v>18.113421218172029</v>
      </c>
      <c r="O28333">
        <v>15.18917767615466</v>
      </c>
      <c r="P28333">
        <v>3.2231045366450721</v>
      </c>
      <c r="Q28333">
        <v>4.6208528928939563</v>
      </c>
      <c r="R28333">
        <v>16.1789561435248</v>
      </c>
      <c r="S28333">
        <v>1.6666929740794649</v>
      </c>
      <c r="T28333">
        <v>10.00663982616563</v>
      </c>
      <c r="U28333">
        <v>1.6960239270197299</v>
      </c>
      <c r="V28333">
        <v>3.3337232295027608</v>
      </c>
      <c r="W28333">
        <v>7.8315138347258451</v>
      </c>
      <c r="X28333">
        <v>-1.688987593922564</v>
      </c>
      <c r="Y28333">
        <v>3.6292541332650701</v>
      </c>
      <c r="Z28333">
        <v>7.6419368421625888</v>
      </c>
      <c r="AA28333">
        <v>6.0777394145206554</v>
      </c>
      <c r="AB28333">
        <v>0.86576529225546039</v>
      </c>
      <c r="AC28333">
        <v>12.044474191597891</v>
      </c>
      <c r="AD28333">
        <v>11.54713506169427</v>
      </c>
      <c r="AE28333">
        <v>4.1674943356013738</v>
      </c>
      <c r="AF28333">
        <v>11.283022262591389</v>
      </c>
      <c r="AG28333">
        <v>8.3474052049532297</v>
      </c>
      <c r="AH28333">
        <v>7.3219080058306796</v>
      </c>
      <c r="AI28333">
        <v>5.1216819176110207</v>
      </c>
      <c r="AJ28333">
        <v>7.3708277501295614</v>
      </c>
      <c r="AK28333">
        <v>4.3565265926348129</v>
      </c>
      <c r="AL28333">
        <v>8.2618353582789119</v>
      </c>
      <c r="AM28333">
        <v>2.0437697127445138</v>
      </c>
      <c r="AN28333">
        <v>-1.7274481156948409</v>
      </c>
      <c r="AO28333">
        <v>5.8240823174673606</v>
      </c>
      <c r="AP28333">
        <v>1.4097985195606679</v>
      </c>
      <c r="AQ28333">
        <v>11.631000591430141</v>
      </c>
      <c r="AR28333">
        <v>6.1062421442726436</v>
      </c>
      <c r="AS28333">
        <v>7.2677315163105938</v>
      </c>
      <c r="AT28333">
        <v>2.7740475315706452</v>
      </c>
      <c r="AU28333">
        <v>0.53166926623879895</v>
      </c>
      <c r="AV28333">
        <v>3.8660116965295139</v>
      </c>
    </row>
    <row r="28334" spans="1:48" x14ac:dyDescent="0.25">
      <c r="A28334" s="2">
        <v>40087</v>
      </c>
      <c r="B28334">
        <v>2012</v>
      </c>
      <c r="C28334">
        <v>560</v>
      </c>
      <c r="D28334">
        <v>-1.2086936361436209</v>
      </c>
      <c r="E28334">
        <v>-0.77949118687778984</v>
      </c>
      <c r="F28334">
        <v>-6.4436394984757506</v>
      </c>
      <c r="G28334">
        <v>1.617902317525366</v>
      </c>
      <c r="H28334">
        <v>4.9915132202733803</v>
      </c>
      <c r="I28334">
        <v>5.2654699859558507</v>
      </c>
      <c r="J28334">
        <v>0.77845906253763975</v>
      </c>
      <c r="K28334">
        <v>4.6552010067953731</v>
      </c>
      <c r="L28334">
        <v>-4.0236896001010214</v>
      </c>
      <c r="M28334">
        <v>-2.678460745580868</v>
      </c>
      <c r="N28334">
        <v>-3.9658255375706108</v>
      </c>
      <c r="O28334">
        <v>2.7548703035095161</v>
      </c>
      <c r="P28334">
        <v>-2.570857961318251</v>
      </c>
      <c r="Q28334">
        <v>7.6062248033385682</v>
      </c>
      <c r="R28334">
        <v>-9.1128289364320825</v>
      </c>
      <c r="S28334">
        <v>0.47795897515299218</v>
      </c>
      <c r="T28334">
        <v>-0.26040233559607717</v>
      </c>
      <c r="U28334">
        <v>4.1877685213193239</v>
      </c>
      <c r="V28334">
        <v>-2.3474971893783998</v>
      </c>
      <c r="W28334">
        <v>1.365560562973722</v>
      </c>
      <c r="X28334">
        <v>-2.517035171302084</v>
      </c>
      <c r="Y28334">
        <v>0.46438725598165748</v>
      </c>
      <c r="Z28334">
        <v>-10.853621349953359</v>
      </c>
      <c r="AA28334">
        <v>-5.6183239812346404</v>
      </c>
      <c r="AB28334">
        <v>4.598161583508964</v>
      </c>
      <c r="AC28334">
        <v>-6.2855481885017106</v>
      </c>
      <c r="AD28334">
        <v>1.8384116636326999</v>
      </c>
      <c r="AE28334">
        <v>-7.9759133645184281</v>
      </c>
      <c r="AF28334">
        <v>3.4996417032176379</v>
      </c>
      <c r="AG28334">
        <v>5.7428180913232652E-2</v>
      </c>
      <c r="AH28334">
        <v>-4.9354415362870103</v>
      </c>
      <c r="AI28334">
        <v>-0.74609891558302666</v>
      </c>
      <c r="AJ28334">
        <v>-1.922335554685439</v>
      </c>
      <c r="AK28334">
        <v>5.7947107269185061E-2</v>
      </c>
      <c r="AL28334">
        <v>-1.973159888541332</v>
      </c>
      <c r="AM28334">
        <v>-2.8451123458867249</v>
      </c>
      <c r="AN28334">
        <v>6.6235792831869311</v>
      </c>
      <c r="AO28334">
        <v>-3.9889799148830289</v>
      </c>
      <c r="AP28334">
        <v>-4.2390480886125506</v>
      </c>
      <c r="AQ28334">
        <v>5.7653592988660129E-2</v>
      </c>
      <c r="AR28334">
        <v>-4.0053033988831874</v>
      </c>
      <c r="AS28334">
        <v>-5.1316628889268801</v>
      </c>
      <c r="AT28334">
        <v>1.278004797312748</v>
      </c>
      <c r="AU28334">
        <v>1.70566098803886</v>
      </c>
      <c r="AV28334">
        <v>-1.9459111540101719</v>
      </c>
    </row>
    <row r="28335" spans="1:48" x14ac:dyDescent="0.25">
      <c r="A28335" s="2">
        <v>40118</v>
      </c>
      <c r="B28335">
        <v>2012</v>
      </c>
      <c r="C28335">
        <v>560</v>
      </c>
      <c r="D28335">
        <v>5.4184848750921999</v>
      </c>
      <c r="E28335">
        <v>4.8701991234524122</v>
      </c>
      <c r="F28335">
        <v>0.62687139228014832</v>
      </c>
      <c r="G28335">
        <v>5.1633822113298589</v>
      </c>
      <c r="H28335">
        <v>7.2824778424718239</v>
      </c>
      <c r="I28335">
        <v>3.6686466427570559</v>
      </c>
      <c r="J28335">
        <v>5.4758882825507014</v>
      </c>
      <c r="K28335">
        <v>1.2776578596567669</v>
      </c>
      <c r="L28335">
        <v>8.4075149415107742</v>
      </c>
      <c r="M28335">
        <v>-0.2530433463852178</v>
      </c>
      <c r="N28335">
        <v>12.348107456510069</v>
      </c>
      <c r="O28335">
        <v>8.2437709801482573</v>
      </c>
      <c r="P28335">
        <v>-7.1437075219737967E-2</v>
      </c>
      <c r="Q28335">
        <v>-1.256016386052605</v>
      </c>
      <c r="R28335">
        <v>5.3619127862980074</v>
      </c>
      <c r="S28335">
        <v>10.02148937213585</v>
      </c>
      <c r="T28335">
        <v>5.2964010597504894</v>
      </c>
      <c r="U28335">
        <v>-16.116901584258869</v>
      </c>
      <c r="V28335">
        <v>-6.5777269274151067</v>
      </c>
      <c r="W28335">
        <v>-5.0144963939542926</v>
      </c>
      <c r="X28335">
        <v>-1.0297279168432709</v>
      </c>
      <c r="Y28335">
        <v>1.6664263487628841</v>
      </c>
      <c r="Z28335">
        <v>3.8424555203192319</v>
      </c>
      <c r="AA28335">
        <v>1.2440724907767819</v>
      </c>
      <c r="AB28335">
        <v>-2.8123175192951159E-2</v>
      </c>
      <c r="AC28335">
        <v>0.77990865614621097</v>
      </c>
      <c r="AD28335">
        <v>-16.1143960633547</v>
      </c>
      <c r="AE28335">
        <v>4.1742105336724178</v>
      </c>
      <c r="AF28335">
        <v>5.7967330548786888</v>
      </c>
      <c r="AG28335">
        <v>1.413813744521875</v>
      </c>
      <c r="AH28335">
        <v>1.3906350505486389</v>
      </c>
      <c r="AI28335">
        <v>4.4798938437992986</v>
      </c>
      <c r="AJ28335">
        <v>3.7447651642139812</v>
      </c>
      <c r="AK28335">
        <v>13.5252623641138</v>
      </c>
      <c r="AL28335">
        <v>2.0602947093812052</v>
      </c>
      <c r="AM28335">
        <v>3.2270953226311239</v>
      </c>
      <c r="AN28335">
        <v>8.5031781543538187</v>
      </c>
      <c r="AO28335">
        <v>5.1351985722430271</v>
      </c>
      <c r="AP28335">
        <v>2.4836425233738968</v>
      </c>
      <c r="AQ28335">
        <v>3.1050719970990852</v>
      </c>
      <c r="AR28335">
        <v>3.9702953197426889</v>
      </c>
      <c r="AS28335">
        <v>7.4460054424496214</v>
      </c>
      <c r="AT28335">
        <v>2.9040710900712701</v>
      </c>
      <c r="AU28335">
        <v>6.0480211903984449</v>
      </c>
      <c r="AV28335">
        <v>5.9455481891924844</v>
      </c>
    </row>
    <row r="28336" spans="1:48" x14ac:dyDescent="0.25">
      <c r="A28336" s="2">
        <v>40148</v>
      </c>
      <c r="B28336">
        <v>2012</v>
      </c>
      <c r="C28336">
        <v>560</v>
      </c>
      <c r="D28336">
        <v>4.9796769978501354</v>
      </c>
      <c r="E28336">
        <v>5.4700609398436129</v>
      </c>
      <c r="F28336">
        <v>7.3322168994829573</v>
      </c>
      <c r="G28336">
        <v>2.7393183225437712</v>
      </c>
      <c r="H28336">
        <v>4.591129785556225</v>
      </c>
      <c r="I28336">
        <v>1.1623052032370129</v>
      </c>
      <c r="J28336">
        <v>8.5735935231764806</v>
      </c>
      <c r="K28336">
        <v>0.63375682207309492</v>
      </c>
      <c r="L28336">
        <v>3.4981598630186022</v>
      </c>
      <c r="M28336">
        <v>0.72872990072443411</v>
      </c>
      <c r="N28336">
        <v>-6.5573182416469926</v>
      </c>
      <c r="O28336">
        <v>1.6292131161530721</v>
      </c>
      <c r="P28336">
        <v>-2.9276844925221539</v>
      </c>
      <c r="Q28336">
        <v>4.3965001850588603</v>
      </c>
      <c r="R28336">
        <v>3.2833174098321432</v>
      </c>
      <c r="S28336">
        <v>2.8060574868625339</v>
      </c>
      <c r="T28336">
        <v>5.7433684605374236</v>
      </c>
      <c r="U28336">
        <v>7.2618587182408101</v>
      </c>
      <c r="V28336">
        <v>19.648346785491171</v>
      </c>
      <c r="W28336">
        <v>3.9589018706369221</v>
      </c>
      <c r="X28336">
        <v>0.77546324422155255</v>
      </c>
      <c r="Y28336">
        <v>1.6415464923266181</v>
      </c>
      <c r="Z28336">
        <v>5.136404288901808</v>
      </c>
      <c r="AA28336">
        <v>-5.5997869001941041</v>
      </c>
      <c r="AB28336">
        <v>-0.89836262474740636</v>
      </c>
      <c r="AC28336">
        <v>8.3263304147283446</v>
      </c>
      <c r="AD28336">
        <v>-9.1614253198192053</v>
      </c>
      <c r="AE28336">
        <v>0.65306523467785205</v>
      </c>
      <c r="AF28336">
        <v>4.9468032554728758</v>
      </c>
      <c r="AG28336">
        <v>-1.021074924502541</v>
      </c>
      <c r="AH28336">
        <v>1.0732004840789069</v>
      </c>
      <c r="AI28336">
        <v>-2.0520434427146239</v>
      </c>
      <c r="AJ28336">
        <v>-0.16249911752144189</v>
      </c>
      <c r="AK28336">
        <v>-7.0099415058379133</v>
      </c>
      <c r="AL28336">
        <v>3.7315224358629222</v>
      </c>
      <c r="AM28336">
        <v>-3.0807733338158232</v>
      </c>
      <c r="AN28336">
        <v>-2.4556549987821201</v>
      </c>
      <c r="AO28336">
        <v>1.2088113399387981</v>
      </c>
      <c r="AP28336">
        <v>-5.1434374245307843</v>
      </c>
      <c r="AQ28336">
        <v>1.7240134376628411</v>
      </c>
      <c r="AR28336">
        <v>2.4053174956322638</v>
      </c>
      <c r="AS28336">
        <v>3.1711173122217269</v>
      </c>
      <c r="AT28336">
        <v>2.6311754356227461</v>
      </c>
      <c r="AU28336">
        <v>5.8098644268882014</v>
      </c>
      <c r="AV28336">
        <v>2.058725489162105</v>
      </c>
    </row>
    <row r="28337" spans="1:48" x14ac:dyDescent="0.25">
      <c r="A28337" s="2">
        <v>40179</v>
      </c>
      <c r="B28337">
        <v>2012</v>
      </c>
      <c r="C28337">
        <v>560</v>
      </c>
      <c r="D28337">
        <v>-5.2927788313757436</v>
      </c>
      <c r="E28337">
        <v>-5.9995435696871162</v>
      </c>
      <c r="F28337">
        <v>-5.3169424382407566</v>
      </c>
      <c r="G28337">
        <v>-5.8589615908526183</v>
      </c>
      <c r="H28337">
        <v>1.144095231963105</v>
      </c>
      <c r="I28337">
        <v>-8.5240883813119446</v>
      </c>
      <c r="J28337">
        <v>3.2126436913499918</v>
      </c>
      <c r="K28337">
        <v>-0.88051320614083162</v>
      </c>
      <c r="L28337">
        <v>-5.2980112114119908</v>
      </c>
      <c r="M28337">
        <v>1.408266527227076</v>
      </c>
      <c r="N28337">
        <v>-10.093462765414939</v>
      </c>
      <c r="O28337">
        <v>-10.937215825763159</v>
      </c>
      <c r="P28337">
        <v>-4.2915594544356006</v>
      </c>
      <c r="Q28337">
        <v>-3.1902765962182782</v>
      </c>
      <c r="R28337">
        <v>2.2528276140139298</v>
      </c>
      <c r="S28337">
        <v>-6.234915254463691</v>
      </c>
      <c r="T28337">
        <v>2.1068325164486978</v>
      </c>
      <c r="U28337">
        <v>7.3141643550596047</v>
      </c>
      <c r="V28337">
        <v>2.252733725253786</v>
      </c>
      <c r="W28337">
        <v>-5.9948381294091968</v>
      </c>
      <c r="X28337">
        <v>1.8949990607896261</v>
      </c>
      <c r="Y28337">
        <v>-3.3442140531263709</v>
      </c>
      <c r="Z28337">
        <v>-4.4274265087782982</v>
      </c>
      <c r="AA28337">
        <v>-4.7630615041689524</v>
      </c>
      <c r="AB28337">
        <v>-2.4911320218753419</v>
      </c>
      <c r="AC28337">
        <v>-4.3548045636010997</v>
      </c>
      <c r="AD28337">
        <v>-10.424092527229909</v>
      </c>
      <c r="AE28337">
        <v>2.266278311584236</v>
      </c>
      <c r="AF28337">
        <v>-7.372207727925062</v>
      </c>
      <c r="AG28337">
        <v>-10.233120211911681</v>
      </c>
      <c r="AH28337">
        <v>-8.4652718445302089</v>
      </c>
      <c r="AI28337">
        <v>-11.72373054223057</v>
      </c>
      <c r="AJ28337">
        <v>-2.570282941497259</v>
      </c>
      <c r="AK28337">
        <v>8.3826059807601272</v>
      </c>
      <c r="AL28337">
        <v>-3.5477301687944052</v>
      </c>
      <c r="AM28337">
        <v>3.1236307946138191</v>
      </c>
      <c r="AN28337">
        <v>-1.1226170485448159</v>
      </c>
      <c r="AO28337">
        <v>-8.6326343123891753</v>
      </c>
      <c r="AP28337">
        <v>2.025905229774239</v>
      </c>
      <c r="AQ28337">
        <v>-7.0008323205462464</v>
      </c>
      <c r="AR28337">
        <v>-7.3943285573537798</v>
      </c>
      <c r="AS28337">
        <v>-7.3718165383415908</v>
      </c>
      <c r="AT28337">
        <v>-4.8153503777074942</v>
      </c>
      <c r="AU28337">
        <v>0.30447212984101579</v>
      </c>
      <c r="AV28337">
        <v>-3.5111970147093219</v>
      </c>
    </row>
    <row r="28338" spans="1:48" x14ac:dyDescent="0.25">
      <c r="A28338" s="2">
        <v>40210</v>
      </c>
      <c r="B28338">
        <v>2012</v>
      </c>
      <c r="C28338">
        <v>560</v>
      </c>
      <c r="D28338">
        <v>-0.34135870212047559</v>
      </c>
      <c r="E28338">
        <v>0.79610619901118174</v>
      </c>
      <c r="F28338">
        <v>4.3508304963586708</v>
      </c>
      <c r="G28338">
        <v>5.8065326375718929</v>
      </c>
      <c r="H28338">
        <v>-3.9490361039832722</v>
      </c>
      <c r="I28338">
        <v>2.8744612564343131</v>
      </c>
      <c r="J28338">
        <v>-0.98504938775096917</v>
      </c>
      <c r="K28338">
        <v>0.87155372120402141</v>
      </c>
      <c r="L28338">
        <v>1.3490520668067549</v>
      </c>
      <c r="M28338">
        <v>0.7316534050513912</v>
      </c>
      <c r="N28338">
        <v>7.8450223719368504</v>
      </c>
      <c r="O28338">
        <v>4.5475007876084614</v>
      </c>
      <c r="P28338">
        <v>6.0184363431125654</v>
      </c>
      <c r="Q28338">
        <v>-4.7305372484666268</v>
      </c>
      <c r="R28338">
        <v>4.5168589496391798</v>
      </c>
      <c r="S28338">
        <v>4.2463537536215457</v>
      </c>
      <c r="T28338">
        <v>-2.5915033775741669</v>
      </c>
      <c r="U28338">
        <v>1.453915108777637</v>
      </c>
      <c r="V28338">
        <v>-12.389955079733321</v>
      </c>
      <c r="W28338">
        <v>-1.6397693031358069</v>
      </c>
      <c r="X28338">
        <v>1.1204010852951201</v>
      </c>
      <c r="Y28338">
        <v>1.881355605026203</v>
      </c>
      <c r="Z28338">
        <v>-3.9277712886603311</v>
      </c>
      <c r="AA28338">
        <v>-3.632750022201003</v>
      </c>
      <c r="AB28338">
        <v>2.8700319216962149</v>
      </c>
      <c r="AC28338">
        <v>-0.5345240226003023</v>
      </c>
      <c r="AD28338">
        <v>-9.7718338626744625</v>
      </c>
      <c r="AE28338">
        <v>-2.41842065830703</v>
      </c>
      <c r="AF28338">
        <v>-5.0824273767551613</v>
      </c>
      <c r="AG28338">
        <v>-6.0020021431073554</v>
      </c>
      <c r="AH28338">
        <v>-5.5895694413262254</v>
      </c>
      <c r="AI28338">
        <v>-7.2241711553847399</v>
      </c>
      <c r="AJ28338">
        <v>-1.3333196725854759</v>
      </c>
      <c r="AK28338">
        <v>-1.0409838793817521</v>
      </c>
      <c r="AL28338">
        <v>-4.5481063091255329</v>
      </c>
      <c r="AM28338">
        <v>-1.284159322173084</v>
      </c>
      <c r="AN28338">
        <v>-5.0497503022813532</v>
      </c>
      <c r="AO28338">
        <v>-2.2261225272427692</v>
      </c>
      <c r="AP28338">
        <v>-4.4385652180035651</v>
      </c>
      <c r="AQ28338">
        <v>3.4176283392595148</v>
      </c>
      <c r="AR28338">
        <v>-2.2919794571061858</v>
      </c>
      <c r="AS28338">
        <v>5.7799406362972539</v>
      </c>
      <c r="AT28338">
        <v>-1.4463342251604281</v>
      </c>
      <c r="AU28338">
        <v>2.1798666128346689</v>
      </c>
      <c r="AV28338">
        <v>3.0846338487582559</v>
      </c>
    </row>
    <row r="28339" spans="1:48" x14ac:dyDescent="0.25">
      <c r="A28339" s="2">
        <v>40238</v>
      </c>
      <c r="B28339">
        <v>2012</v>
      </c>
      <c r="C28339">
        <v>560</v>
      </c>
      <c r="D28339">
        <v>10.78577880980327</v>
      </c>
      <c r="E28339">
        <v>4.2023728965393969</v>
      </c>
      <c r="F28339">
        <v>14.61566555433207</v>
      </c>
      <c r="G28339">
        <v>5.6011552379227947</v>
      </c>
      <c r="H28339">
        <v>4.8024016271700942</v>
      </c>
      <c r="I28339">
        <v>5.2651597315273024</v>
      </c>
      <c r="J28339">
        <v>-1.8617125203982401</v>
      </c>
      <c r="K28339">
        <v>9.0741610645753923</v>
      </c>
      <c r="L28339">
        <v>9.234666237000134</v>
      </c>
      <c r="M28339">
        <v>7.7720730167215146</v>
      </c>
      <c r="N28339">
        <v>3.7406793032881192</v>
      </c>
      <c r="O28339">
        <v>7.2904723378297573</v>
      </c>
      <c r="P28339">
        <v>7.5986502791735466</v>
      </c>
      <c r="Q28339">
        <v>14.174481987450861</v>
      </c>
      <c r="R28339">
        <v>3.2537245351974109</v>
      </c>
      <c r="S28339">
        <v>10.308913702430459</v>
      </c>
      <c r="T28339">
        <v>12.52612883787252</v>
      </c>
      <c r="U28339">
        <v>2.7434870972163679</v>
      </c>
      <c r="V28339">
        <v>16.06733919742376</v>
      </c>
      <c r="W28339">
        <v>4.1765687022762732</v>
      </c>
      <c r="X28339">
        <v>5.0485810223242167</v>
      </c>
      <c r="Y28339">
        <v>6.02293164429899</v>
      </c>
      <c r="Z28339">
        <v>8.6597193624221802</v>
      </c>
      <c r="AA28339">
        <v>7.6146968137313484</v>
      </c>
      <c r="AB28339">
        <v>7.3878012821912531</v>
      </c>
      <c r="AC28339">
        <v>9.3377131577425665</v>
      </c>
      <c r="AD28339">
        <v>7.4295611515894588</v>
      </c>
      <c r="AE28339">
        <v>12.60106849045042</v>
      </c>
      <c r="AF28339">
        <v>6.4556366523505382</v>
      </c>
      <c r="AG28339">
        <v>6.342326182706759</v>
      </c>
      <c r="AH28339">
        <v>7.2757879899072231</v>
      </c>
      <c r="AI28339">
        <v>3.506109044550199</v>
      </c>
      <c r="AJ28339">
        <v>2.9753610200906611</v>
      </c>
      <c r="AK28339">
        <v>13.19961507553071</v>
      </c>
      <c r="AL28339">
        <v>7.535540424746201</v>
      </c>
      <c r="AM28339">
        <v>8.0074088547979372</v>
      </c>
      <c r="AN28339">
        <v>11.019306641416479</v>
      </c>
      <c r="AO28339">
        <v>9.0401265231142336</v>
      </c>
      <c r="AP28339">
        <v>2.3459889822990081</v>
      </c>
      <c r="AQ28339">
        <v>8.3430746340804376</v>
      </c>
      <c r="AR28339">
        <v>6.2098257416894898</v>
      </c>
      <c r="AS28339">
        <v>8.3235521677895505</v>
      </c>
      <c r="AT28339">
        <v>5.9598531168599589</v>
      </c>
      <c r="AU28339">
        <v>7.3547216077242572</v>
      </c>
      <c r="AV28339">
        <v>5.9825630108362837</v>
      </c>
    </row>
    <row r="28340" spans="1:48" x14ac:dyDescent="0.25">
      <c r="A28340" s="2">
        <v>40269</v>
      </c>
      <c r="B28340">
        <v>2012</v>
      </c>
      <c r="C28340">
        <v>560</v>
      </c>
      <c r="D28340">
        <v>1.1791692474633519</v>
      </c>
      <c r="E28340">
        <v>5.7677480000580372</v>
      </c>
      <c r="F28340">
        <v>-2.5300734125496049</v>
      </c>
      <c r="G28340">
        <v>5.1085489797407568</v>
      </c>
      <c r="H28340">
        <v>-4.0571561092116024</v>
      </c>
      <c r="I28340">
        <v>-1.1606720622779449</v>
      </c>
      <c r="J28340">
        <v>3.6492665426408171</v>
      </c>
      <c r="K28340">
        <v>4.3011317652033032</v>
      </c>
      <c r="L28340">
        <v>1.864707997464921</v>
      </c>
      <c r="M28340">
        <v>1.4286830655734439</v>
      </c>
      <c r="N28340">
        <v>1.104995614219106</v>
      </c>
      <c r="O28340">
        <v>-0.90300649434152946</v>
      </c>
      <c r="P28340">
        <v>5.293194562435688</v>
      </c>
      <c r="Q28340">
        <v>0.52073066778932642</v>
      </c>
      <c r="R28340">
        <v>0.58923653311502289</v>
      </c>
      <c r="S28340">
        <v>0.1371767817286873</v>
      </c>
      <c r="T28340">
        <v>5.3386006340403034</v>
      </c>
      <c r="U28340">
        <v>8.9812078451452226</v>
      </c>
      <c r="V28340">
        <v>7.4982948181204323</v>
      </c>
      <c r="W28340">
        <v>3.7342607527495848</v>
      </c>
      <c r="X28340">
        <v>-0.16616434600367211</v>
      </c>
      <c r="Y28340">
        <v>-4.740863544923446</v>
      </c>
      <c r="Z28340">
        <v>8.1200857859218267</v>
      </c>
      <c r="AA28340">
        <v>0.32764144921890731</v>
      </c>
      <c r="AB28340">
        <v>5.3411871962417479</v>
      </c>
      <c r="AC28340">
        <v>5.6364887195189617</v>
      </c>
      <c r="AD28340">
        <v>-11.478250722379711</v>
      </c>
      <c r="AE28340">
        <v>-8.8350909386783467</v>
      </c>
      <c r="AF28340">
        <v>1.7416047981506639</v>
      </c>
      <c r="AG28340">
        <v>-8.6940558503701091</v>
      </c>
      <c r="AH28340">
        <v>-6.8806553419060386</v>
      </c>
      <c r="AI28340">
        <v>-4.7925255361755958</v>
      </c>
      <c r="AJ28340">
        <v>-3.501750349308419</v>
      </c>
      <c r="AK28340">
        <v>-7.1977033003455038</v>
      </c>
      <c r="AL28340">
        <v>-0.3836141495825896</v>
      </c>
      <c r="AM28340">
        <v>5.8082530385937803</v>
      </c>
      <c r="AN28340">
        <v>-0.63796047665759525</v>
      </c>
      <c r="AO28340">
        <v>-1.752004949995045</v>
      </c>
      <c r="AP28340">
        <v>1.2718088393187219</v>
      </c>
      <c r="AQ28340">
        <v>-0.57375412779979706</v>
      </c>
      <c r="AR28340">
        <v>-5.0693644927817916</v>
      </c>
      <c r="AS28340">
        <v>1.463889941520002</v>
      </c>
      <c r="AT28340">
        <v>-1.137139055236958</v>
      </c>
      <c r="AU28340">
        <v>-7.1748239929702917</v>
      </c>
      <c r="AV28340">
        <v>1.589311917063041</v>
      </c>
    </row>
    <row r="28341" spans="1:48" x14ac:dyDescent="0.25">
      <c r="A28341" s="2">
        <v>40299</v>
      </c>
      <c r="B28341">
        <v>2012</v>
      </c>
      <c r="C28341">
        <v>560</v>
      </c>
      <c r="D28341">
        <v>-7.3376697311955059</v>
      </c>
      <c r="E28341">
        <v>-8.8865150134657895</v>
      </c>
      <c r="F28341">
        <v>-2.7077453540306222</v>
      </c>
      <c r="G28341">
        <v>-4.4383176514243283</v>
      </c>
      <c r="H28341">
        <v>-13.14765628161773</v>
      </c>
      <c r="I28341">
        <v>-4.710410302208123</v>
      </c>
      <c r="J28341">
        <v>-1.7700638908457189</v>
      </c>
      <c r="K28341">
        <v>-6.9419243792887331</v>
      </c>
      <c r="L28341">
        <v>-7.9998911802224963</v>
      </c>
      <c r="M28341">
        <v>-12.56985088175924</v>
      </c>
      <c r="N28341">
        <v>2.954174090727157</v>
      </c>
      <c r="O28341">
        <v>-10.495725715495389</v>
      </c>
      <c r="P28341">
        <v>-10.012005588680161</v>
      </c>
      <c r="Q28341">
        <v>-10.95822408633671</v>
      </c>
      <c r="R28341">
        <v>-1.734424818093228</v>
      </c>
      <c r="S28341">
        <v>-6.4911651111437596</v>
      </c>
      <c r="T28341">
        <v>-5.4881348808914376</v>
      </c>
      <c r="U28341">
        <v>-13.005321073214439</v>
      </c>
      <c r="V28341">
        <v>-11.36811293227905</v>
      </c>
      <c r="W28341">
        <v>-12.99542161581315</v>
      </c>
      <c r="X28341">
        <v>-8.098695964161795</v>
      </c>
      <c r="Y28341">
        <v>-10.70064276663242</v>
      </c>
      <c r="Z28341">
        <v>-19.851271247363002</v>
      </c>
      <c r="AA28341">
        <v>-16.324459940769611</v>
      </c>
      <c r="AB28341">
        <v>-13.82266181562113</v>
      </c>
      <c r="AC28341">
        <v>-13.323056427790011</v>
      </c>
      <c r="AD28341">
        <v>-25.852640376165439</v>
      </c>
      <c r="AE28341">
        <v>-12.718391202572811</v>
      </c>
      <c r="AF28341">
        <v>-16.370970280899868</v>
      </c>
      <c r="AG28341">
        <v>-8.2759926484266657</v>
      </c>
      <c r="AH28341">
        <v>-14.432455250861789</v>
      </c>
      <c r="AI28341">
        <v>-16.36011958670651</v>
      </c>
      <c r="AJ28341">
        <v>-7.5982290800947201</v>
      </c>
      <c r="AK28341">
        <v>-19.502419377439828</v>
      </c>
      <c r="AL28341">
        <v>-12.05292186048111</v>
      </c>
      <c r="AM28341">
        <v>-11.39399640572775</v>
      </c>
      <c r="AN28341">
        <v>-14.66649554456624</v>
      </c>
      <c r="AO28341">
        <v>-10.427448999184341</v>
      </c>
      <c r="AP28341">
        <v>-12.12861494887677</v>
      </c>
      <c r="AQ28341">
        <v>-16.708721808083869</v>
      </c>
      <c r="AR28341">
        <v>-12.67350462785911</v>
      </c>
      <c r="AS28341">
        <v>-6.8531203228332398</v>
      </c>
      <c r="AT28341">
        <v>-10.88783663484605</v>
      </c>
      <c r="AU28341">
        <v>-10.996403353088761</v>
      </c>
      <c r="AV28341">
        <v>-8.0748655735456971</v>
      </c>
    </row>
    <row r="28342" spans="1:48" x14ac:dyDescent="0.25">
      <c r="A28342" s="2">
        <v>40330</v>
      </c>
      <c r="B28342">
        <v>2012</v>
      </c>
      <c r="C28342">
        <v>560</v>
      </c>
      <c r="D28342">
        <v>-3.5370736994565721</v>
      </c>
      <c r="E28342">
        <v>3.7546853321818401</v>
      </c>
      <c r="F28342">
        <v>3.6528643525815858</v>
      </c>
      <c r="G28342">
        <v>2.5643604315566342</v>
      </c>
      <c r="H28342">
        <v>-9.7528848376461035</v>
      </c>
      <c r="I28342">
        <v>1.5922901269727059E-3</v>
      </c>
      <c r="J28342">
        <v>1.000158205948654</v>
      </c>
      <c r="K28342">
        <v>3.22348436599178</v>
      </c>
      <c r="L28342">
        <v>4.2823423422173823</v>
      </c>
      <c r="M28342">
        <v>4.9839380940032374</v>
      </c>
      <c r="N28342">
        <v>8.2633183063607341E-2</v>
      </c>
      <c r="O28342">
        <v>-4.4349845031098294</v>
      </c>
      <c r="P28342">
        <v>2.026806991206676</v>
      </c>
      <c r="Q28342">
        <v>5.2706575334786621</v>
      </c>
      <c r="R28342">
        <v>4.7537881959581751</v>
      </c>
      <c r="S28342">
        <v>-2.8707082969881119</v>
      </c>
      <c r="T28342">
        <v>7.3432527821764459</v>
      </c>
      <c r="U28342">
        <v>-8.6774101740946126</v>
      </c>
      <c r="V28342">
        <v>0.69297393454952338</v>
      </c>
      <c r="W28342">
        <v>-0.87956897159723324</v>
      </c>
      <c r="X28342">
        <v>-2.010364638578654</v>
      </c>
      <c r="Y28342">
        <v>4.2638079348329194</v>
      </c>
      <c r="Z28342">
        <v>-7.4803166913420371</v>
      </c>
      <c r="AA28342">
        <v>-6.9696084469294313</v>
      </c>
      <c r="AB28342">
        <v>2.862046606238966</v>
      </c>
      <c r="AC28342">
        <v>0.91504466717149402</v>
      </c>
      <c r="AD28342">
        <v>-9.2611371153207287</v>
      </c>
      <c r="AE28342">
        <v>-6.9195424483977197</v>
      </c>
      <c r="AF28342">
        <v>-3.037801449650845</v>
      </c>
      <c r="AG28342">
        <v>-0.60132871821962919</v>
      </c>
      <c r="AH28342">
        <v>-0.83018720867489293</v>
      </c>
      <c r="AI28342">
        <v>-0.1216545214342224</v>
      </c>
      <c r="AJ28342">
        <v>-1.660681654609109</v>
      </c>
      <c r="AK28342">
        <v>-8.9962487921213743</v>
      </c>
      <c r="AL28342">
        <v>-0.69188244826189349</v>
      </c>
      <c r="AM28342">
        <v>0.90157589256432136</v>
      </c>
      <c r="AN28342">
        <v>-7.5395776868514064</v>
      </c>
      <c r="AO28342">
        <v>-0.2076520130790849</v>
      </c>
      <c r="AP28342">
        <v>-2.2965130799090909</v>
      </c>
      <c r="AQ28342">
        <v>-2.1703203521758589</v>
      </c>
      <c r="AR28342">
        <v>-1.4581485834256109</v>
      </c>
      <c r="AS28342">
        <v>-5.1654856602498906</v>
      </c>
      <c r="AT28342">
        <v>-2.2362755976983228</v>
      </c>
      <c r="AU28342">
        <v>-1.2372152974887809</v>
      </c>
      <c r="AV28342">
        <v>-5.3245960765678007</v>
      </c>
    </row>
    <row r="28343" spans="1:48" x14ac:dyDescent="0.25">
      <c r="A28343" s="2">
        <v>40360</v>
      </c>
      <c r="B28343">
        <v>2012</v>
      </c>
      <c r="C28343">
        <v>560</v>
      </c>
      <c r="D28343">
        <v>12.572991375232711</v>
      </c>
      <c r="E28343">
        <v>7.9228176279708906</v>
      </c>
      <c r="F28343">
        <v>6.1018155024578524</v>
      </c>
      <c r="G28343">
        <v>2.8308690868561031</v>
      </c>
      <c r="H28343">
        <v>4.4200340078352829</v>
      </c>
      <c r="I28343">
        <v>5.3934722554145784</v>
      </c>
      <c r="J28343">
        <v>12.058963145609329</v>
      </c>
      <c r="K28343">
        <v>5.5534188240399018</v>
      </c>
      <c r="L28343">
        <v>0.71169314760062274</v>
      </c>
      <c r="M28343">
        <v>9.0799237707268823</v>
      </c>
      <c r="N28343">
        <v>7.9814498188641281</v>
      </c>
      <c r="O28343">
        <v>13.719097871211639</v>
      </c>
      <c r="P28343">
        <v>1.841795590602668</v>
      </c>
      <c r="Q28343">
        <v>15.887804370966951</v>
      </c>
      <c r="R28343">
        <v>13.22891753738873</v>
      </c>
      <c r="S28343">
        <v>5.8282774570390439</v>
      </c>
      <c r="T28343">
        <v>5.2532396367306999</v>
      </c>
      <c r="U28343">
        <v>5.3177522994183768</v>
      </c>
      <c r="V28343">
        <v>15.96662794540174</v>
      </c>
      <c r="W28343">
        <v>7.2440000943329252</v>
      </c>
      <c r="X28343">
        <v>3.5471215824221858</v>
      </c>
      <c r="Y28343">
        <v>4.7948322372594721</v>
      </c>
      <c r="Z28343">
        <v>6.893365638025406</v>
      </c>
      <c r="AA28343">
        <v>18.181994463046738</v>
      </c>
      <c r="AB28343">
        <v>11.67199043799836</v>
      </c>
      <c r="AC28343">
        <v>7.5474000123344709</v>
      </c>
      <c r="AD28343">
        <v>30.68943604265975</v>
      </c>
      <c r="AE28343">
        <v>12.19688088338806</v>
      </c>
      <c r="AF28343">
        <v>17.798994645093199</v>
      </c>
      <c r="AG28343">
        <v>10.903756457506651</v>
      </c>
      <c r="AH28343">
        <v>15.81251478546522</v>
      </c>
      <c r="AI28343">
        <v>22.07768981949252</v>
      </c>
      <c r="AJ28343">
        <v>10.39481129339608</v>
      </c>
      <c r="AK28343">
        <v>15.02563361285114</v>
      </c>
      <c r="AL28343">
        <v>10.991623500714541</v>
      </c>
      <c r="AM28343">
        <v>10.2786863585169</v>
      </c>
      <c r="AN28343">
        <v>19.695017633345909</v>
      </c>
      <c r="AO28343">
        <v>9.4802550942817874</v>
      </c>
      <c r="AP28343">
        <v>13.706037957828411</v>
      </c>
      <c r="AQ28343">
        <v>12.17224415456819</v>
      </c>
      <c r="AR28343">
        <v>12.41124187483544</v>
      </c>
      <c r="AS28343">
        <v>7.1828016421628504</v>
      </c>
      <c r="AT28343">
        <v>12.12077109247751</v>
      </c>
      <c r="AU28343">
        <v>-1.037333612795754</v>
      </c>
      <c r="AV28343">
        <v>6.9738446842714694</v>
      </c>
    </row>
    <row r="28344" spans="1:48" x14ac:dyDescent="0.25">
      <c r="A28344" s="2">
        <v>40391</v>
      </c>
      <c r="B28344">
        <v>2012</v>
      </c>
      <c r="C28344">
        <v>560</v>
      </c>
      <c r="D28344">
        <v>-2.884968975813484</v>
      </c>
      <c r="E28344">
        <v>-0.73075438043247454</v>
      </c>
      <c r="F28344">
        <v>9.3805974947686046</v>
      </c>
      <c r="G28344">
        <v>5.6237847466089619</v>
      </c>
      <c r="H28344">
        <v>-5.5323713220272293</v>
      </c>
      <c r="I28344">
        <v>-3.0134260443528849</v>
      </c>
      <c r="J28344">
        <v>7.2544625387484194</v>
      </c>
      <c r="K28344">
        <v>6.4564153959523418</v>
      </c>
      <c r="L28344">
        <v>-1.4508877725826099</v>
      </c>
      <c r="M28344">
        <v>-6.6215931811825719</v>
      </c>
      <c r="N28344">
        <v>4.1771790766155448</v>
      </c>
      <c r="O28344">
        <v>-3.2168324494179612</v>
      </c>
      <c r="P28344">
        <v>2.2337224737429611</v>
      </c>
      <c r="Q28344">
        <v>4.8301948351933799</v>
      </c>
      <c r="R28344">
        <v>9.0859603646356479</v>
      </c>
      <c r="S28344">
        <v>-5.0482721920542373</v>
      </c>
      <c r="T28344">
        <v>-3.4660883997623788</v>
      </c>
      <c r="U28344">
        <v>1.6367302011770719</v>
      </c>
      <c r="V28344">
        <v>-1.4388377643139609</v>
      </c>
      <c r="W28344">
        <v>-3.3321376495594519</v>
      </c>
      <c r="X28344">
        <v>-2.294213610817275</v>
      </c>
      <c r="Y28344">
        <v>2.4808068097694309</v>
      </c>
      <c r="Z28344">
        <v>-15.43313840521315</v>
      </c>
      <c r="AA28344">
        <v>-4.530860967843342</v>
      </c>
      <c r="AB28344">
        <v>-5.8082095118924926</v>
      </c>
      <c r="AC28344">
        <v>-2.59327936089967</v>
      </c>
      <c r="AD28344">
        <v>-9.3474257173912783</v>
      </c>
      <c r="AE28344">
        <v>-4.0373289405893242</v>
      </c>
      <c r="AF28344">
        <v>-5.0956366866191534</v>
      </c>
      <c r="AG28344">
        <v>-1.8452906857385321</v>
      </c>
      <c r="AH28344">
        <v>-7.4591766945037659</v>
      </c>
      <c r="AI28344">
        <v>-5.4525929144153329</v>
      </c>
      <c r="AJ28344">
        <v>-3.774438560938032</v>
      </c>
      <c r="AK28344">
        <v>-2.7164990577489561</v>
      </c>
      <c r="AL28344">
        <v>-7.362872719103275</v>
      </c>
      <c r="AM28344">
        <v>-4.7827343799869411</v>
      </c>
      <c r="AN28344">
        <v>-3.4886048647341021</v>
      </c>
      <c r="AO28344">
        <v>-5.9404726231930161</v>
      </c>
      <c r="AP28344">
        <v>-4.7565769016287174</v>
      </c>
      <c r="AQ28344">
        <v>-3.0671101366466562</v>
      </c>
      <c r="AR28344">
        <v>-6.058890007547002</v>
      </c>
      <c r="AS28344">
        <v>-1.921776474907533</v>
      </c>
      <c r="AT28344">
        <v>-1.986952275332166</v>
      </c>
      <c r="AU28344">
        <v>2.610397068151582</v>
      </c>
      <c r="AV28344">
        <v>-4.454049106620861</v>
      </c>
    </row>
    <row r="28345" spans="1:48" x14ac:dyDescent="0.25">
      <c r="A28345" s="2">
        <v>40422</v>
      </c>
      <c r="B28345">
        <v>2012</v>
      </c>
      <c r="C28345">
        <v>560</v>
      </c>
      <c r="D28345">
        <v>14.65341485313099</v>
      </c>
      <c r="E28345">
        <v>8.0882740375408879</v>
      </c>
      <c r="F28345">
        <v>14.16133325916436</v>
      </c>
      <c r="G28345">
        <v>19.25250750029344</v>
      </c>
      <c r="H28345">
        <v>0.28846218143159241</v>
      </c>
      <c r="I28345">
        <v>10.907449860200471</v>
      </c>
      <c r="J28345">
        <v>10.2811136458046</v>
      </c>
      <c r="K28345">
        <v>5.7328406611725216</v>
      </c>
      <c r="L28345">
        <v>16.270045398030248</v>
      </c>
      <c r="M28345">
        <v>-0.36232126932773667</v>
      </c>
      <c r="N28345">
        <v>10.9754735980347</v>
      </c>
      <c r="O28345">
        <v>10.59164190560009</v>
      </c>
      <c r="P28345">
        <v>5.9139985281977614</v>
      </c>
      <c r="Q28345">
        <v>16.40117941927317</v>
      </c>
      <c r="R28345">
        <v>7.1126529769446112</v>
      </c>
      <c r="S28345">
        <v>10.89645779627984</v>
      </c>
      <c r="T28345">
        <v>12.233341300390199</v>
      </c>
      <c r="U28345">
        <v>3.2740069099832292</v>
      </c>
      <c r="V28345">
        <v>15.334767186634821</v>
      </c>
      <c r="W28345">
        <v>9.5481523467421781</v>
      </c>
      <c r="X28345">
        <v>4.6270069931410918</v>
      </c>
      <c r="Y28345">
        <v>5.4701556031902632</v>
      </c>
      <c r="Z28345">
        <v>6.8077852512549164</v>
      </c>
      <c r="AA28345">
        <v>13.7984519607623</v>
      </c>
      <c r="AB28345">
        <v>18.516122083280688</v>
      </c>
      <c r="AC28345">
        <v>11.8449296954396</v>
      </c>
      <c r="AD28345">
        <v>0.32021832175486148</v>
      </c>
      <c r="AE28345">
        <v>17.494798861464851</v>
      </c>
      <c r="AF28345">
        <v>15.7224215344306</v>
      </c>
      <c r="AG28345">
        <v>10.70290409457151</v>
      </c>
      <c r="AH28345">
        <v>11.888139982693399</v>
      </c>
      <c r="AI28345">
        <v>10.58037676723611</v>
      </c>
      <c r="AJ28345">
        <v>12.585950784853321</v>
      </c>
      <c r="AK28345">
        <v>12.05387794403214</v>
      </c>
      <c r="AL28345">
        <v>13.126438061552721</v>
      </c>
      <c r="AM28345">
        <v>12.02310360436614</v>
      </c>
      <c r="AN28345">
        <v>17.353062747719662</v>
      </c>
      <c r="AO28345">
        <v>13.24244156746308</v>
      </c>
      <c r="AP28345">
        <v>8.3303376444175505</v>
      </c>
      <c r="AQ28345">
        <v>13.70547608732724</v>
      </c>
      <c r="AR28345">
        <v>14.474105578245821</v>
      </c>
      <c r="AS28345">
        <v>7.8103141160964729</v>
      </c>
      <c r="AT28345">
        <v>8.9594655311777913</v>
      </c>
      <c r="AU28345">
        <v>9.8400029746933182</v>
      </c>
      <c r="AV28345">
        <v>9.0814442244757654</v>
      </c>
    </row>
    <row r="28346" spans="1:48" x14ac:dyDescent="0.25">
      <c r="A28346" s="2">
        <v>40452</v>
      </c>
      <c r="B28346">
        <v>2012</v>
      </c>
      <c r="C28346">
        <v>560</v>
      </c>
      <c r="D28346">
        <v>1.7078260439510999</v>
      </c>
      <c r="E28346">
        <v>3.3218507899719141</v>
      </c>
      <c r="F28346">
        <v>1.852044538965103</v>
      </c>
      <c r="G28346">
        <v>1.6313689909160709</v>
      </c>
      <c r="H28346">
        <v>-0.27314154716621131</v>
      </c>
      <c r="I28346">
        <v>3.538845190544659</v>
      </c>
      <c r="J28346">
        <v>1.457864797488662</v>
      </c>
      <c r="K28346">
        <v>2.6366460413428379</v>
      </c>
      <c r="L28346">
        <v>1.612324490472306</v>
      </c>
      <c r="M28346">
        <v>5.6627072766170627</v>
      </c>
      <c r="N28346">
        <v>16.552210583432458</v>
      </c>
      <c r="O28346">
        <v>1.4441208456776879</v>
      </c>
      <c r="P28346">
        <v>1.809264049600201</v>
      </c>
      <c r="Q28346">
        <v>16.02247167211566</v>
      </c>
      <c r="R28346">
        <v>5.8882052783905792</v>
      </c>
      <c r="S28346">
        <v>8.1996352961592134</v>
      </c>
      <c r="T28346">
        <v>3.427874831900724</v>
      </c>
      <c r="U28346">
        <v>-0.7095297331126682</v>
      </c>
      <c r="V28346">
        <v>5.5468217055071101</v>
      </c>
      <c r="W28346">
        <v>7.0125348748757643</v>
      </c>
      <c r="X28346">
        <v>2.0269194156328219</v>
      </c>
      <c r="Y28346">
        <v>2.2672736020802109</v>
      </c>
      <c r="Z28346">
        <v>2.047987597544676</v>
      </c>
      <c r="AA28346">
        <v>6.9021071535720457</v>
      </c>
      <c r="AB28346">
        <v>0.46807257242311717</v>
      </c>
      <c r="AC28346">
        <v>1.513588297947255</v>
      </c>
      <c r="AD28346">
        <v>8.1051553208549407</v>
      </c>
      <c r="AE28346">
        <v>4.0822928841990791</v>
      </c>
      <c r="AF28346">
        <v>3.7741597306846231</v>
      </c>
      <c r="AG28346">
        <v>9.1930681359522417</v>
      </c>
      <c r="AH28346">
        <v>6.405739469096261</v>
      </c>
      <c r="AI28346">
        <v>4.7488890196225819</v>
      </c>
      <c r="AJ28346">
        <v>4.2229940593295767</v>
      </c>
      <c r="AK28346">
        <v>7.3121570415279891E-3</v>
      </c>
      <c r="AL28346">
        <v>1.701491871325866</v>
      </c>
      <c r="AM28346">
        <v>3.3922750178326129</v>
      </c>
      <c r="AN28346">
        <v>4.7441690775093637</v>
      </c>
      <c r="AO28346">
        <v>7.7948773814690453</v>
      </c>
      <c r="AP28346">
        <v>0.16975406366661619</v>
      </c>
      <c r="AQ28346">
        <v>2.8555056305156201</v>
      </c>
      <c r="AR28346">
        <v>5.0732189754986834</v>
      </c>
      <c r="AS28346">
        <v>3.1532728233422351</v>
      </c>
      <c r="AT28346">
        <v>3.931788235926903</v>
      </c>
      <c r="AU28346">
        <v>-0.40592084526984712</v>
      </c>
      <c r="AV28346">
        <v>3.9248977475316642</v>
      </c>
    </row>
    <row r="28347" spans="1:48" x14ac:dyDescent="0.25">
      <c r="A28347" s="2">
        <v>40483</v>
      </c>
      <c r="B28347">
        <v>2012</v>
      </c>
      <c r="C28347">
        <v>560</v>
      </c>
      <c r="D28347">
        <v>-3.147502827761306</v>
      </c>
      <c r="E28347">
        <v>-1.6515121335251679</v>
      </c>
      <c r="F28347">
        <v>0.37028082929007061</v>
      </c>
      <c r="G28347">
        <v>-13.14235164215644</v>
      </c>
      <c r="H28347">
        <v>9.1871554237061623</v>
      </c>
      <c r="I28347">
        <v>-2.6576721821826692</v>
      </c>
      <c r="J28347">
        <v>1.0503056791224099</v>
      </c>
      <c r="K28347">
        <v>-2.8468950328017328</v>
      </c>
      <c r="L28347">
        <v>-6.5386962844627972</v>
      </c>
      <c r="M28347">
        <v>5.2943385819998356</v>
      </c>
      <c r="N28347">
        <v>-3.3694369568148308</v>
      </c>
      <c r="O28347">
        <v>-4.7746146080658853</v>
      </c>
      <c r="P28347">
        <v>3.97476783355315</v>
      </c>
      <c r="Q28347">
        <v>3.2179903749707468</v>
      </c>
      <c r="R28347">
        <v>-13.13926740509025</v>
      </c>
      <c r="S28347">
        <v>1.9454426412845121</v>
      </c>
      <c r="T28347">
        <v>-7.031185242552751</v>
      </c>
      <c r="U28347">
        <v>-0.86284236029275929</v>
      </c>
      <c r="V28347">
        <v>-9.9991238020416322</v>
      </c>
      <c r="W28347">
        <v>-1.3695122038263949</v>
      </c>
      <c r="X28347">
        <v>2.095755669261901</v>
      </c>
      <c r="Y28347">
        <v>-3.6151723872469459</v>
      </c>
      <c r="Z28347">
        <v>-8.1839403691613022</v>
      </c>
      <c r="AA28347">
        <v>-10.208501324943789</v>
      </c>
      <c r="AB28347">
        <v>-2.7757887313424772</v>
      </c>
      <c r="AC28347">
        <v>3.5641100906258487E-2</v>
      </c>
      <c r="AD28347">
        <v>-15.49719011784244</v>
      </c>
      <c r="AE28347">
        <v>-9.2128880113849458</v>
      </c>
      <c r="AF28347">
        <v>-8.4734737481018119</v>
      </c>
      <c r="AG28347">
        <v>-14.256271571054789</v>
      </c>
      <c r="AH28347">
        <v>-15.585660884543231</v>
      </c>
      <c r="AI28347">
        <v>-20.29108544484685</v>
      </c>
      <c r="AJ28347">
        <v>-12.35484893506692</v>
      </c>
      <c r="AK28347">
        <v>-11.146287846151051</v>
      </c>
      <c r="AL28347">
        <v>-9.6607063301682565</v>
      </c>
      <c r="AM28347">
        <v>-6.3617517516592397</v>
      </c>
      <c r="AN28347">
        <v>-9.5957060174211239</v>
      </c>
      <c r="AO28347">
        <v>-5.0874573711967237</v>
      </c>
      <c r="AP28347">
        <v>-10.902421703536049</v>
      </c>
      <c r="AQ28347">
        <v>-3.4675992834515612</v>
      </c>
      <c r="AR28347">
        <v>-10.84974183314527</v>
      </c>
      <c r="AS28347">
        <v>1.059427634058463</v>
      </c>
      <c r="AT28347">
        <v>-4.91905291682545</v>
      </c>
      <c r="AU28347">
        <v>-1.726385009580822</v>
      </c>
      <c r="AV28347">
        <v>0.1040483215006605</v>
      </c>
    </row>
    <row r="28348" spans="1:48" x14ac:dyDescent="0.25">
      <c r="A28348" s="2">
        <v>40513</v>
      </c>
      <c r="B28348">
        <v>2012</v>
      </c>
      <c r="C28348">
        <v>560</v>
      </c>
      <c r="D28348">
        <v>14.81112957324842</v>
      </c>
      <c r="E28348">
        <v>5.0478654950995239</v>
      </c>
      <c r="F28348">
        <v>3.532958268455455</v>
      </c>
      <c r="G28348">
        <v>9.2340779653801839</v>
      </c>
      <c r="H28348">
        <v>3.251552188545515</v>
      </c>
      <c r="I28348">
        <v>-1.7420790283920959</v>
      </c>
      <c r="J28348">
        <v>3.211739070558894</v>
      </c>
      <c r="K28348">
        <v>5.7217021728967143</v>
      </c>
      <c r="L28348">
        <v>7.5890203556189473</v>
      </c>
      <c r="M28348">
        <v>9.6662465445833448</v>
      </c>
      <c r="N28348">
        <v>3.9670785265759849</v>
      </c>
      <c r="O28348">
        <v>7.1565002540606049</v>
      </c>
      <c r="P28348">
        <v>6.4377175757702298</v>
      </c>
      <c r="Q28348">
        <v>5.4447353635979754</v>
      </c>
      <c r="R28348">
        <v>3.0294724099636068</v>
      </c>
      <c r="S28348">
        <v>5.7491933378754911</v>
      </c>
      <c r="T28348">
        <v>4.344891104456039</v>
      </c>
      <c r="U28348">
        <v>6.5509128979309939</v>
      </c>
      <c r="V28348">
        <v>-3.0505743006586932</v>
      </c>
      <c r="W28348">
        <v>5.6402232078006209</v>
      </c>
      <c r="X28348">
        <v>7.6092289113984801</v>
      </c>
      <c r="Y28348">
        <v>9.0330759145643924</v>
      </c>
      <c r="Z28348">
        <v>13.576724810482579</v>
      </c>
      <c r="AA28348">
        <v>16.347765597235789</v>
      </c>
      <c r="AB28348">
        <v>9.9447429047753388</v>
      </c>
      <c r="AC28348">
        <v>11.06147966862072</v>
      </c>
      <c r="AD28348">
        <v>-1.6721484931764059</v>
      </c>
      <c r="AE28348">
        <v>12.008999401679191</v>
      </c>
      <c r="AF28348">
        <v>17.719574631087578</v>
      </c>
      <c r="AG28348">
        <v>6.1096286465291527</v>
      </c>
      <c r="AH28348">
        <v>8.7769677433494167</v>
      </c>
      <c r="AI28348">
        <v>9.6493383748691652</v>
      </c>
      <c r="AJ28348">
        <v>5.534617507570827</v>
      </c>
      <c r="AK28348">
        <v>7.5693381767351742</v>
      </c>
      <c r="AL28348">
        <v>10.85981322651557</v>
      </c>
      <c r="AM28348">
        <v>10.547671079865269</v>
      </c>
      <c r="AN28348">
        <v>10.330985451393641</v>
      </c>
      <c r="AO28348">
        <v>6.9854758936054751</v>
      </c>
      <c r="AP28348">
        <v>8.1301396988385797</v>
      </c>
      <c r="AQ28348">
        <v>10.586457203048891</v>
      </c>
      <c r="AR28348">
        <v>8.7260769864865075</v>
      </c>
      <c r="AS28348">
        <v>7.7259608722494599</v>
      </c>
      <c r="AT28348">
        <v>7.2834312255293687</v>
      </c>
      <c r="AU28348">
        <v>7.0020406192815132</v>
      </c>
      <c r="AV28348">
        <v>6.6725227918548624</v>
      </c>
    </row>
    <row r="28349" spans="1:48" x14ac:dyDescent="0.25">
      <c r="A28349" s="2">
        <v>40544</v>
      </c>
      <c r="B28349">
        <v>2012</v>
      </c>
      <c r="C28349">
        <v>560</v>
      </c>
      <c r="D28349">
        <v>-12.2223373305</v>
      </c>
      <c r="E28349">
        <v>-0.20981273183617871</v>
      </c>
      <c r="F28349">
        <v>-8.8237676395864995</v>
      </c>
      <c r="G28349">
        <v>-10.435628084183501</v>
      </c>
      <c r="H28349">
        <v>7.222479991749986</v>
      </c>
      <c r="I28349">
        <v>-2.0500620801522822</v>
      </c>
      <c r="J28349">
        <v>-9.0668586049729498</v>
      </c>
      <c r="K28349">
        <v>0.87122993737351884</v>
      </c>
      <c r="L28349">
        <v>-13.0650115669073</v>
      </c>
      <c r="M28349">
        <v>2.5920516306617629</v>
      </c>
      <c r="N28349">
        <v>-12.05189017453471</v>
      </c>
      <c r="O28349">
        <v>-4.1760999463067439</v>
      </c>
      <c r="P28349">
        <v>1.10726998629691</v>
      </c>
      <c r="Q28349">
        <v>-1.1755921457523579</v>
      </c>
      <c r="R28349">
        <v>-2.0941125953975681</v>
      </c>
      <c r="S28349">
        <v>-2.847394241824774</v>
      </c>
      <c r="T28349">
        <v>-10.655171264221289</v>
      </c>
      <c r="U28349">
        <v>-20.858368740579831</v>
      </c>
      <c r="V28349">
        <v>-9.87579640524282</v>
      </c>
      <c r="W28349">
        <v>1.0142720606784119</v>
      </c>
      <c r="X28349">
        <v>0.1212174054001425</v>
      </c>
      <c r="Y28349">
        <v>-0.32343276513077113</v>
      </c>
      <c r="Z28349">
        <v>2.3744026778022902</v>
      </c>
      <c r="AA28349">
        <v>3.1263626579050912</v>
      </c>
      <c r="AB28349">
        <v>3.5370801659881712</v>
      </c>
      <c r="AC28349">
        <v>2.6378292314152452</v>
      </c>
      <c r="AD28349">
        <v>17.74060963146427</v>
      </c>
      <c r="AE28349">
        <v>4.4817031233119309</v>
      </c>
      <c r="AF28349">
        <v>-1.8503945442562619</v>
      </c>
      <c r="AG28349">
        <v>5.7079811782553946</v>
      </c>
      <c r="AH28349">
        <v>11.12194183160784</v>
      </c>
      <c r="AI28349">
        <v>13.746457652414399</v>
      </c>
      <c r="AJ28349">
        <v>1.923088787180993</v>
      </c>
      <c r="AK28349">
        <v>11.590828602208751</v>
      </c>
      <c r="AL28349">
        <v>4.359742522269916</v>
      </c>
      <c r="AM28349">
        <v>1.9997572960873231</v>
      </c>
      <c r="AN28349">
        <v>1.451627605905315</v>
      </c>
      <c r="AO28349">
        <v>4.3730893886083866</v>
      </c>
      <c r="AP28349">
        <v>9.0344308650321494</v>
      </c>
      <c r="AQ28349">
        <v>-2.287469613565285</v>
      </c>
      <c r="AR28349">
        <v>6.9368883965256654</v>
      </c>
      <c r="AS28349">
        <v>0.44088793783951807</v>
      </c>
      <c r="AT28349">
        <v>1.967475044137768</v>
      </c>
      <c r="AU28349">
        <v>-2.7928489559532421</v>
      </c>
      <c r="AV28349">
        <v>2.391547480429757</v>
      </c>
    </row>
    <row r="28350" spans="1:48" x14ac:dyDescent="0.25">
      <c r="A28350" s="2">
        <v>40575</v>
      </c>
      <c r="B28350">
        <v>2012</v>
      </c>
      <c r="C28350">
        <v>560</v>
      </c>
      <c r="D28350">
        <v>6.4049887066896627</v>
      </c>
      <c r="E28350">
        <v>-5.0225713274343438</v>
      </c>
      <c r="F28350">
        <v>5.7738789440526572</v>
      </c>
      <c r="G28350">
        <v>-1.3152385253259009</v>
      </c>
      <c r="H28350">
        <v>5.8501766546357192</v>
      </c>
      <c r="I28350">
        <v>-1.8991510370403479</v>
      </c>
      <c r="J28350">
        <v>-2.6596093281495148</v>
      </c>
      <c r="K28350">
        <v>-1.8738739767493069</v>
      </c>
      <c r="L28350">
        <v>-1.7776357327704551</v>
      </c>
      <c r="M28350">
        <v>-8.284805969005804</v>
      </c>
      <c r="N28350">
        <v>1.6986567506768191</v>
      </c>
      <c r="O28350">
        <v>2.9781742675766281</v>
      </c>
      <c r="P28350">
        <v>-6.9317995955136986</v>
      </c>
      <c r="Q28350">
        <v>-8.0848092136094447</v>
      </c>
      <c r="R28350">
        <v>-2.3886167408245562</v>
      </c>
      <c r="S28350">
        <v>0.84043973427125884</v>
      </c>
      <c r="T28350">
        <v>4.8922896312204367</v>
      </c>
      <c r="U28350">
        <v>-0.54943267961045095</v>
      </c>
      <c r="V28350">
        <v>-2.3888231333320191</v>
      </c>
      <c r="W28350">
        <v>-0.88459201693519285</v>
      </c>
      <c r="X28350">
        <v>4.5506315580152057</v>
      </c>
      <c r="Y28350">
        <v>3.7317994671623329</v>
      </c>
      <c r="Z28350">
        <v>6.6457329493205153</v>
      </c>
      <c r="AA28350">
        <v>1.5517850960910631</v>
      </c>
      <c r="AB28350">
        <v>-0.30934101564781269</v>
      </c>
      <c r="AC28350">
        <v>-6.1961935765364906</v>
      </c>
      <c r="AD28350">
        <v>-1.302327572427775</v>
      </c>
      <c r="AE28350">
        <v>-6.3543801991528763</v>
      </c>
      <c r="AF28350">
        <v>7.6364638564605292</v>
      </c>
      <c r="AG28350">
        <v>2.5545064891782538</v>
      </c>
      <c r="AH28350">
        <v>2.789916554319571</v>
      </c>
      <c r="AI28350">
        <v>0.84734834481012822</v>
      </c>
      <c r="AJ28350">
        <v>2.6712954995354199</v>
      </c>
      <c r="AK28350">
        <v>6.5101150465474156</v>
      </c>
      <c r="AL28350">
        <v>3.8995008907739548</v>
      </c>
      <c r="AM28350">
        <v>4.9723431310273236</v>
      </c>
      <c r="AN28350">
        <v>0.59706579983831443</v>
      </c>
      <c r="AO28350">
        <v>3.4815156127420588</v>
      </c>
      <c r="AP28350">
        <v>-1.362961933322238</v>
      </c>
      <c r="AQ28350">
        <v>4.5994971043062716</v>
      </c>
      <c r="AR28350">
        <v>3.4812221606934419</v>
      </c>
      <c r="AS28350">
        <v>7.2878314704587499</v>
      </c>
      <c r="AT28350">
        <v>4.3054964489255054</v>
      </c>
      <c r="AU28350">
        <v>-2.3831016951542772</v>
      </c>
      <c r="AV28350">
        <v>3.3406712767491298</v>
      </c>
    </row>
    <row r="28351" spans="1:48" x14ac:dyDescent="0.25">
      <c r="A28351" s="2">
        <v>40603</v>
      </c>
      <c r="B28351">
        <v>2012</v>
      </c>
      <c r="C28351">
        <v>560</v>
      </c>
      <c r="D28351">
        <v>5.0396064967403342</v>
      </c>
      <c r="E28351">
        <v>4.8168814111595024</v>
      </c>
      <c r="F28351">
        <v>7.9806335899212044</v>
      </c>
      <c r="G28351">
        <v>9.9926953578249655</v>
      </c>
      <c r="H28351">
        <v>-2.8263657572309642</v>
      </c>
      <c r="I28351">
        <v>5.5964551616876967</v>
      </c>
      <c r="J28351">
        <v>4.0693818702213447</v>
      </c>
      <c r="K28351">
        <v>5.2943995322543458</v>
      </c>
      <c r="L28351">
        <v>11.09420789015474</v>
      </c>
      <c r="M28351">
        <v>8.5653116321507294</v>
      </c>
      <c r="N28351">
        <v>-3.3997053156905932</v>
      </c>
      <c r="O28351">
        <v>3.9916011078240832</v>
      </c>
      <c r="P28351">
        <v>7.6012036158542804</v>
      </c>
      <c r="Q28351">
        <v>-3.1565213950192961</v>
      </c>
      <c r="R28351">
        <v>4.8524410997560219</v>
      </c>
      <c r="S28351">
        <v>2.654712360926692</v>
      </c>
      <c r="T28351">
        <v>12.322320312917849</v>
      </c>
      <c r="U28351">
        <v>-2.4947356152694722</v>
      </c>
      <c r="V28351">
        <v>7.7126470086936072</v>
      </c>
      <c r="W28351">
        <v>4.2762538539573569</v>
      </c>
      <c r="X28351">
        <v>-9.1334011266605906</v>
      </c>
      <c r="Y28351">
        <v>-1.4709847170667369</v>
      </c>
      <c r="Z28351">
        <v>0.10275584770611521</v>
      </c>
      <c r="AA28351">
        <v>1.1995457409233361</v>
      </c>
      <c r="AB28351">
        <v>2.198852057683665</v>
      </c>
      <c r="AC28351">
        <v>11.683624363717099</v>
      </c>
      <c r="AD28351">
        <v>-0.93597949003639824</v>
      </c>
      <c r="AE28351">
        <v>4.3715598867102079</v>
      </c>
      <c r="AF28351">
        <v>1.0767902118753669</v>
      </c>
      <c r="AG28351">
        <v>0.24464786068874031</v>
      </c>
      <c r="AH28351">
        <v>-0.42818451159598592</v>
      </c>
      <c r="AI28351">
        <v>-0.82394481783726325</v>
      </c>
      <c r="AJ28351">
        <v>0.8442145388911193</v>
      </c>
      <c r="AK28351">
        <v>11.17430513926381</v>
      </c>
      <c r="AL28351">
        <v>1.9119226638836471</v>
      </c>
      <c r="AM28351">
        <v>2.390241127531012</v>
      </c>
      <c r="AN28351">
        <v>4.7251137046788516</v>
      </c>
      <c r="AO28351">
        <v>-0.43103005345376261</v>
      </c>
      <c r="AP28351">
        <v>8.1279536581586385</v>
      </c>
      <c r="AQ28351">
        <v>2.200674089214516</v>
      </c>
      <c r="AR28351">
        <v>-0.10584478628759</v>
      </c>
      <c r="AS28351">
        <v>6.837443072282845E-3</v>
      </c>
      <c r="AT28351">
        <v>-2.4476847365332288</v>
      </c>
      <c r="AU28351">
        <v>2.7798619607631192</v>
      </c>
      <c r="AV28351">
        <v>0.1064602301327877</v>
      </c>
    </row>
    <row r="28352" spans="1:48" x14ac:dyDescent="0.25">
      <c r="A28352" s="2">
        <v>40634</v>
      </c>
      <c r="B28352">
        <v>2012</v>
      </c>
      <c r="C28352">
        <v>560</v>
      </c>
      <c r="D28352">
        <v>5.2368981436975437</v>
      </c>
      <c r="E28352">
        <v>5.6505524858553979</v>
      </c>
      <c r="F28352">
        <v>6.7804779927006287</v>
      </c>
      <c r="G28352">
        <v>5.7908070823161184</v>
      </c>
      <c r="H28352">
        <v>0.1006072682006476</v>
      </c>
      <c r="I28352">
        <v>2.304137431481168</v>
      </c>
      <c r="J28352">
        <v>9.3512328376013532</v>
      </c>
      <c r="K28352">
        <v>1.912921064587159</v>
      </c>
      <c r="L28352">
        <v>-1.0508764763169529</v>
      </c>
      <c r="M28352">
        <v>3.1300235209212208</v>
      </c>
      <c r="N28352">
        <v>-5.1074625391105748</v>
      </c>
      <c r="O28352">
        <v>-0.6553613030880312</v>
      </c>
      <c r="P28352">
        <v>3.951701179800704</v>
      </c>
      <c r="Q28352">
        <v>-1.5651753719143511</v>
      </c>
      <c r="R28352">
        <v>4.5997697377053726</v>
      </c>
      <c r="S28352">
        <v>1.758570832684714</v>
      </c>
      <c r="T28352">
        <v>5.0123351292454377</v>
      </c>
      <c r="U28352">
        <v>-6.7847457624319096</v>
      </c>
      <c r="V28352">
        <v>10.507089092946639</v>
      </c>
      <c r="W28352">
        <v>8.2629562205394969</v>
      </c>
      <c r="X28352">
        <v>0.35798571945864222</v>
      </c>
      <c r="Y28352">
        <v>9.8242263572281949</v>
      </c>
      <c r="Z28352">
        <v>10.88722907020481</v>
      </c>
      <c r="AA28352">
        <v>2.682730384815613</v>
      </c>
      <c r="AB28352">
        <v>9.686795838375506</v>
      </c>
      <c r="AC28352">
        <v>6.5740187475524348</v>
      </c>
      <c r="AD28352">
        <v>-4.4910992246760983</v>
      </c>
      <c r="AE28352">
        <v>7.4307487185729659</v>
      </c>
      <c r="AF28352">
        <v>6.8606728851211107</v>
      </c>
      <c r="AG28352">
        <v>4.1420121740230353</v>
      </c>
      <c r="AH28352">
        <v>8.4586293748942776</v>
      </c>
      <c r="AI28352">
        <v>8.0093255977409683</v>
      </c>
      <c r="AJ28352">
        <v>12.41778521015244</v>
      </c>
      <c r="AK28352">
        <v>8.0948853191372017</v>
      </c>
      <c r="AL28352">
        <v>3.5686905534494611</v>
      </c>
      <c r="AM28352">
        <v>3.194542274049339</v>
      </c>
      <c r="AN28352">
        <v>10.48662804051237</v>
      </c>
      <c r="AO28352">
        <v>11.348934593918811</v>
      </c>
      <c r="AP28352">
        <v>11.569415314958389</v>
      </c>
      <c r="AQ28352">
        <v>5.7640720197773554</v>
      </c>
      <c r="AR28352">
        <v>7.9823053697351654</v>
      </c>
      <c r="AS28352">
        <v>1.2124006691113911</v>
      </c>
      <c r="AT28352">
        <v>7.071921010558313</v>
      </c>
      <c r="AU28352">
        <v>-2.9429083852424931</v>
      </c>
      <c r="AV28352">
        <v>3.052606379500844</v>
      </c>
    </row>
    <row r="28353" spans="1:48" x14ac:dyDescent="0.25">
      <c r="A28353" s="2">
        <v>40664</v>
      </c>
      <c r="B28353">
        <v>2012</v>
      </c>
      <c r="C28353">
        <v>560</v>
      </c>
      <c r="D28353">
        <v>-5.2013440463917204</v>
      </c>
      <c r="E28353">
        <v>-1.897889911532169</v>
      </c>
      <c r="F28353">
        <v>-4.1335928999075904</v>
      </c>
      <c r="G28353">
        <v>-3.923235579064055</v>
      </c>
      <c r="H28353">
        <v>-2.1471940633713942</v>
      </c>
      <c r="I28353">
        <v>0.62503499445956123</v>
      </c>
      <c r="J28353">
        <v>-0.59945430861172433</v>
      </c>
      <c r="K28353">
        <v>-0.33507017611286161</v>
      </c>
      <c r="L28353">
        <v>-4.2273493720678568</v>
      </c>
      <c r="M28353">
        <v>-0.95304941868862292</v>
      </c>
      <c r="N28353">
        <v>1.3428957002503681</v>
      </c>
      <c r="O28353">
        <v>-3.108399328789246</v>
      </c>
      <c r="P28353">
        <v>-1.7864740937921231</v>
      </c>
      <c r="Q28353">
        <v>1.170461009394508</v>
      </c>
      <c r="R28353">
        <v>2.3348207270621262</v>
      </c>
      <c r="S28353">
        <v>-3.2201994403456502</v>
      </c>
      <c r="T28353">
        <v>0.19693462882688359</v>
      </c>
      <c r="U28353">
        <v>10.72034768844636</v>
      </c>
      <c r="V28353">
        <v>-12.38121803731423</v>
      </c>
      <c r="W28353">
        <v>5.3217101216660012</v>
      </c>
      <c r="X28353">
        <v>-1.6273094579002501</v>
      </c>
      <c r="Y28353">
        <v>2.116065013522062</v>
      </c>
      <c r="Z28353">
        <v>-6.2911817903205662</v>
      </c>
      <c r="AA28353">
        <v>-3.090481691578129</v>
      </c>
      <c r="AB28353">
        <v>-3.0362583326246422</v>
      </c>
      <c r="AC28353">
        <v>-3.4566545069359189</v>
      </c>
      <c r="AD28353">
        <v>-11.31207986166539</v>
      </c>
      <c r="AE28353">
        <v>-9.0389013550419293</v>
      </c>
      <c r="AF28353">
        <v>-3.9456092434217438</v>
      </c>
      <c r="AG28353">
        <v>-0.37142125660716291</v>
      </c>
      <c r="AH28353">
        <v>-6.8322005660800489</v>
      </c>
      <c r="AI28353">
        <v>-5.2385801121517588</v>
      </c>
      <c r="AJ28353">
        <v>-4.3416104411218024</v>
      </c>
      <c r="AK28353">
        <v>-9.819532922914199</v>
      </c>
      <c r="AL28353">
        <v>-4.791027125115555</v>
      </c>
      <c r="AM28353">
        <v>-4.7403784447901387</v>
      </c>
      <c r="AN28353">
        <v>-3.2434617319567649</v>
      </c>
      <c r="AO28353">
        <v>-5.8011295573837334</v>
      </c>
      <c r="AP28353">
        <v>-5.8378087097040616</v>
      </c>
      <c r="AQ28353">
        <v>-5.016835693848865</v>
      </c>
      <c r="AR28353">
        <v>-3.1996028376347958</v>
      </c>
      <c r="AS28353">
        <v>-3.0192080070203802</v>
      </c>
      <c r="AT28353">
        <v>-2.1734596830367381</v>
      </c>
      <c r="AU28353">
        <v>2.3544820459687981</v>
      </c>
      <c r="AV28353">
        <v>-1.0849144173961101</v>
      </c>
    </row>
    <row r="28354" spans="1:48" x14ac:dyDescent="0.25">
      <c r="A28354" s="2">
        <v>40695</v>
      </c>
      <c r="B28354">
        <v>2012</v>
      </c>
      <c r="C28354">
        <v>560</v>
      </c>
      <c r="D28354">
        <v>-1.7522336048586551</v>
      </c>
      <c r="E28354">
        <v>-1.564303129489963</v>
      </c>
      <c r="F28354">
        <v>-4.162622884221423</v>
      </c>
      <c r="G28354">
        <v>1.5918944194275979</v>
      </c>
      <c r="H28354">
        <v>-7.1813337288637697</v>
      </c>
      <c r="I28354">
        <v>-3.4469594918098649</v>
      </c>
      <c r="J28354">
        <v>0.12118815967976369</v>
      </c>
      <c r="K28354">
        <v>1.933240568558614</v>
      </c>
      <c r="L28354">
        <v>1.7644529453094691</v>
      </c>
      <c r="M28354">
        <v>-0.52018970538899589</v>
      </c>
      <c r="N28354">
        <v>-11.78510543493004</v>
      </c>
      <c r="O28354">
        <v>-0.31522927258424982</v>
      </c>
      <c r="P28354">
        <v>-0.11108569179436591</v>
      </c>
      <c r="Q28354">
        <v>4.8274631803451928</v>
      </c>
      <c r="R28354">
        <v>-1.0802917517849899</v>
      </c>
      <c r="S28354">
        <v>0.9751138417218419</v>
      </c>
      <c r="T28354">
        <v>3.1053587046957709</v>
      </c>
      <c r="U28354">
        <v>-4.2323523561057952</v>
      </c>
      <c r="V28354">
        <v>-0.71926823827876962</v>
      </c>
      <c r="W28354">
        <v>-2.3377594650031641</v>
      </c>
      <c r="X28354">
        <v>1.4647399061615829</v>
      </c>
      <c r="Y28354">
        <v>-4.3553614263124993</v>
      </c>
      <c r="Z28354">
        <v>3.5187442284153381</v>
      </c>
      <c r="AA28354">
        <v>2.563559657854841</v>
      </c>
      <c r="AB28354">
        <v>-5.2517866825002919</v>
      </c>
      <c r="AC28354">
        <v>-1.932731695069956</v>
      </c>
      <c r="AD28354">
        <v>-1.1381718599794981</v>
      </c>
      <c r="AE28354">
        <v>-4.6652774335153468</v>
      </c>
      <c r="AF28354">
        <v>-3.6124015921227159</v>
      </c>
      <c r="AG28354">
        <v>-2.148905945743806</v>
      </c>
      <c r="AH28354">
        <v>-2.85169528448791</v>
      </c>
      <c r="AI28354">
        <v>-0.27182658463473791</v>
      </c>
      <c r="AJ28354">
        <v>-4.1623595813822796</v>
      </c>
      <c r="AK28354">
        <v>-0.219566239462643</v>
      </c>
      <c r="AL28354">
        <v>-2.8775280726243802</v>
      </c>
      <c r="AM28354">
        <v>-4.823324154703446</v>
      </c>
      <c r="AN28354">
        <v>-2.5840262598786139</v>
      </c>
      <c r="AO28354">
        <v>1.986908349922123</v>
      </c>
      <c r="AP28354">
        <v>1.2102758628919741</v>
      </c>
      <c r="AQ28354">
        <v>-1.029558780962581</v>
      </c>
      <c r="AR28354">
        <v>0.67883933442645095</v>
      </c>
      <c r="AS28354">
        <v>-2.7932281653249791</v>
      </c>
      <c r="AT28354">
        <v>-2.8827983040550902</v>
      </c>
      <c r="AU28354">
        <v>-4.4728703397525997</v>
      </c>
      <c r="AV28354">
        <v>-1.6992885927561541</v>
      </c>
    </row>
    <row r="28355" spans="1:48" x14ac:dyDescent="0.25">
      <c r="A28355" s="2">
        <v>40725</v>
      </c>
      <c r="B28355">
        <v>2012</v>
      </c>
      <c r="C28355">
        <v>560</v>
      </c>
      <c r="D28355">
        <v>-0.7002392834997373</v>
      </c>
      <c r="E28355">
        <v>4.7757612927577187</v>
      </c>
      <c r="F28355">
        <v>11.574862192303749</v>
      </c>
      <c r="G28355">
        <v>6.7203896320350287</v>
      </c>
      <c r="H28355">
        <v>-7.2762426530361246</v>
      </c>
      <c r="I28355">
        <v>-1.103794488086407</v>
      </c>
      <c r="J28355">
        <v>-5.3680318812903138</v>
      </c>
      <c r="K28355">
        <v>-0.18990033274235429</v>
      </c>
      <c r="L28355">
        <v>-2.2855720018648769</v>
      </c>
      <c r="M28355">
        <v>-1.313593466378304</v>
      </c>
      <c r="N28355">
        <v>8.4176495849388466</v>
      </c>
      <c r="O28355">
        <v>-4.295956173994675</v>
      </c>
      <c r="P28355">
        <v>0.17387621625781779</v>
      </c>
      <c r="Q28355">
        <v>-3.5545151874019631</v>
      </c>
      <c r="R28355">
        <v>-2.865515977875055</v>
      </c>
      <c r="S28355">
        <v>-0.77891744369368299</v>
      </c>
      <c r="T28355">
        <v>7.5053309949920664</v>
      </c>
      <c r="U28355">
        <v>-6.3315170050345371</v>
      </c>
      <c r="V28355">
        <v>-4.2865753032709559</v>
      </c>
      <c r="W28355">
        <v>5.7749071085607229</v>
      </c>
      <c r="X28355">
        <v>3.550719092570831</v>
      </c>
      <c r="Y28355">
        <v>-0.25047117459696677</v>
      </c>
      <c r="Z28355">
        <v>-7.2725353385235003</v>
      </c>
      <c r="AA28355">
        <v>-6.4704551982459169</v>
      </c>
      <c r="AB28355">
        <v>-4.790320618510135</v>
      </c>
      <c r="AC28355">
        <v>1.7898040696727071</v>
      </c>
      <c r="AD28355">
        <v>-7.1611350689086306</v>
      </c>
      <c r="AE28355">
        <v>-10.07004271599563</v>
      </c>
      <c r="AF28355">
        <v>-0.67337705745468268</v>
      </c>
      <c r="AG28355">
        <v>-5.1628629827605534</v>
      </c>
      <c r="AH28355">
        <v>-9.2488377728611848</v>
      </c>
      <c r="AI28355">
        <v>-7.2074975890152988</v>
      </c>
      <c r="AJ28355">
        <v>-4.2003619275155391</v>
      </c>
      <c r="AK28355">
        <v>-4.1792372917382359</v>
      </c>
      <c r="AL28355">
        <v>-4.3028397812769121</v>
      </c>
      <c r="AM28355">
        <v>-3.494668030477555</v>
      </c>
      <c r="AN28355">
        <v>-2.8080933825229919</v>
      </c>
      <c r="AO28355">
        <v>-3.8843784367152629</v>
      </c>
      <c r="AP28355">
        <v>-2.2665664877317142</v>
      </c>
      <c r="AQ28355">
        <v>-2.191787481023455</v>
      </c>
      <c r="AR28355">
        <v>-8.0299938228934558</v>
      </c>
      <c r="AS28355">
        <v>-2.1004765336041231</v>
      </c>
      <c r="AT28355">
        <v>7.3595978123686123E-2</v>
      </c>
      <c r="AU28355">
        <v>-2.09971282392255</v>
      </c>
      <c r="AV28355">
        <v>-1.9418745138783939</v>
      </c>
    </row>
    <row r="28356" spans="1:48" x14ac:dyDescent="0.25">
      <c r="A28356" s="2">
        <v>40756</v>
      </c>
      <c r="B28356">
        <v>2012</v>
      </c>
      <c r="C28356">
        <v>560</v>
      </c>
      <c r="D28356">
        <v>-1.317334330760767</v>
      </c>
      <c r="E28356">
        <v>-9.432209473586795</v>
      </c>
      <c r="F28356">
        <v>-7.3734554153833454</v>
      </c>
      <c r="G28356">
        <v>-3.888506665034452</v>
      </c>
      <c r="H28356">
        <v>-9.7144917998892346</v>
      </c>
      <c r="I28356">
        <v>-10.677301951707189</v>
      </c>
      <c r="J28356">
        <v>-4.4244494847046951</v>
      </c>
      <c r="K28356">
        <v>-7.6865671133580786</v>
      </c>
      <c r="L28356">
        <v>-12.360343140210221</v>
      </c>
      <c r="M28356">
        <v>-10.22237642405036</v>
      </c>
      <c r="N28356">
        <v>6.4297235538670394</v>
      </c>
      <c r="O28356">
        <v>-6.4644749700825237</v>
      </c>
      <c r="P28356">
        <v>-0.51418859008494078</v>
      </c>
      <c r="Q28356">
        <v>-11.87247042242109</v>
      </c>
      <c r="R28356">
        <v>0.1903129865335362</v>
      </c>
      <c r="S28356">
        <v>-4.341179036998744</v>
      </c>
      <c r="T28356">
        <v>-5.6482403169010542</v>
      </c>
      <c r="U28356">
        <v>-6.5000901225605094</v>
      </c>
      <c r="V28356">
        <v>-14.795478078235011</v>
      </c>
      <c r="W28356">
        <v>-3.766055628178</v>
      </c>
      <c r="X28356">
        <v>-8.1349622723579369</v>
      </c>
      <c r="Y28356">
        <v>-6.6331061903036836</v>
      </c>
      <c r="Z28356">
        <v>-6.430634451445072</v>
      </c>
      <c r="AA28356">
        <v>-14.21081826215234</v>
      </c>
      <c r="AB28356">
        <v>-11.158700673142761</v>
      </c>
      <c r="AC28356">
        <v>-13.40555336831296</v>
      </c>
      <c r="AD28356">
        <v>-27.887430704633601</v>
      </c>
      <c r="AE28356">
        <v>-3.8901432385529571</v>
      </c>
      <c r="AF28356">
        <v>-7.1590124973145759</v>
      </c>
      <c r="AG28356">
        <v>-6.3385787645842022</v>
      </c>
      <c r="AH28356">
        <v>-14.71043193932335</v>
      </c>
      <c r="AI28356">
        <v>-8.5838605740758407</v>
      </c>
      <c r="AJ28356">
        <v>-6.1708540656193573</v>
      </c>
      <c r="AK28356">
        <v>-9.3853556500767539</v>
      </c>
      <c r="AL28356">
        <v>-9.5492881001634444</v>
      </c>
      <c r="AM28356">
        <v>-13.440754632801189</v>
      </c>
      <c r="AN28356">
        <v>-12.5805845412841</v>
      </c>
      <c r="AO28356">
        <v>-18.588329579330189</v>
      </c>
      <c r="AP28356">
        <v>-6.1625068358513779</v>
      </c>
      <c r="AQ28356">
        <v>-4.3993530743167142</v>
      </c>
      <c r="AR28356">
        <v>-10.746872658675629</v>
      </c>
      <c r="AS28356">
        <v>-3.5325419644602452</v>
      </c>
      <c r="AT28356">
        <v>-7.3121888459885991</v>
      </c>
      <c r="AU28356">
        <v>-12.4633800742603</v>
      </c>
      <c r="AV28356">
        <v>-5.5404260140668127</v>
      </c>
    </row>
    <row r="28357" spans="1:48" x14ac:dyDescent="0.25">
      <c r="A28357" s="2">
        <v>40787</v>
      </c>
      <c r="B28357">
        <v>2012</v>
      </c>
      <c r="C28357">
        <v>560</v>
      </c>
      <c r="D28357">
        <v>-15.09339848322899</v>
      </c>
      <c r="E28357">
        <v>-13.80684612765314</v>
      </c>
      <c r="F28357">
        <v>-17.11498874013899</v>
      </c>
      <c r="G28357">
        <v>-9.2118473895582369</v>
      </c>
      <c r="H28357">
        <v>-13.005467322003859</v>
      </c>
      <c r="I28357">
        <v>-19.257613309403759</v>
      </c>
      <c r="J28357">
        <v>-18.448780168476311</v>
      </c>
      <c r="K28357">
        <v>-9.8959147474992797</v>
      </c>
      <c r="L28357">
        <v>-6.5171123545364136</v>
      </c>
      <c r="M28357">
        <v>6.4627212786364741</v>
      </c>
      <c r="N28357">
        <v>-17.408525156292001</v>
      </c>
      <c r="O28357">
        <v>-18.37658128646061</v>
      </c>
      <c r="P28357">
        <v>0.95347372301359812</v>
      </c>
      <c r="Q28357">
        <v>-19.682743136352489</v>
      </c>
      <c r="R28357">
        <v>-10.06371522451502</v>
      </c>
      <c r="S28357">
        <v>-15.43605364683965</v>
      </c>
      <c r="T28357">
        <v>-10.272279853200111</v>
      </c>
      <c r="U28357">
        <v>-9.467597550006424</v>
      </c>
      <c r="V28357">
        <v>3.5154008457443542</v>
      </c>
      <c r="W28357">
        <v>-8.1662639587278711</v>
      </c>
      <c r="X28357">
        <v>-1.5807324742292519</v>
      </c>
      <c r="Y28357">
        <v>-11.3923647467722</v>
      </c>
      <c r="Z28357">
        <v>-8.484832371786343</v>
      </c>
      <c r="AA28357">
        <v>-22.291581053984039</v>
      </c>
      <c r="AB28357">
        <v>-13.28027799367068</v>
      </c>
      <c r="AC28357">
        <v>-12.92884818598098</v>
      </c>
      <c r="AD28357">
        <v>-20.251713196277631</v>
      </c>
      <c r="AE28357">
        <v>-14.507585858444081</v>
      </c>
      <c r="AF28357">
        <v>-14.939459357061541</v>
      </c>
      <c r="AG28357">
        <v>-12.19130877404185</v>
      </c>
      <c r="AH28357">
        <v>-10.89777153993392</v>
      </c>
      <c r="AI28357">
        <v>-8.1450085240093557</v>
      </c>
      <c r="AJ28357">
        <v>-9.957426954304827</v>
      </c>
      <c r="AK28357">
        <v>-21.128748405508819</v>
      </c>
      <c r="AL28357">
        <v>-9.6358840936422112</v>
      </c>
      <c r="AM28357">
        <v>-9.196943907651745</v>
      </c>
      <c r="AN28357">
        <v>-20.690993230910731</v>
      </c>
      <c r="AO28357">
        <v>-11.819697474915881</v>
      </c>
      <c r="AP28357">
        <v>-14.61720566917308</v>
      </c>
      <c r="AQ28357">
        <v>-14.599319664749791</v>
      </c>
      <c r="AR28357">
        <v>-14.46829582769792</v>
      </c>
      <c r="AS28357">
        <v>-14.06469326998719</v>
      </c>
      <c r="AT28357">
        <v>-8.7835970681349629</v>
      </c>
      <c r="AU28357">
        <v>-12.91746220538983</v>
      </c>
      <c r="AV28357">
        <v>-7.1922730009481128</v>
      </c>
    </row>
    <row r="28358" spans="1:48" x14ac:dyDescent="0.25">
      <c r="A28358" s="2">
        <v>40817</v>
      </c>
      <c r="B28358">
        <v>2012</v>
      </c>
      <c r="C28358">
        <v>560</v>
      </c>
      <c r="D28358">
        <v>9.0113972399036513</v>
      </c>
      <c r="E28358">
        <v>10.57405649463383</v>
      </c>
      <c r="F28358">
        <v>12.4371900634727</v>
      </c>
      <c r="G28358">
        <v>9.9974924418390287</v>
      </c>
      <c r="H28358">
        <v>11.458324815229989</v>
      </c>
      <c r="I28358">
        <v>17.622471358674499</v>
      </c>
      <c r="J28358">
        <v>18.191687308423489</v>
      </c>
      <c r="K28358">
        <v>12.4389446799251</v>
      </c>
      <c r="L28358">
        <v>8.5623698135891768</v>
      </c>
      <c r="M28358">
        <v>3.244484922999491</v>
      </c>
      <c r="N28358">
        <v>15.26028769695216</v>
      </c>
      <c r="O28358">
        <v>19.4069856428078</v>
      </c>
      <c r="P28358">
        <v>1.73312240259067</v>
      </c>
      <c r="Q28358">
        <v>1.7995135571904799</v>
      </c>
      <c r="R28358">
        <v>6.6920070791079764</v>
      </c>
      <c r="S28358">
        <v>13.890390302333479</v>
      </c>
      <c r="T28358">
        <v>8.9016475400291775</v>
      </c>
      <c r="U28358">
        <v>9.5360839121822583</v>
      </c>
      <c r="V28358">
        <v>-2.4170293757128758</v>
      </c>
      <c r="W28358">
        <v>1.758525274517986</v>
      </c>
      <c r="X28358">
        <v>-0.24718670695899059</v>
      </c>
      <c r="Y28358">
        <v>8.4186362697294079</v>
      </c>
      <c r="Z28358">
        <v>12.8078900021716</v>
      </c>
      <c r="AA28358">
        <v>6.5745367764804774</v>
      </c>
      <c r="AB28358">
        <v>15.866332391601841</v>
      </c>
      <c r="AC28358">
        <v>15.07623808334413</v>
      </c>
      <c r="AD28358">
        <v>-4.1603499451013821</v>
      </c>
      <c r="AE28358">
        <v>14.334974256660621</v>
      </c>
      <c r="AF28358">
        <v>17.53270313964779</v>
      </c>
      <c r="AG28358">
        <v>3.7564506294872619</v>
      </c>
      <c r="AH28358">
        <v>13.57019344830341</v>
      </c>
      <c r="AI28358">
        <v>8.8558507791708152</v>
      </c>
      <c r="AJ28358">
        <v>5.4164939420976674</v>
      </c>
      <c r="AK28358">
        <v>11.2926409798308</v>
      </c>
      <c r="AL28358">
        <v>13.042001825721879</v>
      </c>
      <c r="AM28358">
        <v>7.4656767485814068</v>
      </c>
      <c r="AN28358">
        <v>13.51476523754453</v>
      </c>
      <c r="AO28358">
        <v>16.10322792066534</v>
      </c>
      <c r="AP28358">
        <v>6.8965084936890131</v>
      </c>
      <c r="AQ28358">
        <v>17.012405910910669</v>
      </c>
      <c r="AR28358">
        <v>12.863138023978889</v>
      </c>
      <c r="AS28358">
        <v>10.47785265558268</v>
      </c>
      <c r="AT28358">
        <v>12.05455731517193</v>
      </c>
      <c r="AU28358">
        <v>13.12896948671678</v>
      </c>
      <c r="AV28358">
        <v>10.98548839978943</v>
      </c>
    </row>
    <row r="28359" spans="1:48" x14ac:dyDescent="0.25">
      <c r="A28359" s="2">
        <v>40848</v>
      </c>
      <c r="B28359">
        <v>2012</v>
      </c>
      <c r="C28359">
        <v>560</v>
      </c>
      <c r="D28359">
        <v>0.25926282298980308</v>
      </c>
      <c r="E28359">
        <v>-8.0960488540715474</v>
      </c>
      <c r="F28359">
        <v>-3.170911983514169</v>
      </c>
      <c r="G28359">
        <v>-6.1287501377427454</v>
      </c>
      <c r="H28359">
        <v>-4.9251921900702484</v>
      </c>
      <c r="I28359">
        <v>-9.1771069623367669</v>
      </c>
      <c r="J28359">
        <v>-8.9772366897654106</v>
      </c>
      <c r="K28359">
        <v>-4.4862431385409014</v>
      </c>
      <c r="L28359">
        <v>-15.96648483313828</v>
      </c>
      <c r="M28359">
        <v>-4.590250475965318</v>
      </c>
      <c r="N28359">
        <v>-0.57219052192822861</v>
      </c>
      <c r="O28359">
        <v>-6.9589027683708</v>
      </c>
      <c r="P28359">
        <v>0.31809000963267658</v>
      </c>
      <c r="Q28359">
        <v>-0.47273731775067113</v>
      </c>
      <c r="R28359">
        <v>-7.3694126550228001</v>
      </c>
      <c r="S28359">
        <v>-1.891441084534806</v>
      </c>
      <c r="T28359">
        <v>-5.1759108271834613</v>
      </c>
      <c r="U28359">
        <v>-10.36662367665801</v>
      </c>
      <c r="V28359">
        <v>-5.1822134324128637</v>
      </c>
      <c r="W28359">
        <v>-6.9508456798615388</v>
      </c>
      <c r="X28359">
        <v>-4.4115637394519851</v>
      </c>
      <c r="Y28359">
        <v>-5.5692358398105712</v>
      </c>
      <c r="Z28359">
        <v>1.424288184922951</v>
      </c>
      <c r="AA28359">
        <v>-10.619937769442121</v>
      </c>
      <c r="AB28359">
        <v>-5.1517871110937303</v>
      </c>
      <c r="AC28359">
        <v>-6.3536668863462982</v>
      </c>
      <c r="AD28359">
        <v>-21.05262307240066</v>
      </c>
      <c r="AE28359">
        <v>-6.4489239688631734</v>
      </c>
      <c r="AF28359">
        <v>-4.7465750165892722</v>
      </c>
      <c r="AG28359">
        <v>-8.7294317884533896</v>
      </c>
      <c r="AH28359">
        <v>-6.9039326208036664</v>
      </c>
      <c r="AI28359">
        <v>-8.0627422547973069</v>
      </c>
      <c r="AJ28359">
        <v>-2.5421577877292161</v>
      </c>
      <c r="AK28359">
        <v>-12.3761675798818</v>
      </c>
      <c r="AL28359">
        <v>-5.7275414915074041</v>
      </c>
      <c r="AM28359">
        <v>2.981939005825951</v>
      </c>
      <c r="AN28359">
        <v>-9.6721422509231108</v>
      </c>
      <c r="AO28359">
        <v>-4.2008163745302474</v>
      </c>
      <c r="AP28359">
        <v>-7.8911970882131648</v>
      </c>
      <c r="AQ28359">
        <v>-6.6904873530421511</v>
      </c>
      <c r="AR28359">
        <v>-5.9373916868057481</v>
      </c>
      <c r="AS28359">
        <v>-2.6659255504102091</v>
      </c>
      <c r="AT28359">
        <v>-2.7006600987097169</v>
      </c>
      <c r="AU28359">
        <v>-7.1912247634458808</v>
      </c>
      <c r="AV28359">
        <v>-0.27551449229353819</v>
      </c>
    </row>
    <row r="28360" spans="1:48" x14ac:dyDescent="0.25">
      <c r="A28360" s="2">
        <v>40878</v>
      </c>
      <c r="B28360">
        <v>2012</v>
      </c>
      <c r="C28360">
        <v>560</v>
      </c>
      <c r="D28360">
        <v>-2.1096008142670208</v>
      </c>
      <c r="E28360">
        <v>-2.6012070882864058</v>
      </c>
      <c r="F28360">
        <v>2.3846869005264342</v>
      </c>
      <c r="G28360">
        <v>3.6556859573529392</v>
      </c>
      <c r="H28360">
        <v>-8.5169528375888213</v>
      </c>
      <c r="I28360">
        <v>0.40714982957140711</v>
      </c>
      <c r="J28360">
        <v>0.52542278622637051</v>
      </c>
      <c r="K28360">
        <v>4.014715495725552</v>
      </c>
      <c r="L28360">
        <v>-6.0024130842303851</v>
      </c>
      <c r="M28360">
        <v>-7.2463173960450877</v>
      </c>
      <c r="N28360">
        <v>-1.829313896471096</v>
      </c>
      <c r="O28360">
        <v>-1.9445397208250561</v>
      </c>
      <c r="P28360">
        <v>2.0305468260708999</v>
      </c>
      <c r="Q28360">
        <v>-3.9193040195039659</v>
      </c>
      <c r="R28360">
        <v>3.434472790711907</v>
      </c>
      <c r="S28360">
        <v>-2.0584113756304419</v>
      </c>
      <c r="T28360">
        <v>4.1247865512699651</v>
      </c>
      <c r="U28360">
        <v>-10.048897386739361</v>
      </c>
      <c r="V28360">
        <v>-8.9101641621952226</v>
      </c>
      <c r="W28360">
        <v>3.2981356838188809</v>
      </c>
      <c r="X28360">
        <v>0.83753675492445057</v>
      </c>
      <c r="Y28360">
        <v>1.715755082627701</v>
      </c>
      <c r="Z28360">
        <v>6.9692043139614963</v>
      </c>
      <c r="AA28360">
        <v>-0.38447916365037532</v>
      </c>
      <c r="AB28360">
        <v>-0.97744432015285376</v>
      </c>
      <c r="AC28360">
        <v>-1.7164468799296011</v>
      </c>
      <c r="AD28360">
        <v>-4.1893296524452399</v>
      </c>
      <c r="AE28360">
        <v>-8.2759388547073538</v>
      </c>
      <c r="AF28360">
        <v>-2.1069030345228001</v>
      </c>
      <c r="AG28360">
        <v>-4.2630223244991674</v>
      </c>
      <c r="AH28360">
        <v>-4.5399092806925667</v>
      </c>
      <c r="AI28360">
        <v>-1.9380229706419509</v>
      </c>
      <c r="AJ28360">
        <v>-0.48920882110007341</v>
      </c>
      <c r="AK28360">
        <v>-0.96604278978928981</v>
      </c>
      <c r="AL28360">
        <v>3.406895673124799E-2</v>
      </c>
      <c r="AM28360">
        <v>-2.147428595527257</v>
      </c>
      <c r="AN28360">
        <v>-8.3927136728001894</v>
      </c>
      <c r="AO28360">
        <v>-6.5484745817381063</v>
      </c>
      <c r="AP28360">
        <v>-0.41339753748386171</v>
      </c>
      <c r="AQ28360">
        <v>-1.5268320745468911</v>
      </c>
      <c r="AR28360">
        <v>-3.1656369714758381</v>
      </c>
      <c r="AS28360">
        <v>-2.1591248427339842</v>
      </c>
      <c r="AT28360">
        <v>7.4502570228485165E-2</v>
      </c>
      <c r="AU28360">
        <v>-0.20789059843281391</v>
      </c>
      <c r="AV28360">
        <v>0.94772428461574743</v>
      </c>
    </row>
    <row r="28361" spans="1:48" x14ac:dyDescent="0.25">
      <c r="A28361" s="2">
        <v>40909</v>
      </c>
      <c r="B28361">
        <v>2012</v>
      </c>
      <c r="C28361">
        <v>560</v>
      </c>
      <c r="D28361">
        <v>7.8269971638049052</v>
      </c>
      <c r="E28361">
        <v>14.50431047099709</v>
      </c>
      <c r="F28361">
        <v>8.2711379393781925</v>
      </c>
      <c r="G28361">
        <v>10.330459256830119</v>
      </c>
      <c r="H28361">
        <v>6.9524735413067704</v>
      </c>
      <c r="I28361">
        <v>9.188751007024365</v>
      </c>
      <c r="J28361">
        <v>7.4663925308384727</v>
      </c>
      <c r="K28361">
        <v>4.4385761775203036</v>
      </c>
      <c r="L28361">
        <v>20.979888208975542</v>
      </c>
      <c r="M28361">
        <v>10.92772520549201</v>
      </c>
      <c r="N28361">
        <v>10.28784680141308</v>
      </c>
      <c r="O28361">
        <v>15.20708819810417</v>
      </c>
      <c r="P28361">
        <v>-2.4028874129799371</v>
      </c>
      <c r="Q28361">
        <v>13.22380929762104</v>
      </c>
      <c r="R28361">
        <v>9.3719889838386869</v>
      </c>
      <c r="S28361">
        <v>7.4236028963535539</v>
      </c>
      <c r="T28361">
        <v>4.685232716757759</v>
      </c>
      <c r="U28361">
        <v>28.930981673653001</v>
      </c>
      <c r="V28361">
        <v>18.59008117859684</v>
      </c>
      <c r="W28361">
        <v>6.8810026521693324</v>
      </c>
      <c r="X28361">
        <v>4.5229301309500647</v>
      </c>
      <c r="Y28361">
        <v>2.5507933775293701</v>
      </c>
      <c r="Z28361">
        <v>-0.81564149429126376</v>
      </c>
      <c r="AA28361">
        <v>10.29770370660879</v>
      </c>
      <c r="AB28361">
        <v>5.8009004348388737</v>
      </c>
      <c r="AC28361">
        <v>10.55490712296927</v>
      </c>
      <c r="AD28361">
        <v>24.6828929225358</v>
      </c>
      <c r="AE28361">
        <v>7.24541919458217</v>
      </c>
      <c r="AF28361">
        <v>3.464516309013455</v>
      </c>
      <c r="AG28361">
        <v>-3.5172880217821718</v>
      </c>
      <c r="AH28361">
        <v>6.3650009119456064</v>
      </c>
      <c r="AI28361">
        <v>1.3466664833622799</v>
      </c>
      <c r="AJ28361">
        <v>3.9401161780739051</v>
      </c>
      <c r="AK28361">
        <v>12.774061396632041</v>
      </c>
      <c r="AL28361">
        <v>3.1681384996801398</v>
      </c>
      <c r="AM28361">
        <v>4.408650730426289</v>
      </c>
      <c r="AN28361">
        <v>15.110372819066329</v>
      </c>
      <c r="AO28361">
        <v>10.68721881491417</v>
      </c>
      <c r="AP28361">
        <v>4.0340431532891019</v>
      </c>
      <c r="AQ28361">
        <v>8.8233887917943612</v>
      </c>
      <c r="AR28361">
        <v>5.5089267579252263</v>
      </c>
      <c r="AS28361">
        <v>5.9831751796739274</v>
      </c>
      <c r="AT28361">
        <v>3.5324960532227219</v>
      </c>
      <c r="AU28361">
        <v>9.1473392679525247</v>
      </c>
      <c r="AV28361">
        <v>4.7112370194604569</v>
      </c>
    </row>
    <row r="28362" spans="1:48" x14ac:dyDescent="0.25">
      <c r="A28362" s="2">
        <v>40940</v>
      </c>
      <c r="B28362">
        <v>2012</v>
      </c>
      <c r="C28362">
        <v>560</v>
      </c>
      <c r="D28362">
        <v>7.0944201494910883</v>
      </c>
      <c r="E28362">
        <v>4.7982346706565204</v>
      </c>
      <c r="F28362">
        <v>12.26173260889429</v>
      </c>
      <c r="G28362">
        <v>5.1881127006260463</v>
      </c>
      <c r="H28362">
        <v>11.72702397635685</v>
      </c>
      <c r="I28362">
        <v>7.8146592221865374</v>
      </c>
      <c r="J28362">
        <v>9.0730708076186772</v>
      </c>
      <c r="K28362">
        <v>4.3043218944021522</v>
      </c>
      <c r="L28362">
        <v>4.8163446856408498</v>
      </c>
      <c r="M28362">
        <v>6.7649635617954784</v>
      </c>
      <c r="N28362">
        <v>-0.84303546110662264</v>
      </c>
      <c r="O28362">
        <v>5.4547171197424582</v>
      </c>
      <c r="P28362">
        <v>3.662017886557956</v>
      </c>
      <c r="Q28362">
        <v>-17.452349766894489</v>
      </c>
      <c r="R28362">
        <v>7.4480567692496003</v>
      </c>
      <c r="S28362">
        <v>3.0175217261718461</v>
      </c>
      <c r="T28362">
        <v>-2.3940875115410432</v>
      </c>
      <c r="U28362">
        <v>14.88802258020208</v>
      </c>
      <c r="V28362">
        <v>7.0640109248204741</v>
      </c>
      <c r="W28362">
        <v>3.4727203447540318</v>
      </c>
      <c r="X28362">
        <v>5.0467770226948261</v>
      </c>
      <c r="Y28362">
        <v>5.4018404753471083</v>
      </c>
      <c r="Z28362">
        <v>5.9956564378569333</v>
      </c>
      <c r="AA28362">
        <v>8.5915812671126588</v>
      </c>
      <c r="AB28362">
        <v>10.72566481728459</v>
      </c>
      <c r="AC28362">
        <v>4.9738967464595163</v>
      </c>
      <c r="AD28362">
        <v>-8.006926267250936</v>
      </c>
      <c r="AE28362">
        <v>8.162303492425238</v>
      </c>
      <c r="AF28362">
        <v>15.478138682776811</v>
      </c>
      <c r="AG28362">
        <v>5.9168507709613127</v>
      </c>
      <c r="AH28362">
        <v>5.0180052397515551</v>
      </c>
      <c r="AI28362">
        <v>1.7882712439607931</v>
      </c>
      <c r="AJ28362">
        <v>9.1844792135548303</v>
      </c>
      <c r="AK28362">
        <v>8.8833880697202883</v>
      </c>
      <c r="AL28362">
        <v>4.4219402750133918</v>
      </c>
      <c r="AM28362">
        <v>14.36244929405186</v>
      </c>
      <c r="AN28362">
        <v>4.3773966691895927</v>
      </c>
      <c r="AO28362">
        <v>8.3972973113268345</v>
      </c>
      <c r="AP28362">
        <v>6.3864117210975291</v>
      </c>
      <c r="AQ28362">
        <v>3.0554112157153308</v>
      </c>
      <c r="AR28362">
        <v>7.1162656192491633</v>
      </c>
      <c r="AS28362">
        <v>3.5792376630053191</v>
      </c>
      <c r="AT28362">
        <v>5.2183078440749986</v>
      </c>
      <c r="AU28362">
        <v>-2.246866515382318</v>
      </c>
      <c r="AV28362">
        <v>4.4032201166732454</v>
      </c>
    </row>
    <row r="28363" spans="1:48" x14ac:dyDescent="0.25">
      <c r="A28363" s="2">
        <v>40969</v>
      </c>
      <c r="B28363">
        <v>2012</v>
      </c>
      <c r="C28363">
        <v>560</v>
      </c>
      <c r="D28363">
        <v>-3.6769780845213318</v>
      </c>
      <c r="E28363">
        <v>-0.60250922095960169</v>
      </c>
      <c r="F28363">
        <v>-0.33759359471423611</v>
      </c>
      <c r="G28363">
        <v>4.7646937212253881</v>
      </c>
      <c r="H28363">
        <v>13.17640811215359</v>
      </c>
      <c r="I28363">
        <v>-6.9651360397290807</v>
      </c>
      <c r="J28363">
        <v>0.55883848445257289</v>
      </c>
      <c r="K28363">
        <v>-0.36287846554556857</v>
      </c>
      <c r="L28363">
        <v>-5.3365361953325312</v>
      </c>
      <c r="M28363">
        <v>3.5953228646922408</v>
      </c>
      <c r="N28363">
        <v>2.8010384558477601</v>
      </c>
      <c r="O28363">
        <v>-6.3316360078874867</v>
      </c>
      <c r="P28363">
        <v>2.7139848666098749</v>
      </c>
      <c r="Q28363">
        <v>0.25815030364426672</v>
      </c>
      <c r="R28363">
        <v>0.46907128423319122</v>
      </c>
      <c r="S28363">
        <v>4.4362995707638131</v>
      </c>
      <c r="T28363">
        <v>2.0890987620334922</v>
      </c>
      <c r="U28363">
        <v>-4.7860127843937343</v>
      </c>
      <c r="V28363">
        <v>8.0576311311797433E-2</v>
      </c>
      <c r="W28363">
        <v>5.6259672622495316</v>
      </c>
      <c r="X28363">
        <v>1.403102623924446</v>
      </c>
      <c r="Y28363">
        <v>2.2999542785518301</v>
      </c>
      <c r="Z28363">
        <v>4.433689099105087</v>
      </c>
      <c r="AA28363">
        <v>-2.771483834958921</v>
      </c>
      <c r="AB28363">
        <v>-2.0092768758026009</v>
      </c>
      <c r="AC28363">
        <v>-0.52457922883677455</v>
      </c>
      <c r="AD28363">
        <v>-1.0252111111015541</v>
      </c>
      <c r="AE28363">
        <v>1.0021310907787571</v>
      </c>
      <c r="AF28363">
        <v>-3.7121829383116922</v>
      </c>
      <c r="AG28363">
        <v>-0.5511234873833204</v>
      </c>
      <c r="AH28363">
        <v>-2.520134680863706</v>
      </c>
      <c r="AI28363">
        <v>-6.029471236125195</v>
      </c>
      <c r="AJ28363">
        <v>4.8590536707220577</v>
      </c>
      <c r="AK28363">
        <v>2.251478968479748</v>
      </c>
      <c r="AL28363">
        <v>0.92675227639669178</v>
      </c>
      <c r="AM28363">
        <v>-0.99836320010833202</v>
      </c>
      <c r="AN28363">
        <v>-2.1963889434960189</v>
      </c>
      <c r="AO28363">
        <v>0.88463538594065749</v>
      </c>
      <c r="AP28363">
        <v>-1.271784929361941</v>
      </c>
      <c r="AQ28363">
        <v>-2.809715245455835</v>
      </c>
      <c r="AR28363">
        <v>-0.65415667859953786</v>
      </c>
      <c r="AS28363">
        <v>-2.9342731663026478</v>
      </c>
      <c r="AT28363">
        <v>-1.200262398703134</v>
      </c>
      <c r="AU28363">
        <v>1.876177219552577</v>
      </c>
      <c r="AV28363">
        <v>3.1943025607908071</v>
      </c>
    </row>
    <row r="28364" spans="1:48" x14ac:dyDescent="0.25">
      <c r="A28364" s="2">
        <v>41000</v>
      </c>
      <c r="B28364">
        <v>2012</v>
      </c>
      <c r="C28364">
        <v>560</v>
      </c>
      <c r="D28364">
        <v>0.73561482027599823</v>
      </c>
      <c r="E28364">
        <v>0.90127306995986256</v>
      </c>
      <c r="F28364">
        <v>3.5989748106791901</v>
      </c>
      <c r="G28364">
        <v>2.792234051988296</v>
      </c>
      <c r="H28364">
        <v>-1.1023205327358789</v>
      </c>
      <c r="I28364">
        <v>4.7299498659161046</v>
      </c>
      <c r="J28364">
        <v>-1.385421041196178</v>
      </c>
      <c r="K28364">
        <v>-0.78103991156818209</v>
      </c>
      <c r="L28364">
        <v>-4.7342839993093744</v>
      </c>
      <c r="M28364">
        <v>3.630745790372814E-3</v>
      </c>
      <c r="N28364">
        <v>1.9588187453792429</v>
      </c>
      <c r="O28364">
        <v>-6.15944471629577</v>
      </c>
      <c r="P28364">
        <v>3.4295986927701527E-2</v>
      </c>
      <c r="Q28364">
        <v>-29.731758998871062</v>
      </c>
      <c r="R28364">
        <v>8.272596191006599</v>
      </c>
      <c r="S28364">
        <v>-0.52770566796082052</v>
      </c>
      <c r="T28364">
        <v>-3.097353536630731</v>
      </c>
      <c r="U28364">
        <v>4.8869633392256702E-2</v>
      </c>
      <c r="V28364">
        <v>-2.5985516045245571</v>
      </c>
      <c r="W28364">
        <v>0.60016028083862416</v>
      </c>
      <c r="X28364">
        <v>-3.1958594929810791</v>
      </c>
      <c r="Y28364">
        <v>-0.89370229683888303</v>
      </c>
      <c r="Z28364">
        <v>-1.888735073795778</v>
      </c>
      <c r="AA28364">
        <v>-3.9945747055665781</v>
      </c>
      <c r="AB28364">
        <v>-1.4908984615395799</v>
      </c>
      <c r="AC28364">
        <v>0.13946699672273691</v>
      </c>
      <c r="AD28364">
        <v>-6.4431750893943036</v>
      </c>
      <c r="AE28364">
        <v>-7.4254756457638234</v>
      </c>
      <c r="AF28364">
        <v>-2.1788736488791649</v>
      </c>
      <c r="AG28364">
        <v>-4.2181495083531857</v>
      </c>
      <c r="AH28364">
        <v>-8.4327958338488713</v>
      </c>
      <c r="AI28364">
        <v>-12.24346770485182</v>
      </c>
      <c r="AJ28364">
        <v>-1.507882620278522</v>
      </c>
      <c r="AK28364">
        <v>0.30707197744559428</v>
      </c>
      <c r="AL28364">
        <v>-3.9786522200828012</v>
      </c>
      <c r="AM28364">
        <v>3.2277909228947128</v>
      </c>
      <c r="AN28364">
        <v>-2.955981481324899</v>
      </c>
      <c r="AO28364">
        <v>-2.8151155311106901</v>
      </c>
      <c r="AP28364">
        <v>-4.6386501398962281</v>
      </c>
      <c r="AQ28364">
        <v>1.93787933468792</v>
      </c>
      <c r="AR28364">
        <v>-5.9007476676691368</v>
      </c>
      <c r="AS28364">
        <v>0.54369164796606029</v>
      </c>
      <c r="AT28364">
        <v>1.280854852851365</v>
      </c>
      <c r="AU28364">
        <v>1.357310540990486</v>
      </c>
      <c r="AV28364">
        <v>-0.60556310934841706</v>
      </c>
    </row>
    <row r="28365" spans="1:48" x14ac:dyDescent="0.25">
      <c r="A28365" s="2">
        <v>41030</v>
      </c>
      <c r="B28365">
        <v>2012</v>
      </c>
      <c r="C28365">
        <v>560</v>
      </c>
      <c r="D28365">
        <v>-10.840059348916689</v>
      </c>
      <c r="E28365">
        <v>-10.214221177432639</v>
      </c>
      <c r="F28365">
        <v>-11.53618996844456</v>
      </c>
      <c r="G28365">
        <v>-4.0671400135916862</v>
      </c>
      <c r="H28365">
        <v>-8.6491997085528567</v>
      </c>
      <c r="I28365">
        <v>-11.039784050374021</v>
      </c>
      <c r="J28365">
        <v>-12.4233182516436</v>
      </c>
      <c r="K28365">
        <v>-4.1646514975616338</v>
      </c>
      <c r="L28365">
        <v>-11.60649038668927</v>
      </c>
      <c r="M28365">
        <v>-5.9743468764939749</v>
      </c>
      <c r="N28365">
        <v>-6.5842522362287266</v>
      </c>
      <c r="O28365">
        <v>-14.41473830970002</v>
      </c>
      <c r="P28365">
        <v>-1.918499802639495</v>
      </c>
      <c r="Q28365">
        <v>-15.27122259371574</v>
      </c>
      <c r="R28365">
        <v>-7.5303738489327916</v>
      </c>
      <c r="S28365">
        <v>-11.835489273522731</v>
      </c>
      <c r="T28365">
        <v>-13.224363697237671</v>
      </c>
      <c r="U28365">
        <v>-4.9888913521197846</v>
      </c>
      <c r="V28365">
        <v>-11.70805548538484</v>
      </c>
      <c r="W28365">
        <v>-9.2535592554483408</v>
      </c>
      <c r="X28365">
        <v>-8.9337877687231106</v>
      </c>
      <c r="Y28365">
        <v>-10.47833458977739</v>
      </c>
      <c r="Z28365">
        <v>-9.3823342608646669</v>
      </c>
      <c r="AA28365">
        <v>-18.07704786711756</v>
      </c>
      <c r="AB28365">
        <v>-13.95471619787418</v>
      </c>
      <c r="AC28365">
        <v>-11.36318971183837</v>
      </c>
      <c r="AD28365">
        <v>-30.267734764232671</v>
      </c>
      <c r="AE28365">
        <v>-16.840583424323981</v>
      </c>
      <c r="AF28365">
        <v>-14.58972359118167</v>
      </c>
      <c r="AG28365">
        <v>-17.790540298848999</v>
      </c>
      <c r="AH28365">
        <v>-15.859547127331689</v>
      </c>
      <c r="AI28365">
        <v>-17.019409301496712</v>
      </c>
      <c r="AJ28365">
        <v>-8.2511155564896086</v>
      </c>
      <c r="AK28365">
        <v>-18.973990913606571</v>
      </c>
      <c r="AL28365">
        <v>-10.343705023740879</v>
      </c>
      <c r="AM28365">
        <v>-11.921729823333891</v>
      </c>
      <c r="AN28365">
        <v>-16.997333747323971</v>
      </c>
      <c r="AO28365">
        <v>-13.385275065042579</v>
      </c>
      <c r="AP28365">
        <v>-13.706055864658479</v>
      </c>
      <c r="AQ28365">
        <v>-12.934180637952799</v>
      </c>
      <c r="AR28365">
        <v>-10.753058378401761</v>
      </c>
      <c r="AS28365">
        <v>-10.70834645579003</v>
      </c>
      <c r="AT28365">
        <v>-11.47122681851725</v>
      </c>
      <c r="AU28365">
        <v>-12.026710584758719</v>
      </c>
      <c r="AV28365">
        <v>-6.1531819501862373</v>
      </c>
    </row>
    <row r="28366" spans="1:48" x14ac:dyDescent="0.25">
      <c r="A28366" s="2">
        <v>41061</v>
      </c>
      <c r="B28366">
        <v>2012</v>
      </c>
      <c r="C28366">
        <v>560</v>
      </c>
      <c r="D28366">
        <v>5.1109117462452947</v>
      </c>
      <c r="E28366">
        <v>6.1932518191672123</v>
      </c>
      <c r="F28366">
        <v>3.1716180128911202</v>
      </c>
      <c r="G28366">
        <v>5.5737035422032566</v>
      </c>
      <c r="H28366">
        <v>-2.2615218603787461</v>
      </c>
      <c r="I28366">
        <v>2.0800448462723109</v>
      </c>
      <c r="J28366">
        <v>5.6811524120492729</v>
      </c>
      <c r="K28366">
        <v>1.3285072190154961</v>
      </c>
      <c r="L28366">
        <v>7.4107765488034882</v>
      </c>
      <c r="M28366">
        <v>-0.31568233254379852</v>
      </c>
      <c r="N28366">
        <v>1.524883891275342</v>
      </c>
      <c r="O28366">
        <v>1.1370692777100011</v>
      </c>
      <c r="P28366">
        <v>-3.2236643229941242</v>
      </c>
      <c r="Q28366">
        <v>-3.665411147181219</v>
      </c>
      <c r="R28366">
        <v>-0.2272053649175709</v>
      </c>
      <c r="S28366">
        <v>12.74967845093866</v>
      </c>
      <c r="T28366">
        <v>5.1387833593866894</v>
      </c>
      <c r="U28366">
        <v>0.26176137823952228</v>
      </c>
      <c r="V28366">
        <v>17.76693668634179</v>
      </c>
      <c r="W28366">
        <v>0.79579212796947463</v>
      </c>
      <c r="X28366">
        <v>5.1433881960022854</v>
      </c>
      <c r="Y28366">
        <v>6.3024230709738394</v>
      </c>
      <c r="Z28366">
        <v>7.3430560614968998</v>
      </c>
      <c r="AA28366">
        <v>8.5234754812485427</v>
      </c>
      <c r="AB28366">
        <v>9.095952822288055</v>
      </c>
      <c r="AC28366">
        <v>2.9276904346479999</v>
      </c>
      <c r="AD28366">
        <v>11.087851002473579</v>
      </c>
      <c r="AE28366">
        <v>3.158302913266597</v>
      </c>
      <c r="AF28366">
        <v>8.4101179075823929</v>
      </c>
      <c r="AG28366">
        <v>4.9449731847018183</v>
      </c>
      <c r="AH28366">
        <v>14.896607700666319</v>
      </c>
      <c r="AI28366">
        <v>21.02746018630317</v>
      </c>
      <c r="AJ28366">
        <v>11.742347121459609</v>
      </c>
      <c r="AK28366">
        <v>4.7473329168298504</v>
      </c>
      <c r="AL28366">
        <v>8.2560907366552314</v>
      </c>
      <c r="AM28366">
        <v>6.6380030572485094</v>
      </c>
      <c r="AN28366">
        <v>17.713696451206928</v>
      </c>
      <c r="AO28366">
        <v>4.8353460889918987</v>
      </c>
      <c r="AP28366">
        <v>7.6192356315824217</v>
      </c>
      <c r="AQ28366">
        <v>6.9953771314436697</v>
      </c>
      <c r="AR28366">
        <v>9.3250397173874511</v>
      </c>
      <c r="AS28366">
        <v>2.935425651776336</v>
      </c>
      <c r="AT28366">
        <v>7.0929191824178117</v>
      </c>
      <c r="AU28366">
        <v>-3.1544289789466111</v>
      </c>
      <c r="AV28366">
        <v>3.9490585076900508</v>
      </c>
    </row>
    <row r="28367" spans="1:48" x14ac:dyDescent="0.25">
      <c r="A28367" s="2">
        <v>41091</v>
      </c>
      <c r="B28367">
        <v>2012</v>
      </c>
      <c r="C28367">
        <v>560</v>
      </c>
      <c r="D28367">
        <v>3.0429183270739961</v>
      </c>
      <c r="E28367">
        <v>7.8426441762178278</v>
      </c>
      <c r="F28367">
        <v>2.5621807926707212</v>
      </c>
      <c r="G28367">
        <v>2.0510908447072711</v>
      </c>
      <c r="H28367">
        <v>7.9787682116538639</v>
      </c>
      <c r="I28367">
        <v>1.052481981054276</v>
      </c>
      <c r="J28367">
        <v>-0.29103121367899393</v>
      </c>
      <c r="K28367">
        <v>3.0965786868851541</v>
      </c>
      <c r="L28367">
        <v>-0.42895516243359738</v>
      </c>
      <c r="M28367">
        <v>6.1017128219732708</v>
      </c>
      <c r="N28367">
        <v>-3.7954725889633449</v>
      </c>
      <c r="O28367">
        <v>1.4416557507066941</v>
      </c>
      <c r="P28367">
        <v>1.408847320255213</v>
      </c>
      <c r="Q28367">
        <v>-1.2662738098672239</v>
      </c>
      <c r="R28367">
        <v>1.881861570291266</v>
      </c>
      <c r="S28367">
        <v>2.2712723820497378</v>
      </c>
      <c r="T28367">
        <v>3.7674607314982289</v>
      </c>
      <c r="U28367">
        <v>3.3226011171755281</v>
      </c>
      <c r="V28367">
        <v>3.9056013071762758</v>
      </c>
      <c r="W28367">
        <v>7.1797396827695259</v>
      </c>
      <c r="X28367">
        <v>-2.3926737869953141</v>
      </c>
      <c r="Y28367">
        <v>2.1884582805362651</v>
      </c>
      <c r="Z28367">
        <v>-6.1576858755917341</v>
      </c>
      <c r="AA28367">
        <v>-0.6103879530992784</v>
      </c>
      <c r="AB28367">
        <v>6.3775013728382124</v>
      </c>
      <c r="AC28367">
        <v>3.6152671443392181</v>
      </c>
      <c r="AD28367">
        <v>-1.9910905392249489</v>
      </c>
      <c r="AE28367">
        <v>0.73381255214048924</v>
      </c>
      <c r="AF28367">
        <v>3.7102987213797571</v>
      </c>
      <c r="AG28367">
        <v>-2.9106905314090219</v>
      </c>
      <c r="AH28367">
        <v>-5.4500452333271721</v>
      </c>
      <c r="AI28367">
        <v>-6.8085683143249698</v>
      </c>
      <c r="AJ28367">
        <v>0.78577863069648757</v>
      </c>
      <c r="AK28367">
        <v>-4.4674104918709041</v>
      </c>
      <c r="AL28367">
        <v>3.5099328768459341</v>
      </c>
      <c r="AM28367">
        <v>5.3872681068897643</v>
      </c>
      <c r="AN28367">
        <v>-1.131108265322756</v>
      </c>
      <c r="AO28367">
        <v>2.5165454931620701</v>
      </c>
      <c r="AP28367">
        <v>-2.3742264910755928</v>
      </c>
      <c r="AQ28367">
        <v>7.4420869502298324</v>
      </c>
      <c r="AR28367">
        <v>4.7612234390204122E-2</v>
      </c>
      <c r="AS28367">
        <v>2.2271031063213491</v>
      </c>
      <c r="AT28367">
        <v>1.1653041571603631</v>
      </c>
      <c r="AU28367">
        <v>4.1710041775927298</v>
      </c>
      <c r="AV28367">
        <v>1.350651956980919</v>
      </c>
    </row>
    <row r="28368" spans="1:48" x14ac:dyDescent="0.25">
      <c r="A28368" s="2">
        <v>41122</v>
      </c>
      <c r="B28368">
        <v>2012</v>
      </c>
      <c r="C28368">
        <v>560</v>
      </c>
      <c r="D28368">
        <v>-0.78746684216662866</v>
      </c>
      <c r="E28368">
        <v>-0.42596105763751391</v>
      </c>
      <c r="F28368">
        <v>0.55202025511280617</v>
      </c>
      <c r="G28368">
        <v>-2.3896173595656989</v>
      </c>
      <c r="H28368">
        <v>1.604022881019596</v>
      </c>
      <c r="I28368">
        <v>-1.4105258758422501</v>
      </c>
      <c r="J28368">
        <v>-1.3897542671871159</v>
      </c>
      <c r="K28368">
        <v>0.62023419677648128</v>
      </c>
      <c r="L28368">
        <v>1.118626567739978</v>
      </c>
      <c r="M28368">
        <v>4.7299658464441396</v>
      </c>
      <c r="N28368">
        <v>-7.8777393932594197E-2</v>
      </c>
      <c r="O28368">
        <v>0.44627854118590721</v>
      </c>
      <c r="P28368">
        <v>1.5541101648651969</v>
      </c>
      <c r="Q28368">
        <v>-1.105303291337734E-4</v>
      </c>
      <c r="R28368">
        <v>-2.6038434431063351</v>
      </c>
      <c r="S28368">
        <v>-2.265389636406101</v>
      </c>
      <c r="T28368">
        <v>-4.6372787207466519</v>
      </c>
      <c r="U28368">
        <v>8.7706899366529978</v>
      </c>
      <c r="V28368">
        <v>4.1331261191721591</v>
      </c>
      <c r="W28368">
        <v>0.36893981284085159</v>
      </c>
      <c r="X28368">
        <v>-0.7312482289790867</v>
      </c>
      <c r="Y28368">
        <v>2.2594034058753381</v>
      </c>
      <c r="Z28368">
        <v>-0.25259068831109399</v>
      </c>
      <c r="AA28368">
        <v>1.6111068418399379</v>
      </c>
      <c r="AB28368">
        <v>8.3827467035901826E-2</v>
      </c>
      <c r="AC28368">
        <v>-0.86737677154452575</v>
      </c>
      <c r="AD28368">
        <v>11.10529282245116</v>
      </c>
      <c r="AE28368">
        <v>5.7421009037748272</v>
      </c>
      <c r="AF28368">
        <v>6.8544934844148919</v>
      </c>
      <c r="AG28368">
        <v>9.7598684541743133</v>
      </c>
      <c r="AH28368">
        <v>10.932732736374829</v>
      </c>
      <c r="AI28368">
        <v>13.179636272071621</v>
      </c>
      <c r="AJ28368">
        <v>5.9994200966648537</v>
      </c>
      <c r="AK28368">
        <v>7.1337832757593764</v>
      </c>
      <c r="AL28368">
        <v>4.2557615123671964</v>
      </c>
      <c r="AM28368">
        <v>3.358289473943743</v>
      </c>
      <c r="AN28368">
        <v>5.471808842431658</v>
      </c>
      <c r="AO28368">
        <v>5.1931539526220316</v>
      </c>
      <c r="AP28368">
        <v>15.1054073290801</v>
      </c>
      <c r="AQ28368">
        <v>0.20612884692894351</v>
      </c>
      <c r="AR28368">
        <v>5.8539567167438689</v>
      </c>
      <c r="AS28368">
        <v>4.2928996096430971</v>
      </c>
      <c r="AT28368">
        <v>3.3752607078085139</v>
      </c>
      <c r="AU28368">
        <v>-2.1367365397376048</v>
      </c>
      <c r="AV28368">
        <v>2.339167505502604</v>
      </c>
    </row>
    <row r="28369" spans="1:48" x14ac:dyDescent="0.25">
      <c r="A28369" s="2">
        <v>41153</v>
      </c>
      <c r="B28369">
        <v>2012</v>
      </c>
      <c r="C28369">
        <v>560</v>
      </c>
      <c r="D28369">
        <v>4.2753158689526227</v>
      </c>
      <c r="E28369">
        <v>2.9776564400922019</v>
      </c>
      <c r="F28369">
        <v>7.8589101622751354</v>
      </c>
      <c r="G28369">
        <v>4.8624956720927148</v>
      </c>
      <c r="H28369">
        <v>2.681451689584113</v>
      </c>
      <c r="I28369">
        <v>6.8177074986657704</v>
      </c>
      <c r="J28369">
        <v>2.9520568282910049</v>
      </c>
      <c r="K28369">
        <v>1.5191215150509809</v>
      </c>
      <c r="L28369">
        <v>14.62136576610531</v>
      </c>
      <c r="M28369">
        <v>-0.39693879375121138</v>
      </c>
      <c r="N28369">
        <v>6.9904488231340878</v>
      </c>
      <c r="O28369">
        <v>2.8007968053397998</v>
      </c>
      <c r="P28369">
        <v>-0.30840822417970148</v>
      </c>
      <c r="Q28369">
        <v>2.1059654543052142</v>
      </c>
      <c r="R28369">
        <v>3.0712644201870138</v>
      </c>
      <c r="S28369">
        <v>6.7898701817360241</v>
      </c>
      <c r="T28369">
        <v>4.1384876521987746</v>
      </c>
      <c r="U28369">
        <v>9.0932994476232043</v>
      </c>
      <c r="V28369">
        <v>-5.7803512831067223E-2</v>
      </c>
      <c r="W28369">
        <v>7.6387543255955324</v>
      </c>
      <c r="X28369">
        <v>2.3927695556369422</v>
      </c>
      <c r="Y28369">
        <v>3.122478623949831</v>
      </c>
      <c r="Z28369">
        <v>5.2112819059342286</v>
      </c>
      <c r="AA28369">
        <v>6.1736121743253944</v>
      </c>
      <c r="AB28369">
        <v>3.8995959713459261</v>
      </c>
      <c r="AC28369">
        <v>6.9462263714904937</v>
      </c>
      <c r="AD28369">
        <v>-7.889165742813498</v>
      </c>
      <c r="AE28369">
        <v>3.8296767133470859</v>
      </c>
      <c r="AF28369">
        <v>2.5192862685315949</v>
      </c>
      <c r="AG28369">
        <v>6.0848758230674038</v>
      </c>
      <c r="AH28369">
        <v>2.6010676121583249</v>
      </c>
      <c r="AI28369">
        <v>5.7049075018969608</v>
      </c>
      <c r="AJ28369">
        <v>3.0802766935989161</v>
      </c>
      <c r="AK28369">
        <v>-1.1643885917305701</v>
      </c>
      <c r="AL28369">
        <v>1.198875168626246</v>
      </c>
      <c r="AM28369">
        <v>2.1906856701992878</v>
      </c>
      <c r="AN28369">
        <v>8.5274847637786699</v>
      </c>
      <c r="AO28369">
        <v>5.6322318643809988</v>
      </c>
      <c r="AP28369">
        <v>-1.7611602389682399</v>
      </c>
      <c r="AQ28369">
        <v>2.6293102202432421</v>
      </c>
      <c r="AR28369">
        <v>1.3602167494854549</v>
      </c>
      <c r="AS28369">
        <v>3.7474942677085288</v>
      </c>
      <c r="AT28369">
        <v>2.3509747611164529</v>
      </c>
      <c r="AU28369">
        <v>4.3756149863724447</v>
      </c>
      <c r="AV28369">
        <v>2.543035325639309</v>
      </c>
    </row>
    <row r="28370" spans="1:48" x14ac:dyDescent="0.25">
      <c r="A28370" s="2">
        <v>41183</v>
      </c>
      <c r="B28370">
        <v>2012</v>
      </c>
      <c r="C28370">
        <v>560</v>
      </c>
      <c r="D28370">
        <v>-2.5750063715467291</v>
      </c>
      <c r="E28370">
        <v>-1.511396825330102</v>
      </c>
      <c r="F28370">
        <v>-1.7274937512615769</v>
      </c>
      <c r="G28370">
        <v>2.799880575972447</v>
      </c>
      <c r="H28370">
        <v>-3.128938549586036</v>
      </c>
      <c r="I28370">
        <v>4.4602310836366454</v>
      </c>
      <c r="J28370">
        <v>-1.598152375668471</v>
      </c>
      <c r="K28370">
        <v>2.482935020349708</v>
      </c>
      <c r="L28370">
        <v>-3.7997651869983611</v>
      </c>
      <c r="M28370">
        <v>-0.67778300874939967</v>
      </c>
      <c r="N28370">
        <v>6.0907017499256533E-2</v>
      </c>
      <c r="O28370">
        <v>-0.91370618669065484</v>
      </c>
      <c r="P28370">
        <v>-0.63688462982199878</v>
      </c>
      <c r="Q28370">
        <v>-7.3998977192814452</v>
      </c>
      <c r="R28370">
        <v>5.9933487576107947</v>
      </c>
      <c r="S28370">
        <v>-0.2104414198017435</v>
      </c>
      <c r="T28370">
        <v>3.183061058381043</v>
      </c>
      <c r="U28370">
        <v>-3.2907189849025631</v>
      </c>
      <c r="V28370">
        <v>10.438005178838059</v>
      </c>
      <c r="W28370">
        <v>1.3056228065057689</v>
      </c>
      <c r="X28370">
        <v>-1.8796123666414699</v>
      </c>
      <c r="Y28370">
        <v>2.6201548434349191</v>
      </c>
      <c r="Z28370">
        <v>-0.65027566583668595</v>
      </c>
      <c r="AA28370">
        <v>6.7832607499648701</v>
      </c>
      <c r="AB28370">
        <v>-2.3723351091997751</v>
      </c>
      <c r="AC28370">
        <v>-2.9011974403539091</v>
      </c>
      <c r="AD28370">
        <v>16.715804981608699</v>
      </c>
      <c r="AE28370">
        <v>2.832031038299943</v>
      </c>
      <c r="AF28370">
        <v>-1.1363506443217151</v>
      </c>
      <c r="AG28370">
        <v>3.374728300233532</v>
      </c>
      <c r="AH28370">
        <v>3.3631656152942608</v>
      </c>
      <c r="AI28370">
        <v>3.0892662546456058</v>
      </c>
      <c r="AJ28370">
        <v>-0.61127635547043591</v>
      </c>
      <c r="AK28370">
        <v>6.2985245130966261</v>
      </c>
      <c r="AL28370">
        <v>3.28581293911272</v>
      </c>
      <c r="AM28370">
        <v>-0.85099296655322121</v>
      </c>
      <c r="AN28370">
        <v>-2.3492851730398501</v>
      </c>
      <c r="AO28370">
        <v>1.6559557597172649</v>
      </c>
      <c r="AP28370">
        <v>-0.2966973552972374</v>
      </c>
      <c r="AQ28370">
        <v>2.6401019080422472</v>
      </c>
      <c r="AR28370">
        <v>2.6865478233668139</v>
      </c>
      <c r="AS28370">
        <v>-0.32308893063273109</v>
      </c>
      <c r="AT28370">
        <v>0.62977973884987826</v>
      </c>
      <c r="AU28370">
        <v>0.84832727494352778</v>
      </c>
      <c r="AV28370">
        <v>-1.8111269621863491</v>
      </c>
    </row>
    <row r="28371" spans="1:48" x14ac:dyDescent="0.25">
      <c r="A28371" s="2">
        <v>41214</v>
      </c>
      <c r="B28371">
        <v>2012</v>
      </c>
      <c r="C28371">
        <v>560</v>
      </c>
      <c r="D28371">
        <v>-0.87023537769417292</v>
      </c>
      <c r="E28371">
        <v>1.6958104376117109</v>
      </c>
      <c r="F28371">
        <v>1.518451037684176</v>
      </c>
      <c r="G28371">
        <v>5.5085620219237352</v>
      </c>
      <c r="H28371">
        <v>6.0032397983649899</v>
      </c>
      <c r="I28371">
        <v>1.999444312042864</v>
      </c>
      <c r="J28371">
        <v>-3.1779763212587908</v>
      </c>
      <c r="K28371">
        <v>-2.7576334860367262</v>
      </c>
      <c r="L28371">
        <v>4.4558734742023987</v>
      </c>
      <c r="M28371">
        <v>2.670167872298435</v>
      </c>
      <c r="N28371">
        <v>1.2905158447747309</v>
      </c>
      <c r="O28371">
        <v>-2.99323928359102</v>
      </c>
      <c r="P28371">
        <v>-1.943973319286763</v>
      </c>
      <c r="Q28371">
        <v>5.5090345435729224</v>
      </c>
      <c r="R28371">
        <v>-1.4718443525159941</v>
      </c>
      <c r="S28371">
        <v>1.7742934762964511</v>
      </c>
      <c r="T28371">
        <v>-1.519447911553518</v>
      </c>
      <c r="U28371">
        <v>-14.750673623171441</v>
      </c>
      <c r="V28371">
        <v>0.25189745075397951</v>
      </c>
      <c r="W28371">
        <v>1.389077658378701</v>
      </c>
      <c r="X28371">
        <v>2.3643060491424168</v>
      </c>
      <c r="Y28371">
        <v>3.9283499258633729</v>
      </c>
      <c r="Z28371">
        <v>-2.0855112003741789</v>
      </c>
      <c r="AA28371">
        <v>5.4542368536196539</v>
      </c>
      <c r="AB28371">
        <v>3.1702356814872878</v>
      </c>
      <c r="AC28371">
        <v>2.6343997684578961</v>
      </c>
      <c r="AD28371">
        <v>7.0210076277219091</v>
      </c>
      <c r="AE28371">
        <v>5.3804077157881602</v>
      </c>
      <c r="AF28371">
        <v>0.62200069674671621</v>
      </c>
      <c r="AG28371">
        <v>-2.478235742505364</v>
      </c>
      <c r="AH28371">
        <v>2.0846248471105611</v>
      </c>
      <c r="AI28371">
        <v>1.853730072461413</v>
      </c>
      <c r="AJ28371">
        <v>4.8271612367718708</v>
      </c>
      <c r="AK28371">
        <v>-2.0872156149815519</v>
      </c>
      <c r="AL28371">
        <v>3.1459558105590979</v>
      </c>
      <c r="AM28371">
        <v>1.6749364901177179</v>
      </c>
      <c r="AN28371">
        <v>5.4567657431452643</v>
      </c>
      <c r="AO28371">
        <v>2.598914112278039</v>
      </c>
      <c r="AP28371">
        <v>-7.270575107489341</v>
      </c>
      <c r="AQ28371">
        <v>1.12927824850988</v>
      </c>
      <c r="AR28371">
        <v>4.226594519202953</v>
      </c>
      <c r="AS28371">
        <v>-0.44231452913522368</v>
      </c>
      <c r="AT28371">
        <v>1.4180254114732449</v>
      </c>
      <c r="AU28371">
        <v>1.606193143614965</v>
      </c>
      <c r="AV28371">
        <v>0.64060624762858343</v>
      </c>
    </row>
    <row r="28372" spans="1:48" x14ac:dyDescent="0.25">
      <c r="A28372" s="2">
        <v>41244</v>
      </c>
      <c r="B28372">
        <v>2012</v>
      </c>
      <c r="C28372">
        <v>560</v>
      </c>
      <c r="D28372">
        <v>10.00164434600706</v>
      </c>
      <c r="E28372">
        <v>2.9919943592053859</v>
      </c>
      <c r="F28372">
        <v>6.0902778096193488</v>
      </c>
      <c r="G28372">
        <v>2.8243269827557431</v>
      </c>
      <c r="H28372">
        <v>-2.6968425143047199</v>
      </c>
      <c r="I28372">
        <v>3.6863391195004702</v>
      </c>
      <c r="J28372">
        <v>4.3413742663042099</v>
      </c>
      <c r="K28372">
        <v>4.0379329121471574</v>
      </c>
      <c r="L28372">
        <v>-2.5646253047417741E-2</v>
      </c>
      <c r="M28372">
        <v>2.7865342378076359</v>
      </c>
      <c r="N28372">
        <v>6.0347791614109969</v>
      </c>
      <c r="O28372">
        <v>7.7336159733887744</v>
      </c>
      <c r="P28372">
        <v>-0.82845324057854164</v>
      </c>
      <c r="Q28372">
        <v>18.82638686299947</v>
      </c>
      <c r="R28372">
        <v>7.7986227303101563</v>
      </c>
      <c r="S28372">
        <v>4.0989570985836332</v>
      </c>
      <c r="T28372">
        <v>0.45551709747746472</v>
      </c>
      <c r="U28372">
        <v>8.1887989999916542</v>
      </c>
      <c r="V28372">
        <v>6.9290682386869094</v>
      </c>
      <c r="W28372">
        <v>1.9149212647278759</v>
      </c>
      <c r="X28372">
        <v>5.3000792549849463</v>
      </c>
      <c r="Y28372">
        <v>1.2784463645258759</v>
      </c>
      <c r="Z28372">
        <v>5.8163483205174282</v>
      </c>
      <c r="AA28372">
        <v>5.7576703949948849</v>
      </c>
      <c r="AB28372">
        <v>4.2674654042741622</v>
      </c>
      <c r="AC28372">
        <v>5.1352803622101817</v>
      </c>
      <c r="AD28372">
        <v>2.500424535094492</v>
      </c>
      <c r="AE28372">
        <v>4.3951567879970899</v>
      </c>
      <c r="AF28372">
        <v>1.566738063242701</v>
      </c>
      <c r="AG28372">
        <v>9.6022870757215948</v>
      </c>
      <c r="AH28372">
        <v>3.58929055132915</v>
      </c>
      <c r="AI28372">
        <v>4.6415752412447331</v>
      </c>
      <c r="AJ28372">
        <v>2.0028936358614802</v>
      </c>
      <c r="AK28372">
        <v>12.526427324795961</v>
      </c>
      <c r="AL28372">
        <v>2.7405540635009999</v>
      </c>
      <c r="AM28372">
        <v>2.4788763201442081</v>
      </c>
      <c r="AN28372">
        <v>8.4835776263763929</v>
      </c>
      <c r="AO28372">
        <v>4.0165549791849386</v>
      </c>
      <c r="AP28372">
        <v>4.6942729583555609</v>
      </c>
      <c r="AQ28372">
        <v>2.9525158682810249</v>
      </c>
      <c r="AR28372">
        <v>3.6310035291100111</v>
      </c>
      <c r="AS28372">
        <v>1.6031146416286111</v>
      </c>
      <c r="AT28372">
        <v>2.059015300989842</v>
      </c>
      <c r="AU28372">
        <v>-6.1738377939474454</v>
      </c>
      <c r="AV28372">
        <v>0.94371106581712105</v>
      </c>
    </row>
    <row r="28373" spans="1:48" x14ac:dyDescent="0.25">
      <c r="A28373" s="2">
        <v>41275</v>
      </c>
      <c r="B28373">
        <v>2012</v>
      </c>
      <c r="C28373">
        <v>560</v>
      </c>
      <c r="D28373">
        <v>-5.5602722892544314</v>
      </c>
      <c r="E28373">
        <v>1.4457545147853019</v>
      </c>
      <c r="F28373">
        <v>5.8404608212477394</v>
      </c>
      <c r="G28373">
        <v>7.7570467842819291</v>
      </c>
      <c r="H28373">
        <v>1.271338115400966</v>
      </c>
      <c r="I28373">
        <v>3.5670177998505141</v>
      </c>
      <c r="J28373">
        <v>7.5575917316631713</v>
      </c>
      <c r="K28373">
        <v>-4.7610380798732921</v>
      </c>
      <c r="L28373">
        <v>5.0078417644263462</v>
      </c>
      <c r="M28373">
        <v>1.6241964202351911</v>
      </c>
      <c r="N28373">
        <v>-1.13984188755113</v>
      </c>
      <c r="O28373">
        <v>2.8987720795674128</v>
      </c>
      <c r="P28373">
        <v>5.4681386845169664</v>
      </c>
      <c r="Q28373">
        <v>16.70088143301172</v>
      </c>
      <c r="R28373">
        <v>1.9873110805164631</v>
      </c>
      <c r="S28373">
        <v>5.5044850688823264</v>
      </c>
      <c r="T28373">
        <v>1.656260328921499</v>
      </c>
      <c r="U28373">
        <v>-2.1230331761933559</v>
      </c>
      <c r="V28373">
        <v>1.678288239084025</v>
      </c>
      <c r="W28373">
        <v>9.9956746397158458</v>
      </c>
      <c r="X28373">
        <v>3.6690523404793618</v>
      </c>
      <c r="Y28373">
        <v>8.6342379556703754</v>
      </c>
      <c r="Z28373">
        <v>4.4773038731011914</v>
      </c>
      <c r="AA28373">
        <v>4.3445554249728291</v>
      </c>
      <c r="AB28373">
        <v>8.0864160798673979</v>
      </c>
      <c r="AC28373">
        <v>-3.7066013181664248</v>
      </c>
      <c r="AD28373">
        <v>13.930849518892851</v>
      </c>
      <c r="AE28373">
        <v>6.8689170683475798</v>
      </c>
      <c r="AF28373">
        <v>6.6293129510478943</v>
      </c>
      <c r="AG28373">
        <v>10.530353011301409</v>
      </c>
      <c r="AH28373">
        <v>8.9157467230648102</v>
      </c>
      <c r="AI28373">
        <v>6.8993758745776068</v>
      </c>
      <c r="AJ28373">
        <v>3.0896630393176578</v>
      </c>
      <c r="AK28373">
        <v>11.76111576618122</v>
      </c>
      <c r="AL28373">
        <v>8.0227587529509758</v>
      </c>
      <c r="AM28373">
        <v>11.30832405950812</v>
      </c>
      <c r="AN28373">
        <v>-3.0861259020251501</v>
      </c>
      <c r="AO28373">
        <v>5.4535486692081969</v>
      </c>
      <c r="AP28373">
        <v>-6.0361742856492206</v>
      </c>
      <c r="AQ28373">
        <v>5.505495576540187</v>
      </c>
      <c r="AR28373">
        <v>5.5881010781037022</v>
      </c>
      <c r="AS28373">
        <v>1.8631483675780161</v>
      </c>
      <c r="AT28373">
        <v>3.8690449903766582</v>
      </c>
      <c r="AU28373">
        <v>0.56483271566321047</v>
      </c>
      <c r="AV28373">
        <v>5.2888890145085243</v>
      </c>
    </row>
    <row r="28374" spans="1:48" x14ac:dyDescent="0.25">
      <c r="A28374" s="2">
        <v>41306</v>
      </c>
      <c r="B28374">
        <v>2012</v>
      </c>
      <c r="C28374">
        <v>560</v>
      </c>
      <c r="D28374">
        <v>-2.035743189311412</v>
      </c>
      <c r="E28374">
        <v>0.141722881680062</v>
      </c>
      <c r="F28374">
        <v>2.36441115731294</v>
      </c>
      <c r="G28374">
        <v>8.713656220338283</v>
      </c>
      <c r="H28374">
        <v>5.1685529777681261</v>
      </c>
      <c r="I28374">
        <v>-3.8538190010794842</v>
      </c>
      <c r="J28374">
        <v>-0.91147586404110026</v>
      </c>
      <c r="K28374">
        <v>1.586987783493865</v>
      </c>
      <c r="L28374">
        <v>-7.3348950987010442</v>
      </c>
      <c r="M28374">
        <v>6.6966120963236397</v>
      </c>
      <c r="N28374">
        <v>-6.3043744828013111</v>
      </c>
      <c r="O28374">
        <v>-2.488007666940562</v>
      </c>
      <c r="P28374">
        <v>-0.43125806789089388</v>
      </c>
      <c r="Q28374">
        <v>-20.810326363282599</v>
      </c>
      <c r="R28374">
        <v>-5.3614193917555841</v>
      </c>
      <c r="S28374">
        <v>-3.0366685281750909</v>
      </c>
      <c r="T28374">
        <v>10.91691279420513</v>
      </c>
      <c r="U28374">
        <v>-2.647441165336784</v>
      </c>
      <c r="V28374">
        <v>-1.589661108002927</v>
      </c>
      <c r="W28374">
        <v>-1.5762454966288479</v>
      </c>
      <c r="X28374">
        <v>2.6658066289705129</v>
      </c>
      <c r="Y28374">
        <v>1.010271549641151</v>
      </c>
      <c r="Z28374">
        <v>3.5730290811125891</v>
      </c>
      <c r="AA28374">
        <v>-2.1530600596393001</v>
      </c>
      <c r="AB28374">
        <v>1.250154344744447</v>
      </c>
      <c r="AC28374">
        <v>4.9993412236237322</v>
      </c>
      <c r="AD28374">
        <v>3.3520563878793208</v>
      </c>
      <c r="AE28374">
        <v>-1.66071189878727</v>
      </c>
      <c r="AF28374">
        <v>-4.0644381386838804</v>
      </c>
      <c r="AG28374">
        <v>-8.4147971279698535</v>
      </c>
      <c r="AH28374">
        <v>-12.59394009269398</v>
      </c>
      <c r="AI28374">
        <v>-5.8685646380286727</v>
      </c>
      <c r="AJ28374">
        <v>3.1108138865068029</v>
      </c>
      <c r="AK28374">
        <v>0.88562051381377849</v>
      </c>
      <c r="AL28374">
        <v>-6.572880636172429</v>
      </c>
      <c r="AM28374">
        <v>-3.0595275809051299</v>
      </c>
      <c r="AN28374">
        <v>-3.7349357953711531</v>
      </c>
      <c r="AO28374">
        <v>-3.9218732476220541</v>
      </c>
      <c r="AP28374">
        <v>-4.0151307197259349</v>
      </c>
      <c r="AQ28374">
        <v>3.9287999201818908</v>
      </c>
      <c r="AR28374">
        <v>-3.381017558261135</v>
      </c>
      <c r="AS28374">
        <v>-1.39221456618952</v>
      </c>
      <c r="AT28374">
        <v>-2.491353390488849</v>
      </c>
      <c r="AU28374">
        <v>2.3649019915869869</v>
      </c>
      <c r="AV28374">
        <v>1.2822137827250391</v>
      </c>
    </row>
    <row r="28375" spans="1:48" x14ac:dyDescent="0.25">
      <c r="A28375" s="2">
        <v>41334</v>
      </c>
      <c r="B28375">
        <v>2012</v>
      </c>
      <c r="C28375">
        <v>560</v>
      </c>
      <c r="D28375">
        <v>-1.4961718612555239</v>
      </c>
      <c r="E28375">
        <v>1.393361777771029</v>
      </c>
      <c r="F28375">
        <v>1.6240718249236561</v>
      </c>
      <c r="G28375">
        <v>1.5361864546285631</v>
      </c>
      <c r="H28375">
        <v>-0.89405240435297406</v>
      </c>
      <c r="I28375">
        <v>-5.4269137606586026</v>
      </c>
      <c r="J28375">
        <v>-1.929958890594774</v>
      </c>
      <c r="K28375">
        <v>2.4203737354104189</v>
      </c>
      <c r="L28375">
        <v>0.13046063775619121</v>
      </c>
      <c r="M28375">
        <v>-3.843967946722604</v>
      </c>
      <c r="N28375">
        <v>5.2007020894161871</v>
      </c>
      <c r="O28375">
        <v>-1.123473439415801</v>
      </c>
      <c r="P28375">
        <v>2.8147395283919741</v>
      </c>
      <c r="Q28375">
        <v>11.13782605954894</v>
      </c>
      <c r="R28375">
        <v>-3.1999553245099182</v>
      </c>
      <c r="S28375">
        <v>3.68234534973646</v>
      </c>
      <c r="T28375">
        <v>0.95385696781247198</v>
      </c>
      <c r="U28375">
        <v>-6.4389879859766292</v>
      </c>
      <c r="V28375">
        <v>8.0788299673942419</v>
      </c>
      <c r="W28375">
        <v>2.412626480384739</v>
      </c>
      <c r="X28375">
        <v>4.9364051177800183</v>
      </c>
      <c r="Y28375">
        <v>1.7561902886500611</v>
      </c>
      <c r="Z28375">
        <v>4.3201094930082506</v>
      </c>
      <c r="AA28375">
        <v>-6.5597385267185508</v>
      </c>
      <c r="AB28375">
        <v>0.31312543876318433</v>
      </c>
      <c r="AC28375">
        <v>-4.2880100419515399</v>
      </c>
      <c r="AD28375">
        <v>-3.18019825023238</v>
      </c>
      <c r="AE28375">
        <v>-1.98241837693014</v>
      </c>
      <c r="AF28375">
        <v>-1.8155258061165691</v>
      </c>
      <c r="AG28375">
        <v>-1.5520584148653651</v>
      </c>
      <c r="AH28375">
        <v>-5.2376269485103659</v>
      </c>
      <c r="AI28375">
        <v>-5.9498314212020347</v>
      </c>
      <c r="AJ28375">
        <v>2.4225761768653649</v>
      </c>
      <c r="AK28375">
        <v>-4.8183359916389223</v>
      </c>
      <c r="AL28375">
        <v>1.4817345443280729</v>
      </c>
      <c r="AM28375">
        <v>-3.3004762903631861</v>
      </c>
      <c r="AN28375">
        <v>-5.1754624214398026</v>
      </c>
      <c r="AO28375">
        <v>-1.052810458481146</v>
      </c>
      <c r="AP28375">
        <v>-4.8139465832228616</v>
      </c>
      <c r="AQ28375">
        <v>-0.52175195412365039</v>
      </c>
      <c r="AR28375">
        <v>-1.3931254107978459</v>
      </c>
      <c r="AS28375">
        <v>0.59984438866469425</v>
      </c>
      <c r="AT28375">
        <v>1.179935082060801</v>
      </c>
      <c r="AU28375">
        <v>4.0340062013694</v>
      </c>
      <c r="AV28375">
        <v>3.7522596561630368</v>
      </c>
    </row>
    <row r="28376" spans="1:48" x14ac:dyDescent="0.25">
      <c r="A28376" s="2">
        <v>41365</v>
      </c>
      <c r="B28376">
        <v>2012</v>
      </c>
      <c r="C28376">
        <v>560</v>
      </c>
      <c r="D28376">
        <v>-0.22860274221155891</v>
      </c>
      <c r="E28376">
        <v>3.4262820410254409</v>
      </c>
      <c r="F28376">
        <v>3.2590189658997959</v>
      </c>
      <c r="G28376">
        <v>2.564405611591658</v>
      </c>
      <c r="H28376">
        <v>-3.176930823277802</v>
      </c>
      <c r="I28376">
        <v>2.1479101432475778</v>
      </c>
      <c r="J28376">
        <v>-3.1431673659500952</v>
      </c>
      <c r="K28376">
        <v>4.6957151743093339</v>
      </c>
      <c r="L28376">
        <v>4.1760940363880117</v>
      </c>
      <c r="M28376">
        <v>4.6245119270796886</v>
      </c>
      <c r="N28376">
        <v>-11.88044951409435</v>
      </c>
      <c r="O28376">
        <v>1.8692310567495869</v>
      </c>
      <c r="P28376">
        <v>2.3873991695322561</v>
      </c>
      <c r="Q28376">
        <v>4.9045012215576564</v>
      </c>
      <c r="R28376">
        <v>-3.7429731314052139</v>
      </c>
      <c r="S28376">
        <v>-2.0404552021200839</v>
      </c>
      <c r="T28376">
        <v>2.0675090230751758</v>
      </c>
      <c r="U28376">
        <v>-0.30546406132385678</v>
      </c>
      <c r="V28376">
        <v>2.1299363450172581</v>
      </c>
      <c r="W28376">
        <v>6.3947942730149032</v>
      </c>
      <c r="X28376">
        <v>8.7665233194977432</v>
      </c>
      <c r="Y28376">
        <v>4.618353446402379</v>
      </c>
      <c r="Z28376">
        <v>-1.2339992200499861</v>
      </c>
      <c r="AA28376">
        <v>6.4041443800878728</v>
      </c>
      <c r="AB28376">
        <v>2.4527053915377461</v>
      </c>
      <c r="AC28376">
        <v>-2.4022912986987222</v>
      </c>
      <c r="AD28376">
        <v>8.3892902619342458E-2</v>
      </c>
      <c r="AE28376">
        <v>6.3462077146671847</v>
      </c>
      <c r="AF28376">
        <v>3.7507260739023218</v>
      </c>
      <c r="AG28376">
        <v>10.88368835392586</v>
      </c>
      <c r="AH28376">
        <v>11.95205331918854</v>
      </c>
      <c r="AI28376">
        <v>10.53043824662328</v>
      </c>
      <c r="AJ28376">
        <v>1.7708321515395029</v>
      </c>
      <c r="AK28376">
        <v>-3.4344331164625319</v>
      </c>
      <c r="AL28376">
        <v>3.7108773602796412</v>
      </c>
      <c r="AM28376">
        <v>4.0781709060000226</v>
      </c>
      <c r="AN28376">
        <v>0.97182624881972934</v>
      </c>
      <c r="AO28376">
        <v>4.2401569277794824</v>
      </c>
      <c r="AP28376">
        <v>0.52066118625406776</v>
      </c>
      <c r="AQ28376">
        <v>4.6639366648143277</v>
      </c>
      <c r="AR28376">
        <v>6.0494479971013204</v>
      </c>
      <c r="AS28376">
        <v>-1.4078486904029801</v>
      </c>
      <c r="AT28376">
        <v>3.0745635638236961</v>
      </c>
      <c r="AU28376">
        <v>-1.569613337164488</v>
      </c>
      <c r="AV28376">
        <v>1.97133228941675</v>
      </c>
    </row>
    <row r="28377" spans="1:48" x14ac:dyDescent="0.25">
      <c r="A28377" s="2">
        <v>41395</v>
      </c>
      <c r="B28377">
        <v>2012</v>
      </c>
      <c r="C28377">
        <v>560</v>
      </c>
      <c r="D28377">
        <v>-5.3546009695356052</v>
      </c>
      <c r="E28377">
        <v>-4.9750601531828984</v>
      </c>
      <c r="F28377">
        <v>-6.6595246905430283</v>
      </c>
      <c r="G28377">
        <v>-2.8196274184587589</v>
      </c>
      <c r="H28377">
        <v>-0.29995480807154529</v>
      </c>
      <c r="I28377">
        <v>-0.1543476492350204</v>
      </c>
      <c r="J28377">
        <v>-7.9228018616941061</v>
      </c>
      <c r="K28377">
        <v>3.0309746526288261</v>
      </c>
      <c r="L28377">
        <v>-2.950251099086731</v>
      </c>
      <c r="M28377">
        <v>17.11281043804069</v>
      </c>
      <c r="N28377">
        <v>-8.1992902029323069</v>
      </c>
      <c r="O28377">
        <v>-7.1006299257480592</v>
      </c>
      <c r="P28377">
        <v>5.3476077186423332</v>
      </c>
      <c r="Q28377">
        <v>-3.5247713702333479</v>
      </c>
      <c r="R28377">
        <v>-6.785581285917031</v>
      </c>
      <c r="S28377">
        <v>-5.8865723893631428</v>
      </c>
      <c r="T28377">
        <v>-1.5785182512223941</v>
      </c>
      <c r="U28377">
        <v>3.9757439530824001</v>
      </c>
      <c r="V28377">
        <v>-3.8155011547535871</v>
      </c>
      <c r="W28377">
        <v>-12.905654953808</v>
      </c>
      <c r="X28377">
        <v>-5.6640739815084657</v>
      </c>
      <c r="Y28377">
        <v>-2.5217818875442282</v>
      </c>
      <c r="Z28377">
        <v>-0.39740348532789632</v>
      </c>
      <c r="AA28377">
        <v>-0.92203996485175077</v>
      </c>
      <c r="AB28377">
        <v>-0.85895141986624957</v>
      </c>
      <c r="AC28377">
        <v>0.46558081786396421</v>
      </c>
      <c r="AD28377">
        <v>-7.8507043657503504</v>
      </c>
      <c r="AE28377">
        <v>-0.41532015053740162</v>
      </c>
      <c r="AF28377">
        <v>-0.2160481303522532</v>
      </c>
      <c r="AG28377">
        <v>-4.6076873102116274</v>
      </c>
      <c r="AH28377">
        <v>1.686651025920227</v>
      </c>
      <c r="AI28377">
        <v>-2.8589014514658451</v>
      </c>
      <c r="AJ28377">
        <v>-1.1593188553247089</v>
      </c>
      <c r="AK28377">
        <v>-0.1421279349289151</v>
      </c>
      <c r="AL28377">
        <v>3.106079123770678</v>
      </c>
      <c r="AM28377">
        <v>-3.951325666981786</v>
      </c>
      <c r="AN28377">
        <v>3.342416077283406</v>
      </c>
      <c r="AO28377">
        <v>3.4232315922774199</v>
      </c>
      <c r="AP28377">
        <v>-2.4973269421239008</v>
      </c>
      <c r="AQ28377">
        <v>-12.100637728091529</v>
      </c>
      <c r="AR28377">
        <v>2.377037721428255</v>
      </c>
      <c r="AS28377">
        <v>-0.48104764330846322</v>
      </c>
      <c r="AT28377">
        <v>0.1284394233165731</v>
      </c>
      <c r="AU28377">
        <v>-1.17181306567542</v>
      </c>
      <c r="AV28377">
        <v>2.103473078289642</v>
      </c>
    </row>
    <row r="28378" spans="1:48" x14ac:dyDescent="0.25">
      <c r="A28378" s="2">
        <v>41426</v>
      </c>
      <c r="B28378">
        <v>2012</v>
      </c>
      <c r="C28378">
        <v>560</v>
      </c>
      <c r="D28378">
        <v>-1.881511978472783</v>
      </c>
      <c r="E28378">
        <v>-4.7043046921182663</v>
      </c>
      <c r="F28378">
        <v>-5.0498577206211763</v>
      </c>
      <c r="G28378">
        <v>-8.3414977808019657</v>
      </c>
      <c r="H28378">
        <v>-2.0090413970181742</v>
      </c>
      <c r="I28378">
        <v>-7.0241697588563916</v>
      </c>
      <c r="J28378">
        <v>-4.1898395587955051</v>
      </c>
      <c r="K28378">
        <v>-1.518810851354724</v>
      </c>
      <c r="L28378">
        <v>-6.6444955398074264</v>
      </c>
      <c r="M28378">
        <v>-6.5527373222136749</v>
      </c>
      <c r="N28378">
        <v>-10.32656494823355</v>
      </c>
      <c r="O28378">
        <v>-12.52221110829667</v>
      </c>
      <c r="P28378">
        <v>0.62246902879983246</v>
      </c>
      <c r="Q28378">
        <v>-3.317861481807638</v>
      </c>
      <c r="R28378">
        <v>-3.326391320288991</v>
      </c>
      <c r="S28378">
        <v>-3.6736952108614158</v>
      </c>
      <c r="T28378">
        <v>-5.1517842188031242</v>
      </c>
      <c r="U28378">
        <v>-12.92588923955566</v>
      </c>
      <c r="V28378">
        <v>-13.68405574089585</v>
      </c>
      <c r="W28378">
        <v>-3.2994563864859661</v>
      </c>
      <c r="X28378">
        <v>1.751710076486956</v>
      </c>
      <c r="Y28378">
        <v>-1.9162007180988481</v>
      </c>
      <c r="Z28378">
        <v>-2.0181050386327559</v>
      </c>
      <c r="AA28378">
        <v>-7.7268064709962836</v>
      </c>
      <c r="AB28378">
        <v>-6.7515903784024829</v>
      </c>
      <c r="AC28378">
        <v>-8.1790840729584762</v>
      </c>
      <c r="AD28378">
        <v>-1.3548684731516709</v>
      </c>
      <c r="AE28378">
        <v>-4.2615624813875934</v>
      </c>
      <c r="AF28378">
        <v>-8.1999651909699161</v>
      </c>
      <c r="AG28378">
        <v>-5.1003679791997154</v>
      </c>
      <c r="AH28378">
        <v>-10.954429039269019</v>
      </c>
      <c r="AI28378">
        <v>-7.2452259603136611</v>
      </c>
      <c r="AJ28378">
        <v>-4.304933161248881</v>
      </c>
      <c r="AK28378">
        <v>-9.1353400147997643E-2</v>
      </c>
      <c r="AL28378">
        <v>-3.599044055152556</v>
      </c>
      <c r="AM28378">
        <v>-3.78653177680357</v>
      </c>
      <c r="AN28378">
        <v>-8.3907996458464691</v>
      </c>
      <c r="AO28378">
        <v>-4.092914331320574</v>
      </c>
      <c r="AP28378">
        <v>-4.5931029941337131</v>
      </c>
      <c r="AQ28378">
        <v>-6.4101319407031117</v>
      </c>
      <c r="AR28378">
        <v>-4.7215043237688992</v>
      </c>
      <c r="AS28378">
        <v>-5.5093319510746808</v>
      </c>
      <c r="AT28378">
        <v>-5.2009049663696576</v>
      </c>
      <c r="AU28378">
        <v>-1.490054431053256</v>
      </c>
      <c r="AV28378">
        <v>-1.336590513043634</v>
      </c>
    </row>
    <row r="28379" spans="1:48" x14ac:dyDescent="0.25">
      <c r="A28379" s="2">
        <v>41456</v>
      </c>
      <c r="B28379">
        <v>2012</v>
      </c>
      <c r="C28379">
        <v>560</v>
      </c>
      <c r="D28379">
        <v>2.43654312228252</v>
      </c>
      <c r="E28379">
        <v>3.7134530249129938</v>
      </c>
      <c r="F28379">
        <v>-2.9658492156973919</v>
      </c>
      <c r="G28379">
        <v>2.5624430150507971</v>
      </c>
      <c r="H28379">
        <v>1.1722509360124309</v>
      </c>
      <c r="I28379">
        <v>4.5585176989770382</v>
      </c>
      <c r="J28379">
        <v>-9.1397680880430539</v>
      </c>
      <c r="K28379">
        <v>-2.6804231647597492</v>
      </c>
      <c r="L28379">
        <v>-2.781738638140796</v>
      </c>
      <c r="M28379">
        <v>9.0617073799882597</v>
      </c>
      <c r="N28379">
        <v>-6.0143510457758342</v>
      </c>
      <c r="O28379">
        <v>-1.521595177615487</v>
      </c>
      <c r="P28379">
        <v>5.2148699383769204</v>
      </c>
      <c r="Q28379">
        <v>9.2726663552832544</v>
      </c>
      <c r="R28379">
        <v>5.7296925137524601</v>
      </c>
      <c r="S28379">
        <v>1.9038644026196929</v>
      </c>
      <c r="T28379">
        <v>-7.1165962120579014</v>
      </c>
      <c r="U28379">
        <v>12.067729716254449</v>
      </c>
      <c r="V28379">
        <v>-4.9838104421159439</v>
      </c>
      <c r="W28379">
        <v>2.9350954081564189</v>
      </c>
      <c r="X28379">
        <v>0.60035281247541317</v>
      </c>
      <c r="Y28379">
        <v>3.847913147480853</v>
      </c>
      <c r="Z28379">
        <v>7.3257627360795219</v>
      </c>
      <c r="AA28379">
        <v>7.7791474655245274</v>
      </c>
      <c r="AB28379">
        <v>11.03730400401945</v>
      </c>
      <c r="AC28379">
        <v>3.6915032232589522</v>
      </c>
      <c r="AD28379">
        <v>11.55435887533349</v>
      </c>
      <c r="AE28379">
        <v>6.188084693366469</v>
      </c>
      <c r="AF28379">
        <v>8.390530532478401</v>
      </c>
      <c r="AG28379">
        <v>4.5594282643573134</v>
      </c>
      <c r="AH28379">
        <v>10.31397055079897</v>
      </c>
      <c r="AI28379">
        <v>12.86813566225895</v>
      </c>
      <c r="AJ28379">
        <v>8.0058463552941781</v>
      </c>
      <c r="AK28379">
        <v>4.8782264290593069</v>
      </c>
      <c r="AL28379">
        <v>9.8586434272328596</v>
      </c>
      <c r="AM28379">
        <v>8.3334772337785967</v>
      </c>
      <c r="AN28379">
        <v>9.0790833981419858</v>
      </c>
      <c r="AO28379">
        <v>6.4988229291162547</v>
      </c>
      <c r="AP28379">
        <v>2.8995072723402959</v>
      </c>
      <c r="AQ28379">
        <v>2.8234219065117689</v>
      </c>
      <c r="AR28379">
        <v>9.1140661388912747</v>
      </c>
      <c r="AS28379">
        <v>5.8022622287657422</v>
      </c>
      <c r="AT28379">
        <v>6.5863651667087852</v>
      </c>
      <c r="AU28379">
        <v>1.2421771961254711</v>
      </c>
      <c r="AV28379">
        <v>5.2587812068917161</v>
      </c>
    </row>
    <row r="28380" spans="1:48" x14ac:dyDescent="0.25">
      <c r="A28380" s="2">
        <v>41487</v>
      </c>
      <c r="B28380">
        <v>2012</v>
      </c>
      <c r="C28380">
        <v>560</v>
      </c>
      <c r="D28380">
        <v>-1.2872960971529459</v>
      </c>
      <c r="E28380">
        <v>-5.4644127393852386</v>
      </c>
      <c r="F28380">
        <v>-11.189558744377271</v>
      </c>
      <c r="G28380">
        <v>-11.703100488424679</v>
      </c>
      <c r="H28380">
        <v>-4.901486701353952</v>
      </c>
      <c r="I28380">
        <v>4.3064221118261914</v>
      </c>
      <c r="J28380">
        <v>-1.798715647415194</v>
      </c>
      <c r="K28380">
        <v>-4.0535912733005937</v>
      </c>
      <c r="L28380">
        <v>-10.7497469756621</v>
      </c>
      <c r="M28380">
        <v>-4.9819152663974293</v>
      </c>
      <c r="N28380">
        <v>0.71846059922162642</v>
      </c>
      <c r="O28380">
        <v>-2.0855177383792829</v>
      </c>
      <c r="P28380">
        <v>-0.96836118385659198</v>
      </c>
      <c r="Q28380">
        <v>12.31573662864605</v>
      </c>
      <c r="R28380">
        <v>0.138658221060739</v>
      </c>
      <c r="S28380">
        <v>-6.5730154516141841</v>
      </c>
      <c r="T28380">
        <v>-16.9936461461701</v>
      </c>
      <c r="U28380">
        <v>-6.1536439991851761</v>
      </c>
      <c r="V28380">
        <v>-12.99403686223777</v>
      </c>
      <c r="W28380">
        <v>-1.678472039098333</v>
      </c>
      <c r="X28380">
        <v>-2.153577357767789</v>
      </c>
      <c r="Y28380">
        <v>-1.314687034666995</v>
      </c>
      <c r="Z28380">
        <v>4.3338146379283682</v>
      </c>
      <c r="AA28380">
        <v>4.0191146108254916</v>
      </c>
      <c r="AB28380">
        <v>-2.9531222205847589</v>
      </c>
      <c r="AC28380">
        <v>3.7881231908548201</v>
      </c>
      <c r="AD28380">
        <v>4.8459675859895643</v>
      </c>
      <c r="AE28380">
        <v>1.854082871182539</v>
      </c>
      <c r="AF28380">
        <v>-1.752764834650822</v>
      </c>
      <c r="AG28380">
        <v>1.053353492319786</v>
      </c>
      <c r="AH28380">
        <v>0.86145640847135052</v>
      </c>
      <c r="AI28380">
        <v>-2.509688099289253</v>
      </c>
      <c r="AJ28380">
        <v>-1.5027385244538061</v>
      </c>
      <c r="AK28380">
        <v>9.2122851440833209</v>
      </c>
      <c r="AL28380">
        <v>-1.1469949255394241</v>
      </c>
      <c r="AM28380">
        <v>0.52955738277165043</v>
      </c>
      <c r="AN28380">
        <v>2.443789088365</v>
      </c>
      <c r="AO28380">
        <v>-2.5972584717626872</v>
      </c>
      <c r="AP28380">
        <v>2.1694258894682239</v>
      </c>
      <c r="AQ28380">
        <v>1.563904889051315</v>
      </c>
      <c r="AR28380">
        <v>-2.237197459089979</v>
      </c>
      <c r="AS28380">
        <v>-0.90687098493917873</v>
      </c>
      <c r="AT28380">
        <v>-0.4253330234449737</v>
      </c>
      <c r="AU28380">
        <v>-2.6386418393002602</v>
      </c>
      <c r="AV28380">
        <v>-2.7629346577840441</v>
      </c>
    </row>
    <row r="28381" spans="1:48" x14ac:dyDescent="0.25">
      <c r="A28381" s="2">
        <v>41518</v>
      </c>
      <c r="B28381">
        <v>2012</v>
      </c>
      <c r="C28381">
        <v>560</v>
      </c>
      <c r="D28381">
        <v>7.7002400072153874</v>
      </c>
      <c r="E28381">
        <v>6.7363103804372937</v>
      </c>
      <c r="F28381">
        <v>10.09317580614384</v>
      </c>
      <c r="G28381">
        <v>4.7333771815393</v>
      </c>
      <c r="H28381">
        <v>4.2452446326362914</v>
      </c>
      <c r="I28381">
        <v>4.5452416334043511</v>
      </c>
      <c r="J28381">
        <v>5.8581509065016801</v>
      </c>
      <c r="K28381">
        <v>3.872465544796944</v>
      </c>
      <c r="L28381">
        <v>9.1897502082705973</v>
      </c>
      <c r="M28381">
        <v>-2.936786476852105</v>
      </c>
      <c r="N28381">
        <v>1.770115757530766</v>
      </c>
      <c r="O28381">
        <v>12.441913407428171</v>
      </c>
      <c r="P28381">
        <v>-0.40548335744903241</v>
      </c>
      <c r="Q28381">
        <v>12.7083938090963</v>
      </c>
      <c r="R28381">
        <v>3.3338097461030891</v>
      </c>
      <c r="S28381">
        <v>3.2374319745441582</v>
      </c>
      <c r="T28381">
        <v>-3.5379262194023879</v>
      </c>
      <c r="U28381">
        <v>7.0500907001690649</v>
      </c>
      <c r="V28381">
        <v>12.808199843957849</v>
      </c>
      <c r="W28381">
        <v>16.20396786987865</v>
      </c>
      <c r="X28381">
        <v>8.4038248348523794</v>
      </c>
      <c r="Y28381">
        <v>6.834640605682063</v>
      </c>
      <c r="Z28381">
        <v>4.4323608619626373</v>
      </c>
      <c r="AA28381">
        <v>6.2376937273297184</v>
      </c>
      <c r="AB28381">
        <v>6.899028271728902</v>
      </c>
      <c r="AC28381">
        <v>6.770675494511158</v>
      </c>
      <c r="AD28381">
        <v>14.244876032083461</v>
      </c>
      <c r="AE28381">
        <v>17.033391315608529</v>
      </c>
      <c r="AF28381">
        <v>2.5147190333461249</v>
      </c>
      <c r="AG28381">
        <v>4.8464310940941058</v>
      </c>
      <c r="AH28381">
        <v>7.6632819775052541</v>
      </c>
      <c r="AI28381">
        <v>14.31947749771045</v>
      </c>
      <c r="AJ28381">
        <v>6.8106019447472077</v>
      </c>
      <c r="AK28381">
        <v>3.7099528755769162</v>
      </c>
      <c r="AL28381">
        <v>5.7588084050554054</v>
      </c>
      <c r="AM28381">
        <v>4.42362574490196</v>
      </c>
      <c r="AN28381">
        <v>5.5088454930515063</v>
      </c>
      <c r="AO28381">
        <v>8.6663201982759119</v>
      </c>
      <c r="AP28381">
        <v>7.7290258992938732</v>
      </c>
      <c r="AQ28381">
        <v>7.2282987705076129</v>
      </c>
      <c r="AR28381">
        <v>8.2904544645920453</v>
      </c>
      <c r="AS28381">
        <v>3.986381998120248</v>
      </c>
      <c r="AT28381">
        <v>5.5707130143036299</v>
      </c>
      <c r="AU28381">
        <v>3.9929045407767649</v>
      </c>
      <c r="AV28381">
        <v>3.311820780181618</v>
      </c>
    </row>
    <row r="28382" spans="1:48" x14ac:dyDescent="0.25">
      <c r="A28382" s="2">
        <v>41548</v>
      </c>
      <c r="B28382">
        <v>2012</v>
      </c>
      <c r="C28382">
        <v>560</v>
      </c>
      <c r="D28382">
        <v>5.1968260734472471</v>
      </c>
      <c r="E28382">
        <v>3.575727653423999</v>
      </c>
      <c r="F28382">
        <v>6.4221660933223568</v>
      </c>
      <c r="G28382">
        <v>7.9207905199163431</v>
      </c>
      <c r="H28382">
        <v>0.1242062925994159</v>
      </c>
      <c r="I28382">
        <v>4.1445376404547041</v>
      </c>
      <c r="J28382">
        <v>0.80846994003258565</v>
      </c>
      <c r="K28382">
        <v>5.7756799524202984</v>
      </c>
      <c r="L28382">
        <v>10.554684662943981</v>
      </c>
      <c r="M28382">
        <v>5.6558847707735449</v>
      </c>
      <c r="N28382">
        <v>7.7354469335227494</v>
      </c>
      <c r="O28382">
        <v>6.0907569062049527</v>
      </c>
      <c r="P28382">
        <v>1.650670657037723</v>
      </c>
      <c r="Q28382">
        <v>7.8467263018203282</v>
      </c>
      <c r="R28382">
        <v>0.2667838300590919</v>
      </c>
      <c r="S28382">
        <v>4.0418377338780074</v>
      </c>
      <c r="T28382">
        <v>8.5661600744600932</v>
      </c>
      <c r="U28382">
        <v>9.7944691813022455</v>
      </c>
      <c r="V28382">
        <v>5.3438934915350123</v>
      </c>
      <c r="W28382">
        <v>1.815151801142312</v>
      </c>
      <c r="X28382">
        <v>-2.4981509644250721E-3</v>
      </c>
      <c r="Y28382">
        <v>2.5557777184402659</v>
      </c>
      <c r="Z28382">
        <v>7.2590401012529338</v>
      </c>
      <c r="AA28382">
        <v>3.7641075587292909</v>
      </c>
      <c r="AB28382">
        <v>0.16119268671694889</v>
      </c>
      <c r="AC28382">
        <v>4.4626539624881723</v>
      </c>
      <c r="AD28382">
        <v>16.335085978017158</v>
      </c>
      <c r="AE28382">
        <v>6.5461429499611867</v>
      </c>
      <c r="AF28382">
        <v>7.0261158658808887</v>
      </c>
      <c r="AG28382">
        <v>0.58016973908625591</v>
      </c>
      <c r="AH28382">
        <v>11.96078404106005</v>
      </c>
      <c r="AI28382">
        <v>9.2233220789071915</v>
      </c>
      <c r="AJ28382">
        <v>4.8482852892156592</v>
      </c>
      <c r="AK28382">
        <v>0.27381850747698611</v>
      </c>
      <c r="AL28382">
        <v>4.7689793994938556</v>
      </c>
      <c r="AM28382">
        <v>1.656139564621584</v>
      </c>
      <c r="AN28382">
        <v>7.1846488090561822</v>
      </c>
      <c r="AO28382">
        <v>5.7091491196715083</v>
      </c>
      <c r="AP28382">
        <v>12.21302276229199</v>
      </c>
      <c r="AQ28382">
        <v>5.5630810010798282</v>
      </c>
      <c r="AR28382">
        <v>4.0490355323602678</v>
      </c>
      <c r="AS28382">
        <v>3.3413249353899892</v>
      </c>
      <c r="AT28382">
        <v>3.4991820674601382</v>
      </c>
      <c r="AU28382">
        <v>0.26135160173648142</v>
      </c>
      <c r="AV28382">
        <v>4.4364596468111639</v>
      </c>
    </row>
    <row r="28383" spans="1:48" x14ac:dyDescent="0.25">
      <c r="A28383" s="2">
        <v>41579</v>
      </c>
      <c r="B28383">
        <v>2012</v>
      </c>
      <c r="C28383">
        <v>560</v>
      </c>
      <c r="D28383">
        <v>-3.7824269970361808</v>
      </c>
      <c r="E28383">
        <v>-1.4988767787195381</v>
      </c>
      <c r="F28383">
        <v>-8.8103405474930785</v>
      </c>
      <c r="G28383">
        <v>-5.8078656045488568</v>
      </c>
      <c r="H28383">
        <v>9.1936524880610335</v>
      </c>
      <c r="I28383">
        <v>5.9030050003665124</v>
      </c>
      <c r="J28383">
        <v>-6.2567098258482616</v>
      </c>
      <c r="K28383">
        <v>-1.7597655013761431</v>
      </c>
      <c r="L28383">
        <v>-3.3970499675258452</v>
      </c>
      <c r="M28383">
        <v>1.6094496214391629</v>
      </c>
      <c r="N28383">
        <v>-9.1079699496377167</v>
      </c>
      <c r="O28383">
        <v>-6.647216251559362</v>
      </c>
      <c r="P28383">
        <v>5.6699746241013926</v>
      </c>
      <c r="Q28383">
        <v>20.498109404395159</v>
      </c>
      <c r="R28383">
        <v>-9.3201620205991542</v>
      </c>
      <c r="S28383">
        <v>2.7644149486361291</v>
      </c>
      <c r="T28383">
        <v>-14.01630423107569</v>
      </c>
      <c r="U28383">
        <v>-0.23273885472758771</v>
      </c>
      <c r="V28383">
        <v>-3.934650876655343</v>
      </c>
      <c r="W28383">
        <v>-5.3570907034859889</v>
      </c>
      <c r="X28383">
        <v>1.4862167433736579</v>
      </c>
      <c r="Y28383">
        <v>0.61294473088406853</v>
      </c>
      <c r="Z28383">
        <v>4.5508258504107344</v>
      </c>
      <c r="AA28383">
        <v>2.4955025404421289</v>
      </c>
      <c r="AB28383">
        <v>1.0944658753704539</v>
      </c>
      <c r="AC28383">
        <v>1.2420857531534319</v>
      </c>
      <c r="AD28383">
        <v>-3.132178015654874</v>
      </c>
      <c r="AE28383">
        <v>3.545443312619101</v>
      </c>
      <c r="AF28383">
        <v>-2.6031046035509431</v>
      </c>
      <c r="AG28383">
        <v>3.3164162885042758</v>
      </c>
      <c r="AH28383">
        <v>-1.82792468110613</v>
      </c>
      <c r="AI28383">
        <v>-0.19103900536534549</v>
      </c>
      <c r="AJ28383">
        <v>-0.60171488271674178</v>
      </c>
      <c r="AK28383">
        <v>3.9831684894082509</v>
      </c>
      <c r="AL28383">
        <v>1.428995172012026</v>
      </c>
      <c r="AM28383">
        <v>4.7002969476870327</v>
      </c>
      <c r="AN28383">
        <v>1.579045122774581</v>
      </c>
      <c r="AO28383">
        <v>4.2476040938209891</v>
      </c>
      <c r="AP28383">
        <v>-6.1677435109235841</v>
      </c>
      <c r="AQ28383">
        <v>-4.4045347486269426</v>
      </c>
      <c r="AR28383">
        <v>0.30081254758402842</v>
      </c>
      <c r="AS28383">
        <v>-0.86614588938647152</v>
      </c>
      <c r="AT28383">
        <v>1.0128981206859899</v>
      </c>
      <c r="AU28383">
        <v>6.3182783570506107</v>
      </c>
      <c r="AV28383">
        <v>2.847142103482891</v>
      </c>
    </row>
    <row r="28384" spans="1:48" x14ac:dyDescent="0.25">
      <c r="A28384" s="2">
        <v>41609</v>
      </c>
      <c r="B28384">
        <v>2012</v>
      </c>
      <c r="C28384">
        <v>560</v>
      </c>
      <c r="D28384">
        <v>1.177415681797545</v>
      </c>
      <c r="E28384">
        <v>-1.288016664200176</v>
      </c>
      <c r="F28384">
        <v>-7.7153929135541084</v>
      </c>
      <c r="G28384">
        <v>-6.5158505003324994</v>
      </c>
      <c r="H28384">
        <v>0.83789515850480889</v>
      </c>
      <c r="I28384">
        <v>-1.8002997490384141</v>
      </c>
      <c r="J28384">
        <v>-1.4555285880726301</v>
      </c>
      <c r="K28384">
        <v>1.4427084354547981</v>
      </c>
      <c r="L28384">
        <v>3.3028480966163181</v>
      </c>
      <c r="M28384">
        <v>5.1173118471884438</v>
      </c>
      <c r="N28384">
        <v>5.1617789476992471</v>
      </c>
      <c r="O28384">
        <v>-4.5684011207745678</v>
      </c>
      <c r="P28384">
        <v>-0.53385042688087747</v>
      </c>
      <c r="Q28384">
        <v>-8.0546913211636877</v>
      </c>
      <c r="R28384">
        <v>-2.2249678605864349</v>
      </c>
      <c r="S28384">
        <v>1.1904394814490571</v>
      </c>
      <c r="T28384">
        <v>-1.121407145078857</v>
      </c>
      <c r="U28384">
        <v>8.9635511477746057</v>
      </c>
      <c r="V28384">
        <v>-15.13137732228841</v>
      </c>
      <c r="W28384">
        <v>-0.40393659509643243</v>
      </c>
      <c r="X28384">
        <v>0.80581302620690298</v>
      </c>
      <c r="Y28384">
        <v>1.046391121441981</v>
      </c>
      <c r="Z28384">
        <v>-0.73176548209493708</v>
      </c>
      <c r="AA28384">
        <v>-2.8472610777094838</v>
      </c>
      <c r="AB28384">
        <v>3.863736348709601</v>
      </c>
      <c r="AC28384">
        <v>-1.649595574434604</v>
      </c>
      <c r="AD28384">
        <v>-2.3048515754895309</v>
      </c>
      <c r="AE28384">
        <v>1.416715799567414</v>
      </c>
      <c r="AF28384">
        <v>1.5780273159578639</v>
      </c>
      <c r="AG28384">
        <v>-2.5509080634861681</v>
      </c>
      <c r="AH28384">
        <v>0.71552394808136466</v>
      </c>
      <c r="AI28384">
        <v>2.309349442928887</v>
      </c>
      <c r="AJ28384">
        <v>3.7359019511316931</v>
      </c>
      <c r="AK28384">
        <v>3.4973828381866578</v>
      </c>
      <c r="AL28384">
        <v>2.2383277260817458</v>
      </c>
      <c r="AM28384">
        <v>3.6136899142189089</v>
      </c>
      <c r="AN28384">
        <v>-4.5875098516584893</v>
      </c>
      <c r="AO28384">
        <v>2.781510616543081</v>
      </c>
      <c r="AP28384">
        <v>-4.0484526901740434</v>
      </c>
      <c r="AQ28384">
        <v>-1.7344465694970721</v>
      </c>
      <c r="AR28384">
        <v>1.7095046523516459</v>
      </c>
      <c r="AS28384">
        <v>1.6739358160390521</v>
      </c>
      <c r="AT28384">
        <v>2.731554491310018</v>
      </c>
      <c r="AU28384">
        <v>-0.2550907907665434</v>
      </c>
      <c r="AV28384">
        <v>2.6819174260338312</v>
      </c>
    </row>
    <row r="28385" spans="1:48" x14ac:dyDescent="0.25">
      <c r="A28385" s="2">
        <v>41640</v>
      </c>
      <c r="B28385">
        <v>2012</v>
      </c>
      <c r="C28385">
        <v>560</v>
      </c>
      <c r="D28385">
        <v>-10.055050042898831</v>
      </c>
      <c r="E28385">
        <v>-6.547232574290252</v>
      </c>
      <c r="F28385">
        <v>-2.054605910373164</v>
      </c>
      <c r="G28385">
        <v>0.23328289196891119</v>
      </c>
      <c r="H28385">
        <v>-6.4046638269851686</v>
      </c>
      <c r="I28385">
        <v>-4.9218894342888184</v>
      </c>
      <c r="J28385">
        <v>-12.38559264647664</v>
      </c>
      <c r="K28385">
        <v>-5.5868194770257613</v>
      </c>
      <c r="L28385">
        <v>-3.8008746037107239</v>
      </c>
      <c r="M28385">
        <v>1.247678909288674</v>
      </c>
      <c r="N28385">
        <v>0.289955401933506</v>
      </c>
      <c r="O28385">
        <v>-10.578564816901061</v>
      </c>
      <c r="P28385">
        <v>6.9235517541531122</v>
      </c>
      <c r="Q28385">
        <v>-23.85675313266659</v>
      </c>
      <c r="R28385">
        <v>-12.51530273916088</v>
      </c>
      <c r="S28385">
        <v>-6.5139813716443618</v>
      </c>
      <c r="T28385">
        <v>5.1692407781923864</v>
      </c>
      <c r="U28385">
        <v>6.0148596971846269</v>
      </c>
      <c r="V28385">
        <v>-13.271409875504339</v>
      </c>
      <c r="W28385">
        <v>1.590235594285683</v>
      </c>
      <c r="X28385">
        <v>-3.86033092943372</v>
      </c>
      <c r="Y28385">
        <v>-1.961067631640945</v>
      </c>
      <c r="Z28385">
        <v>2.980610752134782</v>
      </c>
      <c r="AA28385">
        <v>-2.4838787946389052</v>
      </c>
      <c r="AB28385">
        <v>-3.963916383666533</v>
      </c>
      <c r="AC28385">
        <v>-5.4651992964083291</v>
      </c>
      <c r="AD28385">
        <v>-0.1678040011688475</v>
      </c>
      <c r="AE28385">
        <v>-7.6251320073479008</v>
      </c>
      <c r="AF28385">
        <v>-6.4326448477975422</v>
      </c>
      <c r="AG28385">
        <v>-2.528299815906121</v>
      </c>
      <c r="AH28385">
        <v>0.52151543565148728</v>
      </c>
      <c r="AI28385">
        <v>-1.9771384606828151</v>
      </c>
      <c r="AJ28385">
        <v>-6.055695482144607</v>
      </c>
      <c r="AK28385">
        <v>-3.8132419911518718</v>
      </c>
      <c r="AL28385">
        <v>-5.7744289822319272</v>
      </c>
      <c r="AM28385">
        <v>3.3073562279535951</v>
      </c>
      <c r="AN28385">
        <v>-5.7755155140339474</v>
      </c>
      <c r="AO28385">
        <v>-4.8730345373076522</v>
      </c>
      <c r="AP28385">
        <v>-2.9356346219624689</v>
      </c>
      <c r="AQ28385">
        <v>-5.4254444334292824</v>
      </c>
      <c r="AR28385">
        <v>-4.9395545388512208</v>
      </c>
      <c r="AS28385">
        <v>-4.072108624498072</v>
      </c>
      <c r="AT28385">
        <v>-4.2982364795216332</v>
      </c>
      <c r="AU28385">
        <v>4.0007930727720797</v>
      </c>
      <c r="AV28385">
        <v>-3.397651631788035</v>
      </c>
    </row>
    <row r="28386" spans="1:48" x14ac:dyDescent="0.25">
      <c r="A28386" s="2">
        <v>41671</v>
      </c>
      <c r="B28386">
        <v>2012</v>
      </c>
      <c r="C28386">
        <v>560</v>
      </c>
      <c r="D28386">
        <v>9.2373229081639696</v>
      </c>
      <c r="E28386">
        <v>3.3869888781633328</v>
      </c>
      <c r="F28386">
        <v>4.4774146638881351</v>
      </c>
      <c r="G28386">
        <v>9.8312197820730862</v>
      </c>
      <c r="H28386">
        <v>-2.9189907507579549</v>
      </c>
      <c r="I28386">
        <v>4.4646357407019721</v>
      </c>
      <c r="J28386">
        <v>8.3975223346660641</v>
      </c>
      <c r="K28386">
        <v>4.0479552460741974</v>
      </c>
      <c r="L28386">
        <v>3.4253507518204001</v>
      </c>
      <c r="M28386">
        <v>-2.596898821045357</v>
      </c>
      <c r="N28386">
        <v>2.1641702786478372</v>
      </c>
      <c r="O28386">
        <v>3.6203951751988761</v>
      </c>
      <c r="P28386">
        <v>7.4603852410570992</v>
      </c>
      <c r="Q28386">
        <v>19.414749609058958</v>
      </c>
      <c r="R28386">
        <v>3.839545133195466</v>
      </c>
      <c r="S28386">
        <v>-3.6895751096448159</v>
      </c>
      <c r="T28386">
        <v>10.219252938140571</v>
      </c>
      <c r="U28386">
        <v>5.5723212132526401</v>
      </c>
      <c r="V28386">
        <v>3.43712779043357</v>
      </c>
      <c r="W28386">
        <v>7.5210851404655221</v>
      </c>
      <c r="X28386">
        <v>-0.53415757210968362</v>
      </c>
      <c r="Y28386">
        <v>7.0600918111482169</v>
      </c>
      <c r="Z28386">
        <v>19.21584208662717</v>
      </c>
      <c r="AA28386">
        <v>2.6278198117827718</v>
      </c>
      <c r="AB28386">
        <v>7.207131362277619</v>
      </c>
      <c r="AC28386">
        <v>3.4831981178046418</v>
      </c>
      <c r="AD28386">
        <v>17.066813116129811</v>
      </c>
      <c r="AE28386">
        <v>10.8126312028588</v>
      </c>
      <c r="AF28386">
        <v>7.5402181619382169</v>
      </c>
      <c r="AG28386">
        <v>10.694958344533619</v>
      </c>
      <c r="AH28386">
        <v>7.1257991509710914</v>
      </c>
      <c r="AI28386">
        <v>4.4518158782222539</v>
      </c>
      <c r="AJ28386">
        <v>9.1587748750294509</v>
      </c>
      <c r="AK28386">
        <v>4.0750376497770358</v>
      </c>
      <c r="AL28386">
        <v>6.0686339299856229</v>
      </c>
      <c r="AM28386">
        <v>14.887710482874271</v>
      </c>
      <c r="AN28386">
        <v>12.00263041878031</v>
      </c>
      <c r="AO28386">
        <v>6.6997975940967134</v>
      </c>
      <c r="AP28386">
        <v>8.596062392496151</v>
      </c>
      <c r="AQ28386">
        <v>7.7579186289346236</v>
      </c>
      <c r="AR28386">
        <v>8.4593371571104026</v>
      </c>
      <c r="AS28386">
        <v>4.4649788920658739</v>
      </c>
      <c r="AT28386">
        <v>7.0242584255578722</v>
      </c>
      <c r="AU28386">
        <v>7.3311261357004174</v>
      </c>
      <c r="AV28386">
        <v>4.6991338133114402</v>
      </c>
    </row>
    <row r="28387" spans="1:48" x14ac:dyDescent="0.25">
      <c r="A28387" s="2">
        <v>41699</v>
      </c>
      <c r="B28387">
        <v>2012</v>
      </c>
      <c r="C28387">
        <v>560</v>
      </c>
      <c r="D28387">
        <v>6.7212427245763928</v>
      </c>
      <c r="E28387">
        <v>2.5629191613257829</v>
      </c>
      <c r="F28387">
        <v>5.0275828279501278</v>
      </c>
      <c r="G28387">
        <v>0.20005232951254559</v>
      </c>
      <c r="H28387">
        <v>-5.4201736574231552</v>
      </c>
      <c r="I28387">
        <v>-4.5288414614145118</v>
      </c>
      <c r="J28387">
        <v>2.9855421354057832</v>
      </c>
      <c r="K28387">
        <v>1.3652134856203759</v>
      </c>
      <c r="L28387">
        <v>8.7003641451389733</v>
      </c>
      <c r="M28387">
        <v>8.6648309587574524</v>
      </c>
      <c r="N28387">
        <v>1.8490605643037621</v>
      </c>
      <c r="O28387">
        <v>11.00301993671458</v>
      </c>
      <c r="P28387">
        <v>6.1343935584501352E-2</v>
      </c>
      <c r="Q28387">
        <v>16.419059415810722</v>
      </c>
      <c r="R28387">
        <v>15.70801166664433</v>
      </c>
      <c r="S28387">
        <v>5.5366276830486783</v>
      </c>
      <c r="T28387">
        <v>5.8656850908513247</v>
      </c>
      <c r="U28387">
        <v>-2.4490499602135012</v>
      </c>
      <c r="V28387">
        <v>16.83101161310989</v>
      </c>
      <c r="W28387">
        <v>6.7836889100370223</v>
      </c>
      <c r="X28387">
        <v>-1.157708698339333</v>
      </c>
      <c r="Y28387">
        <v>0.15135173442908381</v>
      </c>
      <c r="Z28387">
        <v>-6.9666469861546014</v>
      </c>
      <c r="AA28387">
        <v>-2.8293267234055901</v>
      </c>
      <c r="AB28387">
        <v>2.8165929628376499E-2</v>
      </c>
      <c r="AC28387">
        <v>0.20004003039872931</v>
      </c>
      <c r="AD28387">
        <v>1.058454095043593</v>
      </c>
      <c r="AE28387">
        <v>-2.0671403990128119</v>
      </c>
      <c r="AF28387">
        <v>1.538866288080176</v>
      </c>
      <c r="AG28387">
        <v>1.683495944310476</v>
      </c>
      <c r="AH28387">
        <v>6.4021590724376187</v>
      </c>
      <c r="AI28387">
        <v>2.347267474315617</v>
      </c>
      <c r="AJ28387">
        <v>-0.15912355588979521</v>
      </c>
      <c r="AK28387">
        <v>-2.156007811633287</v>
      </c>
      <c r="AL28387">
        <v>1.1303759925052279</v>
      </c>
      <c r="AM28387">
        <v>-1.865908798565252</v>
      </c>
      <c r="AN28387">
        <v>-1.992895239680226</v>
      </c>
      <c r="AO28387">
        <v>-1.7481983742559939</v>
      </c>
      <c r="AP28387">
        <v>2.04523010390314</v>
      </c>
      <c r="AQ28387">
        <v>3.9646331951726181</v>
      </c>
      <c r="AR28387">
        <v>-0.15003107221972509</v>
      </c>
      <c r="AS28387">
        <v>1.5292959954830601</v>
      </c>
      <c r="AT28387">
        <v>-3.1771625276801219</v>
      </c>
      <c r="AU28387">
        <v>6.3361721692966499</v>
      </c>
      <c r="AV28387">
        <v>0.68171455214185439</v>
      </c>
    </row>
    <row r="28388" spans="1:48" x14ac:dyDescent="0.25">
      <c r="A28388" s="2">
        <v>41730</v>
      </c>
      <c r="B28388">
        <v>2012</v>
      </c>
      <c r="C28388">
        <v>560</v>
      </c>
      <c r="D28388">
        <v>-0.2415279338325971</v>
      </c>
      <c r="E28388">
        <v>3.9647116271454901</v>
      </c>
      <c r="F28388">
        <v>4.225934642833562</v>
      </c>
      <c r="G28388">
        <v>4.1466149643256678</v>
      </c>
      <c r="H28388">
        <v>8.1097896411265413</v>
      </c>
      <c r="I28388">
        <v>-4.0426425883875572</v>
      </c>
      <c r="J28388">
        <v>1.5418381477069201</v>
      </c>
      <c r="K28388">
        <v>1.207220484532878</v>
      </c>
      <c r="L28388">
        <v>-1.108543509874405</v>
      </c>
      <c r="M28388">
        <v>6.3778746329477443</v>
      </c>
      <c r="N28388">
        <v>6.9654829856775624</v>
      </c>
      <c r="O28388">
        <v>3.9034526764454069</v>
      </c>
      <c r="P28388">
        <v>8.7636542676007281</v>
      </c>
      <c r="Q28388">
        <v>2.1418625425120741</v>
      </c>
      <c r="R28388">
        <v>2.89230871981685</v>
      </c>
      <c r="S28388">
        <v>0.3076358445492256</v>
      </c>
      <c r="T28388">
        <v>-0.41481767752512561</v>
      </c>
      <c r="U28388">
        <v>7.9627110923739863</v>
      </c>
      <c r="V28388">
        <v>7.5118674350636461</v>
      </c>
      <c r="W28388">
        <v>4.3583493939885587</v>
      </c>
      <c r="X28388">
        <v>-2.5823908866490779</v>
      </c>
      <c r="Y28388">
        <v>1.8129279536170271</v>
      </c>
      <c r="Z28388">
        <v>0.86073502181203132</v>
      </c>
      <c r="AA28388">
        <v>0.45125276558650729</v>
      </c>
      <c r="AB28388">
        <v>0.67578465544440025</v>
      </c>
      <c r="AC28388">
        <v>1.6769719810526771</v>
      </c>
      <c r="AD28388">
        <v>-9.3047965824702761</v>
      </c>
      <c r="AE28388">
        <v>2.8877659150556179</v>
      </c>
      <c r="AF28388">
        <v>4.9431650558635853</v>
      </c>
      <c r="AG28388">
        <v>1.37925362836373</v>
      </c>
      <c r="AH28388">
        <v>1.614807245521988</v>
      </c>
      <c r="AI28388">
        <v>2.9708567615698289</v>
      </c>
      <c r="AJ28388">
        <v>2.2880522862516179</v>
      </c>
      <c r="AK28388">
        <v>5.6566484365489833</v>
      </c>
      <c r="AL28388">
        <v>-1.503621624126517</v>
      </c>
      <c r="AM28388">
        <v>0.67217465249409525</v>
      </c>
      <c r="AN28388">
        <v>-0.40066161870263572</v>
      </c>
      <c r="AO28388">
        <v>1.0150056152131941</v>
      </c>
      <c r="AP28388">
        <v>2.7069683431535152</v>
      </c>
      <c r="AQ28388">
        <v>1.867468958876173</v>
      </c>
      <c r="AR28388">
        <v>2.946723699544251</v>
      </c>
      <c r="AS28388">
        <v>2.9606815182059649</v>
      </c>
      <c r="AT28388">
        <v>4.531390492881826</v>
      </c>
      <c r="AU28388">
        <v>-1.8941791238834551</v>
      </c>
      <c r="AV28388">
        <v>0.59853307535324696</v>
      </c>
    </row>
    <row r="28389" spans="1:48" x14ac:dyDescent="0.25">
      <c r="A28389" s="2">
        <v>41760</v>
      </c>
      <c r="B28389">
        <v>2012</v>
      </c>
      <c r="C28389">
        <v>560</v>
      </c>
      <c r="D28389">
        <v>1.8724554351464029</v>
      </c>
      <c r="E28389">
        <v>1.8922059665905211</v>
      </c>
      <c r="F28389">
        <v>-3.1961872979171519</v>
      </c>
      <c r="G28389">
        <v>2.1136187806985558</v>
      </c>
      <c r="H28389">
        <v>9.0394998700500828</v>
      </c>
      <c r="I28389">
        <v>4.4420921942265768</v>
      </c>
      <c r="J28389">
        <v>2.1035619263168219</v>
      </c>
      <c r="K28389">
        <v>1.4828089277207019</v>
      </c>
      <c r="L28389">
        <v>9.5741040752814079</v>
      </c>
      <c r="M28389">
        <v>1.7617199923331881</v>
      </c>
      <c r="N28389">
        <v>-0.1082370219612994</v>
      </c>
      <c r="O28389">
        <v>-1.744310451863285</v>
      </c>
      <c r="P28389">
        <v>11.1960949600596</v>
      </c>
      <c r="Q28389">
        <v>3.8905479594452559</v>
      </c>
      <c r="R28389">
        <v>9.0863577083766245E-3</v>
      </c>
      <c r="S28389">
        <v>3.0815706900688689</v>
      </c>
      <c r="T28389">
        <v>-1.2161913128733379</v>
      </c>
      <c r="U28389">
        <v>-3.948339999671147</v>
      </c>
      <c r="V28389">
        <v>9.9371136187600193</v>
      </c>
      <c r="W28389">
        <v>-6.2707321182481568</v>
      </c>
      <c r="X28389">
        <v>4.0588015672169631</v>
      </c>
      <c r="Y28389">
        <v>1.155598119883217</v>
      </c>
      <c r="Z28389">
        <v>-3.855255294538118</v>
      </c>
      <c r="AA28389">
        <v>-0.35348441975935341</v>
      </c>
      <c r="AB28389">
        <v>0.8853468306350587</v>
      </c>
      <c r="AC28389">
        <v>3.7684312032779439</v>
      </c>
      <c r="AD28389">
        <v>-0.81646642889953158</v>
      </c>
      <c r="AE28389">
        <v>2.6066278319328622</v>
      </c>
      <c r="AF28389">
        <v>5.3812814553000354</v>
      </c>
      <c r="AG28389">
        <v>-0.701455953056207</v>
      </c>
      <c r="AH28389">
        <v>-0.81515871370729798</v>
      </c>
      <c r="AI28389">
        <v>2.5073589308336919</v>
      </c>
      <c r="AJ28389">
        <v>1.793904074271047</v>
      </c>
      <c r="AK28389">
        <v>9.2257901953368915</v>
      </c>
      <c r="AL28389">
        <v>1.2257777358650299</v>
      </c>
      <c r="AM28389">
        <v>-1.1462235242994721</v>
      </c>
      <c r="AN28389">
        <v>0.13238633155259191</v>
      </c>
      <c r="AO28389">
        <v>1.8754717041799429</v>
      </c>
      <c r="AP28389">
        <v>-1.8800017736804731</v>
      </c>
      <c r="AQ28389">
        <v>1.099739584998338</v>
      </c>
      <c r="AR28389">
        <v>0.83017323483813854</v>
      </c>
      <c r="AS28389">
        <v>0.81841721793760591</v>
      </c>
      <c r="AT28389">
        <v>0.81866944856128221</v>
      </c>
      <c r="AU28389">
        <v>1.0207673831994499</v>
      </c>
      <c r="AV28389">
        <v>2.3857194574810499</v>
      </c>
    </row>
    <row r="28390" spans="1:48" x14ac:dyDescent="0.25">
      <c r="A28390" s="2">
        <v>41791</v>
      </c>
      <c r="B28390">
        <v>2012</v>
      </c>
      <c r="C28390">
        <v>560</v>
      </c>
      <c r="D28390">
        <v>2.9459874132297119</v>
      </c>
      <c r="E28390">
        <v>-0.21374214511012959</v>
      </c>
      <c r="F28390">
        <v>6.8069684492349634</v>
      </c>
      <c r="G28390">
        <v>2.692875723682886</v>
      </c>
      <c r="H28390">
        <v>10.42398121537334</v>
      </c>
      <c r="I28390">
        <v>4.2251736991512967</v>
      </c>
      <c r="J28390">
        <v>-0.97744118115209444</v>
      </c>
      <c r="K28390">
        <v>0.77285552230701438</v>
      </c>
      <c r="L28390">
        <v>3.96858956784365</v>
      </c>
      <c r="M28390">
        <v>0.35785895708531079</v>
      </c>
      <c r="N28390">
        <v>1.5245429065160909</v>
      </c>
      <c r="O28390">
        <v>5.4458689618741793</v>
      </c>
      <c r="P28390">
        <v>-21.78570803437076</v>
      </c>
      <c r="Q28390">
        <v>11.83913973341042</v>
      </c>
      <c r="R28390">
        <v>4.8233020522533421</v>
      </c>
      <c r="S28390">
        <v>3.0821503195514359</v>
      </c>
      <c r="T28390">
        <v>0.2611843194876951</v>
      </c>
      <c r="U28390">
        <v>-2.525984829230155</v>
      </c>
      <c r="V28390">
        <v>-2.4018674269146829</v>
      </c>
      <c r="W28390">
        <v>1.21457575568682</v>
      </c>
      <c r="X28390">
        <v>5.2401090386975602</v>
      </c>
      <c r="Y28390">
        <v>-0.54991632826478787</v>
      </c>
      <c r="Z28390">
        <v>-6.1220626301657592</v>
      </c>
      <c r="AA28390">
        <v>-0.31007512153131689</v>
      </c>
      <c r="AB28390">
        <v>-1.803479235069672</v>
      </c>
      <c r="AC28390">
        <v>0.82682047413289439</v>
      </c>
      <c r="AD28390">
        <v>-0.77808990795354971</v>
      </c>
      <c r="AE28390">
        <v>5.2233952888181001E-2</v>
      </c>
      <c r="AF28390">
        <v>0.20209349691957529</v>
      </c>
      <c r="AG28390">
        <v>-2.505912570677038</v>
      </c>
      <c r="AH28390">
        <v>-0.52185215649002137</v>
      </c>
      <c r="AI28390">
        <v>1.7093639952859401</v>
      </c>
      <c r="AJ28390">
        <v>1.3878598885181499</v>
      </c>
      <c r="AK28390">
        <v>4.1797937843193633</v>
      </c>
      <c r="AL28390">
        <v>0.9554847838805447</v>
      </c>
      <c r="AM28390">
        <v>3.778860368646098</v>
      </c>
      <c r="AN28390">
        <v>-0.5626671380572823</v>
      </c>
      <c r="AO28390">
        <v>-0.64555866515052518</v>
      </c>
      <c r="AP28390">
        <v>1.085381726173273</v>
      </c>
      <c r="AQ28390">
        <v>-0.14202487909165121</v>
      </c>
      <c r="AR28390">
        <v>-1.360879370559376</v>
      </c>
      <c r="AS28390">
        <v>6.0296645714185138</v>
      </c>
      <c r="AT28390">
        <v>0.63433229383529355</v>
      </c>
      <c r="AU28390">
        <v>3.3236736060038741</v>
      </c>
      <c r="AV28390">
        <v>2.1392455850964609</v>
      </c>
    </row>
    <row r="28391" spans="1:48" x14ac:dyDescent="0.25">
      <c r="A28391" s="2">
        <v>41821</v>
      </c>
      <c r="B28391">
        <v>2012</v>
      </c>
      <c r="C28391">
        <v>560</v>
      </c>
      <c r="D28391">
        <v>0.89992605697675199</v>
      </c>
      <c r="E28391">
        <v>4.195493620911428</v>
      </c>
      <c r="F28391">
        <v>1.6879135634971341</v>
      </c>
      <c r="G28391">
        <v>0.80724628180333102</v>
      </c>
      <c r="H28391">
        <v>6.960371845501645</v>
      </c>
      <c r="I28391">
        <v>6.596708032093801</v>
      </c>
      <c r="J28391">
        <v>-4.8540882651516126</v>
      </c>
      <c r="K28391">
        <v>8.3255112402125242E-2</v>
      </c>
      <c r="L28391">
        <v>1.210602314844778</v>
      </c>
      <c r="M28391">
        <v>2.334200757259719</v>
      </c>
      <c r="N28391">
        <v>-0.65036133758903381</v>
      </c>
      <c r="O28391">
        <v>1.878175914925206</v>
      </c>
      <c r="P28391">
        <v>12.39124200699915</v>
      </c>
      <c r="Q28391">
        <v>6.3056430123274776</v>
      </c>
      <c r="R28391">
        <v>0.1127575368972567</v>
      </c>
      <c r="S28391">
        <v>1.3930561033904889</v>
      </c>
      <c r="T28391">
        <v>8.4481703263459718</v>
      </c>
      <c r="U28391">
        <v>11.5219932140231</v>
      </c>
      <c r="V28391">
        <v>3.9331643954926498</v>
      </c>
      <c r="W28391">
        <v>-1.6699651164087781</v>
      </c>
      <c r="X28391">
        <v>0.57802212462385594</v>
      </c>
      <c r="Y28391">
        <v>-3.9805742755970042</v>
      </c>
      <c r="Z28391">
        <v>-3.5870599125284679</v>
      </c>
      <c r="AA28391">
        <v>-11.39679963534431</v>
      </c>
      <c r="AB28391">
        <v>-3.1798227722221299</v>
      </c>
      <c r="AC28391">
        <v>1.812435700908543</v>
      </c>
      <c r="AD28391">
        <v>-8.3332382301627757</v>
      </c>
      <c r="AE28391">
        <v>-0.68479958545011321</v>
      </c>
      <c r="AF28391">
        <v>-3.7786768805986082</v>
      </c>
      <c r="AG28391">
        <v>-15.82387613350804</v>
      </c>
      <c r="AH28391">
        <v>-5.3708579215435037</v>
      </c>
      <c r="AI28391">
        <v>-3.1322817258215951</v>
      </c>
      <c r="AJ28391">
        <v>-4.054982282245934</v>
      </c>
      <c r="AK28391">
        <v>-4.3778612707519038</v>
      </c>
      <c r="AL28391">
        <v>-5.3075252655155776</v>
      </c>
      <c r="AM28391">
        <v>-2.4058368378676591</v>
      </c>
      <c r="AN28391">
        <v>-5.7936370442623453</v>
      </c>
      <c r="AO28391">
        <v>-6.4410731400788457</v>
      </c>
      <c r="AP28391">
        <v>-2.743707423748476</v>
      </c>
      <c r="AQ28391">
        <v>2.859700471261029</v>
      </c>
      <c r="AR28391">
        <v>-6.0183941197736726</v>
      </c>
      <c r="AS28391">
        <v>-2.6962048999634732E-2</v>
      </c>
      <c r="AT28391">
        <v>-1.2654201655400541</v>
      </c>
      <c r="AU28391">
        <v>0.95070298679615917</v>
      </c>
      <c r="AV28391">
        <v>-1.4087123410268969</v>
      </c>
    </row>
    <row r="28392" spans="1:48" x14ac:dyDescent="0.25">
      <c r="A28392" s="2">
        <v>41852</v>
      </c>
      <c r="B28392">
        <v>2012</v>
      </c>
      <c r="C28392">
        <v>560</v>
      </c>
      <c r="D28392">
        <v>1.9751631872227731</v>
      </c>
      <c r="E28392">
        <v>-1.1324565371051869</v>
      </c>
      <c r="F28392">
        <v>5.4983008856445359</v>
      </c>
      <c r="G28392">
        <v>2.7610423894599561</v>
      </c>
      <c r="H28392">
        <v>2.652700743730696</v>
      </c>
      <c r="I28392">
        <v>-0.24144004551878151</v>
      </c>
      <c r="J28392">
        <v>-0.45258723378225341</v>
      </c>
      <c r="K28392">
        <v>1.2314167934890821</v>
      </c>
      <c r="L28392">
        <v>2.5645276853361492</v>
      </c>
      <c r="M28392">
        <v>-9.0765688051388622</v>
      </c>
      <c r="N28392">
        <v>5.8577905243568429</v>
      </c>
      <c r="O28392">
        <v>11.0620590510166</v>
      </c>
      <c r="P28392">
        <v>1.1448442768867699</v>
      </c>
      <c r="Q28392">
        <v>-13.117968785805081</v>
      </c>
      <c r="R28392">
        <v>2.084213255012823</v>
      </c>
      <c r="S28392">
        <v>5.0453796053447242</v>
      </c>
      <c r="T28392">
        <v>-1.980302421315427</v>
      </c>
      <c r="U28392">
        <v>8.6253621787636412</v>
      </c>
      <c r="V28392">
        <v>-3.4097505825507972</v>
      </c>
      <c r="W28392">
        <v>-1.098846870068626</v>
      </c>
      <c r="X28392">
        <v>-2.1690094088597571</v>
      </c>
      <c r="Y28392">
        <v>2.2044180777032412</v>
      </c>
      <c r="Z28392">
        <v>3.367450289197937</v>
      </c>
      <c r="AA28392">
        <v>-2.2406647085783331</v>
      </c>
      <c r="AB28392">
        <v>-0.21584014227016279</v>
      </c>
      <c r="AC28392">
        <v>-0.77346658264573209</v>
      </c>
      <c r="AD28392">
        <v>-0.1663137919285185</v>
      </c>
      <c r="AE28392">
        <v>0.4044396321186472</v>
      </c>
      <c r="AF28392">
        <v>1.923080178113445</v>
      </c>
      <c r="AG28392">
        <v>-1.513010841369977</v>
      </c>
      <c r="AH28392">
        <v>-2.2529494479429091</v>
      </c>
      <c r="AI28392">
        <v>-1.3427500829007339</v>
      </c>
      <c r="AJ28392">
        <v>2.5339874897174708</v>
      </c>
      <c r="AK28392">
        <v>0.96795813231163041</v>
      </c>
      <c r="AL28392">
        <v>2.1132559246280329</v>
      </c>
      <c r="AM28392">
        <v>-1.2801669795493129</v>
      </c>
      <c r="AN28392">
        <v>1.8722930688666479</v>
      </c>
      <c r="AO28392">
        <v>-0.897063311836932</v>
      </c>
      <c r="AP28392">
        <v>4.5549971494732064</v>
      </c>
      <c r="AQ28392">
        <v>1.044877587894399</v>
      </c>
      <c r="AR28392">
        <v>1.1113306383481629</v>
      </c>
      <c r="AS28392">
        <v>2.277384236451852</v>
      </c>
      <c r="AT28392">
        <v>0.38112896004260932</v>
      </c>
      <c r="AU28392">
        <v>-2.6298063960806468</v>
      </c>
      <c r="AV28392">
        <v>4.0117505230051753</v>
      </c>
    </row>
    <row r="28393" spans="1:48" x14ac:dyDescent="0.25">
      <c r="A28393" s="2">
        <v>41883</v>
      </c>
      <c r="B28393">
        <v>2012</v>
      </c>
      <c r="C28393">
        <v>560</v>
      </c>
      <c r="D28393">
        <v>-9.1357758831421272</v>
      </c>
      <c r="E28393">
        <v>-4.0838145999834037</v>
      </c>
      <c r="F28393">
        <v>0.40819288127886821</v>
      </c>
      <c r="G28393">
        <v>0.54599650048998694</v>
      </c>
      <c r="H28393">
        <v>-3.2058228439947318</v>
      </c>
      <c r="I28393">
        <v>-6.9217651407544976</v>
      </c>
      <c r="J28393">
        <v>-2.5930330525020922</v>
      </c>
      <c r="K28393">
        <v>-4.4350320969790307</v>
      </c>
      <c r="L28393">
        <v>-1.417562815816531</v>
      </c>
      <c r="M28393">
        <v>0.89274258438998277</v>
      </c>
      <c r="N28393">
        <v>-6.4412592264797901</v>
      </c>
      <c r="O28393">
        <v>-19.21121917307762</v>
      </c>
      <c r="P28393">
        <v>3.5265186811568539</v>
      </c>
      <c r="Q28393">
        <v>11.73885711895357</v>
      </c>
      <c r="R28393">
        <v>-10.26406586982845</v>
      </c>
      <c r="S28393">
        <v>-4.1544580379025531</v>
      </c>
      <c r="T28393">
        <v>-1.6459935804280961</v>
      </c>
      <c r="U28393">
        <v>5.8309887529846014</v>
      </c>
      <c r="V28393">
        <v>-12.11477888155841</v>
      </c>
      <c r="W28393">
        <v>-6.091187685648114</v>
      </c>
      <c r="X28393">
        <v>-0.60124098325582409</v>
      </c>
      <c r="Y28393">
        <v>-2.584832387561542</v>
      </c>
      <c r="Z28393">
        <v>-2.807930092498645</v>
      </c>
      <c r="AA28393">
        <v>-9.3861331592790087</v>
      </c>
      <c r="AB28393">
        <v>-2.497088268089942</v>
      </c>
      <c r="AC28393">
        <v>-8.205254134004603</v>
      </c>
      <c r="AD28393">
        <v>-12.600876074146949</v>
      </c>
      <c r="AE28393">
        <v>-2.6106010369571719</v>
      </c>
      <c r="AF28393">
        <v>-5.5361236179510387</v>
      </c>
      <c r="AG28393">
        <v>-9.4008348021175756</v>
      </c>
      <c r="AH28393">
        <v>-1.1694447052764789</v>
      </c>
      <c r="AI28393">
        <v>-3.1195035548412848</v>
      </c>
      <c r="AJ28393">
        <v>-2.1352968822559881</v>
      </c>
      <c r="AK28393">
        <v>-7.063472214090039</v>
      </c>
      <c r="AL28393">
        <v>-1.3809678080350609</v>
      </c>
      <c r="AM28393">
        <v>-0.1516054889635243</v>
      </c>
      <c r="AN28393">
        <v>1.9722062475217459</v>
      </c>
      <c r="AO28393">
        <v>-4.1946713284487291</v>
      </c>
      <c r="AP28393">
        <v>3.435838978114814</v>
      </c>
      <c r="AQ28393">
        <v>-11.407817994327541</v>
      </c>
      <c r="AR28393">
        <v>-3.534813241273183</v>
      </c>
      <c r="AS28393">
        <v>-6.4271606249000968</v>
      </c>
      <c r="AT28393">
        <v>-5.2107327518631896</v>
      </c>
      <c r="AU28393">
        <v>2.1186678146911002</v>
      </c>
      <c r="AV28393">
        <v>-1.563165536532019</v>
      </c>
    </row>
    <row r="28394" spans="1:48" x14ac:dyDescent="0.25">
      <c r="A28394" s="2">
        <v>41913</v>
      </c>
      <c r="B28394">
        <v>2012</v>
      </c>
      <c r="C28394">
        <v>560</v>
      </c>
      <c r="D28394">
        <v>6.6872863394420889</v>
      </c>
      <c r="E28394">
        <v>-1.138120554990107</v>
      </c>
      <c r="F28394">
        <v>-0.5109090454268217</v>
      </c>
      <c r="G28394">
        <v>-0.50309830943403577</v>
      </c>
      <c r="H28394">
        <v>-9.4401668979684281</v>
      </c>
      <c r="I28394">
        <v>3.8485949918831701</v>
      </c>
      <c r="J28394">
        <v>-0.66359614598971994</v>
      </c>
      <c r="K28394">
        <v>0.15188881764418569</v>
      </c>
      <c r="L28394">
        <v>3.9505875166975239</v>
      </c>
      <c r="M28394">
        <v>-0.95020192814256887</v>
      </c>
      <c r="N28394">
        <v>-0.46926208175195327</v>
      </c>
      <c r="O28394">
        <v>0.51951847567515141</v>
      </c>
      <c r="P28394">
        <v>-1.3049070521328869</v>
      </c>
      <c r="Q28394">
        <v>3.1677359960716971</v>
      </c>
      <c r="R28394">
        <v>-3.7703372699160238</v>
      </c>
      <c r="S28394">
        <v>-0.45779043397093933</v>
      </c>
      <c r="T28394">
        <v>1.0857760757847059</v>
      </c>
      <c r="U28394">
        <v>-6.9819714717509811</v>
      </c>
      <c r="V28394">
        <v>10.500812770405981</v>
      </c>
      <c r="W28394">
        <v>-0.46490220523269787</v>
      </c>
      <c r="X28394">
        <v>-1.303896727283516</v>
      </c>
      <c r="Y28394">
        <v>-0.74375508506262511</v>
      </c>
      <c r="Z28394">
        <v>-2.2548055000724099</v>
      </c>
      <c r="AA28394">
        <v>0.73626927937531228</v>
      </c>
      <c r="AB28394">
        <v>-1.572394078345374</v>
      </c>
      <c r="AC28394">
        <v>-3.1562989989989081</v>
      </c>
      <c r="AD28394">
        <v>-14.81936581358293</v>
      </c>
      <c r="AE28394">
        <v>-0.47358609887238062</v>
      </c>
      <c r="AF28394">
        <v>-9.8174960086075629</v>
      </c>
      <c r="AG28394">
        <v>-8.6025840961995605</v>
      </c>
      <c r="AH28394">
        <v>-5.8328240760565979</v>
      </c>
      <c r="AI28394">
        <v>-3.9306474413751462</v>
      </c>
      <c r="AJ28394">
        <v>-2.0402835914341</v>
      </c>
      <c r="AK28394">
        <v>-3.5846378598030419</v>
      </c>
      <c r="AL28394">
        <v>-2.161463642116213</v>
      </c>
      <c r="AM28394">
        <v>-2.3958425603253231</v>
      </c>
      <c r="AN28394">
        <v>-3.6764228497617508</v>
      </c>
      <c r="AO28394">
        <v>-2.0258356118714742</v>
      </c>
      <c r="AP28394">
        <v>-10.272976860968161</v>
      </c>
      <c r="AQ28394">
        <v>5.2787405102503682</v>
      </c>
      <c r="AR28394">
        <v>-4.3846627037974368</v>
      </c>
      <c r="AS28394">
        <v>-2.8092095253537508</v>
      </c>
      <c r="AT28394">
        <v>-2.3465336530245962</v>
      </c>
      <c r="AU28394">
        <v>-1.131146489787749</v>
      </c>
      <c r="AV28394">
        <v>2.411483432581063</v>
      </c>
    </row>
    <row r="28395" spans="1:48" x14ac:dyDescent="0.25">
      <c r="A28395" s="2">
        <v>41944</v>
      </c>
      <c r="B28395">
        <v>2012</v>
      </c>
      <c r="C28395">
        <v>560</v>
      </c>
      <c r="D28395">
        <v>0.34698703915176932</v>
      </c>
      <c r="E28395">
        <v>1.2601872108759069</v>
      </c>
      <c r="F28395">
        <v>1.319387897662061</v>
      </c>
      <c r="G28395">
        <v>1.1670448313744199</v>
      </c>
      <c r="H28395">
        <v>-8.3281292972320013</v>
      </c>
      <c r="I28395">
        <v>1.3751217682741681</v>
      </c>
      <c r="J28395">
        <v>-0.73724445870940736</v>
      </c>
      <c r="K28395">
        <v>-4.7557400108537369</v>
      </c>
      <c r="L28395">
        <v>1.5995534778957541</v>
      </c>
      <c r="M28395">
        <v>1.40250614108044</v>
      </c>
      <c r="N28395">
        <v>3.1220724521810568</v>
      </c>
      <c r="O28395">
        <v>-4.6883702385072663</v>
      </c>
      <c r="P28395">
        <v>-0.50496824978502053</v>
      </c>
      <c r="Q28395">
        <v>-1.1974225934354601</v>
      </c>
      <c r="R28395">
        <v>-13.2267052092597</v>
      </c>
      <c r="S28395">
        <v>-4.5003925973981946</v>
      </c>
      <c r="T28395">
        <v>0.53614584993451064</v>
      </c>
      <c r="U28395">
        <v>1.2398356574771401</v>
      </c>
      <c r="V28395">
        <v>7.4632087771457023</v>
      </c>
      <c r="W28395">
        <v>-2.568869353785086E-2</v>
      </c>
      <c r="X28395">
        <v>0.3097976066034569</v>
      </c>
      <c r="Y28395">
        <v>3.334589152640111</v>
      </c>
      <c r="Z28395">
        <v>7.3503014251939947</v>
      </c>
      <c r="AA28395">
        <v>2.6473313576053981</v>
      </c>
      <c r="AB28395">
        <v>2.6278620489874389</v>
      </c>
      <c r="AC28395">
        <v>-2.5461114831373139</v>
      </c>
      <c r="AD28395">
        <v>2.6542708817793188</v>
      </c>
      <c r="AE28395">
        <v>3.155865520953594</v>
      </c>
      <c r="AF28395">
        <v>-10.81074190806061</v>
      </c>
      <c r="AG28395">
        <v>-5.856013710203456</v>
      </c>
      <c r="AH28395">
        <v>0.12912576939323461</v>
      </c>
      <c r="AI28395">
        <v>3.0013915031226639</v>
      </c>
      <c r="AJ28395">
        <v>6.0172770165952683</v>
      </c>
      <c r="AK28395">
        <v>-4.2034843424375019</v>
      </c>
      <c r="AL28395">
        <v>5.5701621715364746</v>
      </c>
      <c r="AM28395">
        <v>0.39891046732292162</v>
      </c>
      <c r="AN28395">
        <v>-1.8185123224833011</v>
      </c>
      <c r="AO28395">
        <v>6.366167463457062</v>
      </c>
      <c r="AP28395">
        <v>2.3051585809442439</v>
      </c>
      <c r="AQ28395">
        <v>-6.2877564908216392</v>
      </c>
      <c r="AR28395">
        <v>3.5025772471488641</v>
      </c>
      <c r="AS28395">
        <v>4.2615155071845663E-2</v>
      </c>
      <c r="AT28395">
        <v>0.78114261084158976</v>
      </c>
      <c r="AU28395">
        <v>2.7435080627251418</v>
      </c>
      <c r="AV28395">
        <v>2.6510441970484022</v>
      </c>
    </row>
    <row r="28396" spans="1:48" x14ac:dyDescent="0.25">
      <c r="A28396" s="2">
        <v>41974</v>
      </c>
      <c r="B28396">
        <v>2012</v>
      </c>
      <c r="C28396">
        <v>560</v>
      </c>
      <c r="D28396">
        <v>-3.7701158543948399</v>
      </c>
      <c r="E28396">
        <v>-0.56140797669039788</v>
      </c>
      <c r="F28396">
        <v>-7.1171159990392807</v>
      </c>
      <c r="G28396">
        <v>5.5636415029058917E-2</v>
      </c>
      <c r="H28396">
        <v>-4.4687903531602906</v>
      </c>
      <c r="I28396">
        <v>-0.77858633534210187</v>
      </c>
      <c r="J28396">
        <v>-3.9045405291697981</v>
      </c>
      <c r="K28396">
        <v>-6.1692805225758152</v>
      </c>
      <c r="L28396">
        <v>-5.9598406038374074</v>
      </c>
      <c r="M28396">
        <v>3.518132726714351</v>
      </c>
      <c r="N28396">
        <v>-3.359690177262908</v>
      </c>
      <c r="O28396">
        <v>-11.065075620756421</v>
      </c>
      <c r="P28396">
        <v>-7.2291031232152196</v>
      </c>
      <c r="Q28396">
        <v>-9.8280506321904433</v>
      </c>
      <c r="R28396">
        <v>-7.6560210342654811</v>
      </c>
      <c r="S28396">
        <v>-7.6733682281910571</v>
      </c>
      <c r="T28396">
        <v>-0.67340782954186107</v>
      </c>
      <c r="U28396">
        <v>-2.946604860816016</v>
      </c>
      <c r="V28396">
        <v>-6.0230371231067004</v>
      </c>
      <c r="W28396">
        <v>3.0812866018428591</v>
      </c>
      <c r="X28396">
        <v>-1.417884754450893</v>
      </c>
      <c r="Y28396">
        <v>-4.6731772767849229</v>
      </c>
      <c r="Z28396">
        <v>-2.9169259197007862</v>
      </c>
      <c r="AA28396">
        <v>-10.36393036129614</v>
      </c>
      <c r="AB28396">
        <v>-4.4170609580394089</v>
      </c>
      <c r="AC28396">
        <v>-2.1778578536384319</v>
      </c>
      <c r="AD28396">
        <v>-18.535231681383269</v>
      </c>
      <c r="AE28396">
        <v>-4.5526517905032371</v>
      </c>
      <c r="AF28396">
        <v>-6.6436737620130026</v>
      </c>
      <c r="AG28396">
        <v>-10.53310184686471</v>
      </c>
      <c r="AH28396">
        <v>-8.1312986872714266</v>
      </c>
      <c r="AI28396">
        <v>-7.2180752915205986</v>
      </c>
      <c r="AJ28396">
        <v>-2.9861483508197839</v>
      </c>
      <c r="AK28396">
        <v>5.5914704096915457E-2</v>
      </c>
      <c r="AL28396">
        <v>-3.4139930245708161</v>
      </c>
      <c r="AM28396">
        <v>-5.8803614710398522</v>
      </c>
      <c r="AN28396">
        <v>-9.0060447469536555</v>
      </c>
      <c r="AO28396">
        <v>-4.4200678980296786</v>
      </c>
      <c r="AP28396">
        <v>-7.791880262976747</v>
      </c>
      <c r="AQ28396">
        <v>-2.271120189703169</v>
      </c>
      <c r="AR28396">
        <v>-4.8490854910897223</v>
      </c>
      <c r="AS28396">
        <v>-1.903162819411641</v>
      </c>
      <c r="AT28396">
        <v>-2.6924547464596271</v>
      </c>
      <c r="AU28396">
        <v>-0.2351003426267595</v>
      </c>
      <c r="AV28396">
        <v>-0.30607322880827897</v>
      </c>
    </row>
    <row r="28397" spans="1:48" x14ac:dyDescent="0.25">
      <c r="A28397" s="2">
        <v>42005</v>
      </c>
      <c r="B28397">
        <v>2012</v>
      </c>
      <c r="C28397">
        <v>560</v>
      </c>
      <c r="D28397">
        <v>4.5679207837168168</v>
      </c>
      <c r="E28397">
        <v>-2.0892257928797902</v>
      </c>
      <c r="F28397">
        <v>3.4057635748156789</v>
      </c>
      <c r="G28397">
        <v>6.9700724640755496</v>
      </c>
      <c r="H28397">
        <v>-22.674984893206219</v>
      </c>
      <c r="I28397">
        <v>4.2332619022001028</v>
      </c>
      <c r="J28397">
        <v>-3.8986333790313692</v>
      </c>
      <c r="K28397">
        <v>-2.5762137136088552</v>
      </c>
      <c r="L28397">
        <v>7.9402820961597786</v>
      </c>
      <c r="M28397">
        <v>5.8092252189089866</v>
      </c>
      <c r="N28397">
        <v>-5.1130067569598587</v>
      </c>
      <c r="O28397">
        <v>-6.4213410770002426</v>
      </c>
      <c r="P28397">
        <v>-4.9195510408061356</v>
      </c>
      <c r="Q28397">
        <v>-5.2042563691284123</v>
      </c>
      <c r="R28397">
        <v>-9.1446807890852906</v>
      </c>
      <c r="S28397">
        <v>-6.0036740339372336</v>
      </c>
      <c r="T28397">
        <v>0.67802454507239762</v>
      </c>
      <c r="U28397">
        <v>6.0718979642563786</v>
      </c>
      <c r="V28397">
        <v>-0.78003094039221788</v>
      </c>
      <c r="W28397">
        <v>-2.673957186851728</v>
      </c>
      <c r="X28397">
        <v>2.334877818119852</v>
      </c>
      <c r="Y28397">
        <v>0.67322121183537309</v>
      </c>
      <c r="Z28397">
        <v>-3.8842436448541018</v>
      </c>
      <c r="AA28397">
        <v>-7.9244916935508609</v>
      </c>
      <c r="AB28397">
        <v>2.166111236345047</v>
      </c>
      <c r="AC28397">
        <v>2.4267546035201542</v>
      </c>
      <c r="AD28397">
        <v>-29.22548136531098</v>
      </c>
      <c r="AE28397">
        <v>1.093766634772964</v>
      </c>
      <c r="AF28397">
        <v>1.2134132516878231</v>
      </c>
      <c r="AG28397">
        <v>-0.94091171469511403</v>
      </c>
      <c r="AH28397">
        <v>1.269035168898203E-2</v>
      </c>
      <c r="AI28397">
        <v>-6.4128961847159989</v>
      </c>
      <c r="AJ28397">
        <v>4.434082304573761</v>
      </c>
      <c r="AK28397">
        <v>-2.7124921825049002</v>
      </c>
      <c r="AL28397">
        <v>0.1286832466977916</v>
      </c>
      <c r="AM28397">
        <v>1.895593202475121</v>
      </c>
      <c r="AN28397">
        <v>-3.727879281369284</v>
      </c>
      <c r="AO28397">
        <v>1.838606747813176</v>
      </c>
      <c r="AP28397">
        <v>-6.5994135132519833</v>
      </c>
      <c r="AQ28397">
        <v>-1.7774521580052769</v>
      </c>
      <c r="AR28397">
        <v>0.73092644635730508</v>
      </c>
      <c r="AS28397">
        <v>-8.2718504607900094</v>
      </c>
      <c r="AT28397">
        <v>-1.0127351453935061</v>
      </c>
      <c r="AU28397">
        <v>-1.1414757156780311</v>
      </c>
      <c r="AV28397">
        <v>-2.8242908335494139</v>
      </c>
    </row>
    <row r="28398" spans="1:48" x14ac:dyDescent="0.25">
      <c r="A28398" s="2">
        <v>42036</v>
      </c>
      <c r="B28398">
        <v>2012</v>
      </c>
      <c r="C28398">
        <v>560</v>
      </c>
      <c r="D28398">
        <v>0.66557546052217198</v>
      </c>
      <c r="E28398">
        <v>-8.5759332924206788E-3</v>
      </c>
      <c r="F28398">
        <v>0.73779005643184181</v>
      </c>
      <c r="G28398">
        <v>1.4655505959402459</v>
      </c>
      <c r="H28398">
        <v>2.346685205176446</v>
      </c>
      <c r="I28398">
        <v>3.2537367845424829</v>
      </c>
      <c r="J28398">
        <v>6.0467748108181674</v>
      </c>
      <c r="K28398">
        <v>3.4147253513783671</v>
      </c>
      <c r="L28398">
        <v>1.8585100195632751</v>
      </c>
      <c r="M28398">
        <v>-3.0247917051834272</v>
      </c>
      <c r="N28398">
        <v>3.2513508906895532</v>
      </c>
      <c r="O28398">
        <v>2.867675072335429</v>
      </c>
      <c r="P28398">
        <v>5.5017771109205249</v>
      </c>
      <c r="Q28398">
        <v>20.227532397420791</v>
      </c>
      <c r="R28398">
        <v>-3.3647950652149761</v>
      </c>
      <c r="S28398">
        <v>7.442240766534769</v>
      </c>
      <c r="T28398">
        <v>1.651617935566208</v>
      </c>
      <c r="U28398">
        <v>-4.8776179166584939</v>
      </c>
      <c r="V28398">
        <v>-9.1094834777936562</v>
      </c>
      <c r="W28398">
        <v>4.3412121993236186</v>
      </c>
      <c r="X28398">
        <v>6.0731536440955303</v>
      </c>
      <c r="Y28398">
        <v>4.5897920968501982</v>
      </c>
      <c r="Z28398">
        <v>13.76913933692901</v>
      </c>
      <c r="AA28398">
        <v>16.37788084400928</v>
      </c>
      <c r="AB28398">
        <v>6.8233827858007468</v>
      </c>
      <c r="AC28398">
        <v>0.60213138011813161</v>
      </c>
      <c r="AD28398">
        <v>19.8046002116971</v>
      </c>
      <c r="AE28398">
        <v>4.2191540736578048</v>
      </c>
      <c r="AF28398">
        <v>6.7313332069655729</v>
      </c>
      <c r="AG28398">
        <v>10.23107147094335</v>
      </c>
      <c r="AH28398">
        <v>8.3744421859752727</v>
      </c>
      <c r="AI28398">
        <v>7.1488336737868696</v>
      </c>
      <c r="AJ28398">
        <v>5.1804635169010238</v>
      </c>
      <c r="AK28398">
        <v>0.49434887652992637</v>
      </c>
      <c r="AL28398">
        <v>6.6824316036592224</v>
      </c>
      <c r="AM28398">
        <v>8.4720483382292997</v>
      </c>
      <c r="AN28398">
        <v>1.7345262004746951</v>
      </c>
      <c r="AO28398">
        <v>6.079339627429392</v>
      </c>
      <c r="AP28398">
        <v>6.2348189775356833</v>
      </c>
      <c r="AQ28398">
        <v>7.6765137948079154</v>
      </c>
      <c r="AR28398">
        <v>6.5359042332955308</v>
      </c>
      <c r="AS28398">
        <v>5.9734418994358274</v>
      </c>
      <c r="AT28398">
        <v>6.2817856143203343</v>
      </c>
      <c r="AU28398">
        <v>3.9136900879288561E-2</v>
      </c>
      <c r="AV28398">
        <v>5.850195447983042</v>
      </c>
    </row>
    <row r="28399" spans="1:48" x14ac:dyDescent="0.25">
      <c r="A28399" s="2">
        <v>42064</v>
      </c>
      <c r="B28399">
        <v>2012</v>
      </c>
      <c r="C28399">
        <v>560</v>
      </c>
      <c r="D28399">
        <v>-1.828140535514333</v>
      </c>
      <c r="E28399">
        <v>0.20285198911258459</v>
      </c>
      <c r="F28399">
        <v>-1.652782309631518</v>
      </c>
      <c r="G28399">
        <v>1.508560243767554</v>
      </c>
      <c r="H28399">
        <v>9.4049397786396316</v>
      </c>
      <c r="I28399">
        <v>4.2470213813506241</v>
      </c>
      <c r="J28399">
        <v>-1.7398180689902729</v>
      </c>
      <c r="K28399">
        <v>-2.3400405526647239</v>
      </c>
      <c r="L28399">
        <v>-4.1406652613482642</v>
      </c>
      <c r="M28399">
        <v>-11.750772166166019</v>
      </c>
      <c r="N28399">
        <v>-4.0413123772864328</v>
      </c>
      <c r="O28399">
        <v>-11.257758058436449</v>
      </c>
      <c r="P28399">
        <v>-3.5701606349573649</v>
      </c>
      <c r="Q28399">
        <v>9.6524867634549381</v>
      </c>
      <c r="R28399">
        <v>-7.8870786516732849</v>
      </c>
      <c r="S28399">
        <v>-2.9061555464540811</v>
      </c>
      <c r="T28399">
        <v>1.4651566604064079</v>
      </c>
      <c r="U28399">
        <v>0.59748063592310885</v>
      </c>
      <c r="V28399">
        <v>-6.591572049080896</v>
      </c>
      <c r="W28399">
        <v>-2.9650981245853192</v>
      </c>
      <c r="X28399">
        <v>1.649925377137929</v>
      </c>
      <c r="Y28399">
        <v>-0.15119652785150481</v>
      </c>
      <c r="Z28399">
        <v>-5.0635420387792234</v>
      </c>
      <c r="AA28399">
        <v>-3.7041859478469159</v>
      </c>
      <c r="AB28399">
        <v>-3.2185985830558539</v>
      </c>
      <c r="AC28399">
        <v>1.276478815117055</v>
      </c>
      <c r="AD28399">
        <v>-16.641765557558148</v>
      </c>
      <c r="AE28399">
        <v>-2.4573537270823009</v>
      </c>
      <c r="AF28399">
        <v>-5.2535432602184624</v>
      </c>
      <c r="AG28399">
        <v>-1.767952428750841</v>
      </c>
      <c r="AH28399">
        <v>-1.434818389063641</v>
      </c>
      <c r="AI28399">
        <v>-0.82670904480525165</v>
      </c>
      <c r="AJ28399">
        <v>-3.536532283148941</v>
      </c>
      <c r="AK28399">
        <v>-4.5240306890300452</v>
      </c>
      <c r="AL28399">
        <v>-1.765021665591848</v>
      </c>
      <c r="AM28399">
        <v>5.562854638246062</v>
      </c>
      <c r="AN28399">
        <v>-0.96693653847438332</v>
      </c>
      <c r="AO28399">
        <v>0.30449255966740202</v>
      </c>
      <c r="AP28399">
        <v>-2.3603933186617692</v>
      </c>
      <c r="AQ28399">
        <v>-2.4898320953914088</v>
      </c>
      <c r="AR28399">
        <v>-2.3818805950068129</v>
      </c>
      <c r="AS28399">
        <v>-3.178782649778678</v>
      </c>
      <c r="AT28399">
        <v>-5.8484118861702914</v>
      </c>
      <c r="AU28399">
        <v>10.30891662864388</v>
      </c>
      <c r="AV28399">
        <v>-1.444521116237274</v>
      </c>
    </row>
    <row r="28400" spans="1:48" x14ac:dyDescent="0.25">
      <c r="A28400" s="2">
        <v>42095</v>
      </c>
      <c r="B28400">
        <v>2012</v>
      </c>
      <c r="C28400">
        <v>560</v>
      </c>
      <c r="D28400">
        <v>5.3905575021474528</v>
      </c>
      <c r="E28400">
        <v>7.0360329149148804</v>
      </c>
      <c r="F28400">
        <v>0.20041585142214211</v>
      </c>
      <c r="G28400">
        <v>-2.7184823160789851</v>
      </c>
      <c r="H28400">
        <v>-3.531805230566798</v>
      </c>
      <c r="I28400">
        <v>14.812741352205631</v>
      </c>
      <c r="J28400">
        <v>5.0763871610330913</v>
      </c>
      <c r="K28400">
        <v>3.7577900823136501</v>
      </c>
      <c r="L28400">
        <v>-6.5428234679122843</v>
      </c>
      <c r="M28400">
        <v>10.936725307881609</v>
      </c>
      <c r="N28400">
        <v>10.58625483447504</v>
      </c>
      <c r="O28400">
        <v>16.836877947761849</v>
      </c>
      <c r="P28400">
        <v>2.4800079560995281</v>
      </c>
      <c r="Q28400">
        <v>-1.2565232638510839</v>
      </c>
      <c r="R28400">
        <v>16.363551782774071</v>
      </c>
      <c r="S28400">
        <v>0.92220232570960903</v>
      </c>
      <c r="T28400">
        <v>-7.9210809349594458</v>
      </c>
      <c r="U28400">
        <v>-2.3985782110833349</v>
      </c>
      <c r="V28400">
        <v>1.8441998177714189</v>
      </c>
      <c r="W28400">
        <v>1.264970505325747</v>
      </c>
      <c r="X28400">
        <v>3.543778612826221</v>
      </c>
      <c r="Y28400">
        <v>4.2997185298478957</v>
      </c>
      <c r="Z28400">
        <v>6.5586716729679972</v>
      </c>
      <c r="AA28400">
        <v>10.37007464247972</v>
      </c>
      <c r="AB28400">
        <v>2.266131994514375</v>
      </c>
      <c r="AC28400">
        <v>6.6388452353495664</v>
      </c>
      <c r="AD28400">
        <v>9.8129189866105193</v>
      </c>
      <c r="AE28400">
        <v>-1.2218673388906141</v>
      </c>
      <c r="AF28400">
        <v>11.76041344029697</v>
      </c>
      <c r="AG28400">
        <v>10.739174299286351</v>
      </c>
      <c r="AH28400">
        <v>4.1371608896541234</v>
      </c>
      <c r="AI28400">
        <v>3.498191245093496</v>
      </c>
      <c r="AJ28400">
        <v>1.5890248472214989</v>
      </c>
      <c r="AK28400">
        <v>13.249894162518469</v>
      </c>
      <c r="AL28400">
        <v>4.1944926518437287</v>
      </c>
      <c r="AM28400">
        <v>5.6437020367944513</v>
      </c>
      <c r="AN28400">
        <v>10.44885112203791</v>
      </c>
      <c r="AO28400">
        <v>-0.1212487302172827</v>
      </c>
      <c r="AP28400">
        <v>7.561200927581857</v>
      </c>
      <c r="AQ28400">
        <v>1.159979445303172</v>
      </c>
      <c r="AR28400">
        <v>5.2017864892782484</v>
      </c>
      <c r="AS28400">
        <v>7.0023965257325793</v>
      </c>
      <c r="AT28400">
        <v>6.919844399205588</v>
      </c>
      <c r="AU28400">
        <v>-0.92487387464291748</v>
      </c>
      <c r="AV28400">
        <v>0.91166193877583179</v>
      </c>
    </row>
    <row r="28401" spans="1:48" x14ac:dyDescent="0.25">
      <c r="A28401" s="2">
        <v>42125</v>
      </c>
      <c r="B28401">
        <v>2012</v>
      </c>
      <c r="C28401">
        <v>560</v>
      </c>
      <c r="D28401">
        <v>-8.3185591897779965</v>
      </c>
      <c r="E28401">
        <v>-5.3647268840299134</v>
      </c>
      <c r="F28401">
        <v>-3.8354641351125212</v>
      </c>
      <c r="G28401">
        <v>-1.1960779126970911</v>
      </c>
      <c r="H28401">
        <v>-2.4214778379318509</v>
      </c>
      <c r="I28401">
        <v>-3.4854396033868862</v>
      </c>
      <c r="J28401">
        <v>-0.95577831948706615</v>
      </c>
      <c r="K28401">
        <v>-6.3545313906160477</v>
      </c>
      <c r="L28401">
        <v>2.827991497622051</v>
      </c>
      <c r="M28401">
        <v>-2.7482706370324572</v>
      </c>
      <c r="N28401">
        <v>-6.59315019559169</v>
      </c>
      <c r="O28401">
        <v>-11.73711359832353</v>
      </c>
      <c r="P28401">
        <v>-5.7022636587758413</v>
      </c>
      <c r="Q28401">
        <v>-8.5062173343416028</v>
      </c>
      <c r="R28401">
        <v>-12.23104752414061</v>
      </c>
      <c r="S28401">
        <v>0.3919586191728941</v>
      </c>
      <c r="T28401">
        <v>1.7194141303705339</v>
      </c>
      <c r="U28401">
        <v>-0.7611608616665988</v>
      </c>
      <c r="V28401">
        <v>0.48065266135053353</v>
      </c>
      <c r="W28401">
        <v>-6.8544807550647509</v>
      </c>
      <c r="X28401">
        <v>1.31168905047041</v>
      </c>
      <c r="Y28401">
        <v>1.327623459877292</v>
      </c>
      <c r="Z28401">
        <v>0.1731363834960753</v>
      </c>
      <c r="AA28401">
        <v>-2.751234323589935</v>
      </c>
      <c r="AB28401">
        <v>-0.86884242045116578</v>
      </c>
      <c r="AC28401">
        <v>-5.7051046358646333</v>
      </c>
      <c r="AD28401">
        <v>-0.87951690737310129</v>
      </c>
      <c r="AE28401">
        <v>0.40096617964269221</v>
      </c>
      <c r="AF28401">
        <v>-3.26055255857628</v>
      </c>
      <c r="AG28401">
        <v>-3.830985982768043</v>
      </c>
      <c r="AH28401">
        <v>1.3854187698112199</v>
      </c>
      <c r="AI28401">
        <v>-3.194759451950024</v>
      </c>
      <c r="AJ28401">
        <v>0.43202337470713559</v>
      </c>
      <c r="AK28401">
        <v>-2.5236965785418559</v>
      </c>
      <c r="AL28401">
        <v>0.96569892524884793</v>
      </c>
      <c r="AM28401">
        <v>-0.78172670824120383</v>
      </c>
      <c r="AN28401">
        <v>-6.7107270894851689</v>
      </c>
      <c r="AO28401">
        <v>-2.4212710084352662</v>
      </c>
      <c r="AP28401">
        <v>-4.7761420961509371</v>
      </c>
      <c r="AQ28401">
        <v>-2.7556333946323841</v>
      </c>
      <c r="AR28401">
        <v>-1.570184391548457</v>
      </c>
      <c r="AS28401">
        <v>-4.4947770658036914</v>
      </c>
      <c r="AT28401">
        <v>-0.1097264359520511</v>
      </c>
      <c r="AU28401">
        <v>0.29259473048881551</v>
      </c>
      <c r="AV28401">
        <v>1.3317128046280939</v>
      </c>
    </row>
    <row r="28402" spans="1:48" x14ac:dyDescent="0.25">
      <c r="A28402" s="2">
        <v>42156</v>
      </c>
      <c r="B28402">
        <v>2012</v>
      </c>
      <c r="C28402">
        <v>560</v>
      </c>
      <c r="D28402">
        <v>2.8447984633781731</v>
      </c>
      <c r="E28402">
        <v>-1.3298691134514871</v>
      </c>
      <c r="F28402">
        <v>0.34902600974158199</v>
      </c>
      <c r="G28402">
        <v>-1.010362980464119</v>
      </c>
      <c r="H28402">
        <v>-2.1038363812291072</v>
      </c>
      <c r="I28402">
        <v>-6.8070390234306828</v>
      </c>
      <c r="J28402">
        <v>-6.7809359328984584</v>
      </c>
      <c r="K28402">
        <v>-5.2002360428565986</v>
      </c>
      <c r="L28402">
        <v>0.2934813425812921</v>
      </c>
      <c r="M28402">
        <v>2.8436644891496998</v>
      </c>
      <c r="N28402">
        <v>-2.4485354231632011</v>
      </c>
      <c r="O28402">
        <v>3.7694475012883371</v>
      </c>
      <c r="P28402">
        <v>2.648828073579534</v>
      </c>
      <c r="Q28402">
        <v>-4.3288844651115159</v>
      </c>
      <c r="R28402">
        <v>1.3036051381529969</v>
      </c>
      <c r="S28402">
        <v>-0.90334797081498275</v>
      </c>
      <c r="T28402">
        <v>-6.7714124082188683</v>
      </c>
      <c r="U28402">
        <v>-3.0535127601248768</v>
      </c>
      <c r="V28402">
        <v>-1.138482771098426</v>
      </c>
      <c r="W28402">
        <v>-7.7238792589629623</v>
      </c>
      <c r="X28402">
        <v>-1.701168021495969</v>
      </c>
      <c r="Y28402">
        <v>-4.0984355641066514</v>
      </c>
      <c r="Z28402">
        <v>1.680418977472198</v>
      </c>
      <c r="AA28402">
        <v>-3.6983708418490302</v>
      </c>
      <c r="AB28402">
        <v>-3.6782770400856419</v>
      </c>
      <c r="AC28402">
        <v>-4.241994155013451</v>
      </c>
      <c r="AD28402">
        <v>-3.2203261798239509</v>
      </c>
      <c r="AE28402">
        <v>-2.3274282822099979</v>
      </c>
      <c r="AF28402">
        <v>-3.9174905482645022</v>
      </c>
      <c r="AG28402">
        <v>-3.539330135434382</v>
      </c>
      <c r="AH28402">
        <v>-2.4145882351042429</v>
      </c>
      <c r="AI28402">
        <v>-2.1244695667765772</v>
      </c>
      <c r="AJ28402">
        <v>-0.43854024574830902</v>
      </c>
      <c r="AK28402">
        <v>1.5893359660784201</v>
      </c>
      <c r="AL28402">
        <v>-2.075454516915642</v>
      </c>
      <c r="AM28402">
        <v>-2.3328637081670429</v>
      </c>
      <c r="AN28402">
        <v>-3.6032417123200822</v>
      </c>
      <c r="AO28402">
        <v>-2.6007406194484939</v>
      </c>
      <c r="AP28402">
        <v>1.520927500397828</v>
      </c>
      <c r="AQ28402">
        <v>-4.583741216505044</v>
      </c>
      <c r="AR28402">
        <v>-2.4929282827507842</v>
      </c>
      <c r="AS28402">
        <v>-2.8814437143211409</v>
      </c>
      <c r="AT28402">
        <v>-3.5658514482483139</v>
      </c>
      <c r="AU28402">
        <v>-0.68618376788585067</v>
      </c>
      <c r="AV28402">
        <v>-1.894866645615934</v>
      </c>
    </row>
    <row r="28403" spans="1:48" x14ac:dyDescent="0.25">
      <c r="A28403" s="2">
        <v>42186</v>
      </c>
      <c r="B28403">
        <v>2012</v>
      </c>
      <c r="C28403">
        <v>560</v>
      </c>
      <c r="D28403">
        <v>-5.811115829841218</v>
      </c>
      <c r="E28403">
        <v>-4.7344482018485294</v>
      </c>
      <c r="F28403">
        <v>-7.674720861417228</v>
      </c>
      <c r="G28403">
        <v>-1.392452679011158</v>
      </c>
      <c r="H28403">
        <v>-11.36446136339497</v>
      </c>
      <c r="I28403">
        <v>-11.07076918121062</v>
      </c>
      <c r="J28403">
        <v>-5.2821215044424941</v>
      </c>
      <c r="K28403">
        <v>-0.36659534711677161</v>
      </c>
      <c r="L28403">
        <v>1.7771584567255141</v>
      </c>
      <c r="M28403">
        <v>3.576853401222901</v>
      </c>
      <c r="N28403">
        <v>-8.3404777474532121</v>
      </c>
      <c r="O28403">
        <v>-12.204842866536289</v>
      </c>
      <c r="P28403">
        <v>-3.9596592884767472</v>
      </c>
      <c r="Q28403">
        <v>-10.02704232317944</v>
      </c>
      <c r="R28403">
        <v>-9.8017261296426401</v>
      </c>
      <c r="S28403">
        <v>-2.5319727385993969</v>
      </c>
      <c r="T28403">
        <v>-1.706584589185745</v>
      </c>
      <c r="U28403">
        <v>-3.6137500039635899</v>
      </c>
      <c r="V28403">
        <v>-5.7069303091335177</v>
      </c>
      <c r="W28403">
        <v>1.653180771950991</v>
      </c>
      <c r="X28403">
        <v>0.47366601310426798</v>
      </c>
      <c r="Y28403">
        <v>4.4455601457308873</v>
      </c>
      <c r="Z28403">
        <v>4.697839912179635</v>
      </c>
      <c r="AA28403">
        <v>3.4527982278155789</v>
      </c>
      <c r="AB28403">
        <v>1.2041687097458791</v>
      </c>
      <c r="AC28403">
        <v>-8.0303636760551189</v>
      </c>
      <c r="AD28403">
        <v>-0.83735623622300803</v>
      </c>
      <c r="AE28403">
        <v>3.778912281976277</v>
      </c>
      <c r="AF28403">
        <v>-2.9927239015260292</v>
      </c>
      <c r="AG28403">
        <v>-9.4134126285883024E-2</v>
      </c>
      <c r="AH28403">
        <v>4.1374949642194121</v>
      </c>
      <c r="AI28403">
        <v>3.7565023673561289</v>
      </c>
      <c r="AJ28403">
        <v>2.0857807955857788</v>
      </c>
      <c r="AK28403">
        <v>8.8887780014886513</v>
      </c>
      <c r="AL28403">
        <v>4.3201799931939959</v>
      </c>
      <c r="AM28403">
        <v>6.102910877506174</v>
      </c>
      <c r="AN28403">
        <v>-3.1203214755029189</v>
      </c>
      <c r="AO28403">
        <v>2.689665464117474</v>
      </c>
      <c r="AP28403">
        <v>3.295744532956546</v>
      </c>
      <c r="AQ28403">
        <v>-0.21008559931526841</v>
      </c>
      <c r="AR28403">
        <v>4.9614587803550432</v>
      </c>
      <c r="AS28403">
        <v>-3.6014324801292741</v>
      </c>
      <c r="AT28403">
        <v>1.733825893208552</v>
      </c>
      <c r="AU28403">
        <v>13.020539734463631</v>
      </c>
      <c r="AV28403">
        <v>2.0002639181224802</v>
      </c>
    </row>
    <row r="28404" spans="1:48" x14ac:dyDescent="0.25">
      <c r="A28404" s="2">
        <v>42217</v>
      </c>
      <c r="B28404">
        <v>2012</v>
      </c>
      <c r="C28404">
        <v>560</v>
      </c>
      <c r="D28404">
        <v>-7.4211318527548809</v>
      </c>
      <c r="E28404">
        <v>-11.57896305437005</v>
      </c>
      <c r="F28404">
        <v>-5.7752137629497158</v>
      </c>
      <c r="G28404">
        <v>-7.1394505952052771</v>
      </c>
      <c r="H28404">
        <v>-8.8792572172585178</v>
      </c>
      <c r="I28404">
        <v>-11.37908939646594</v>
      </c>
      <c r="J28404">
        <v>-3.550445848617223</v>
      </c>
      <c r="K28404">
        <v>-15.198056483553909</v>
      </c>
      <c r="L28404">
        <v>-8.7912132195595341</v>
      </c>
      <c r="M28404">
        <v>-8.3204112556827354</v>
      </c>
      <c r="N28404">
        <v>-12.29530399949137</v>
      </c>
      <c r="O28404">
        <v>-14.14465046922027</v>
      </c>
      <c r="P28404">
        <v>-1.936485354968609</v>
      </c>
      <c r="Q28404">
        <v>-1.3038729028973179</v>
      </c>
      <c r="R28404">
        <v>-12.225869878165151</v>
      </c>
      <c r="S28404">
        <v>-6.5090491487550199</v>
      </c>
      <c r="T28404">
        <v>-6.9806856388765599</v>
      </c>
      <c r="U28404">
        <v>-11.79110287609123</v>
      </c>
      <c r="V28404">
        <v>-10.19813157385566</v>
      </c>
      <c r="W28404">
        <v>-5.6748014836164318</v>
      </c>
      <c r="X28404">
        <v>-5.8168872017832278</v>
      </c>
      <c r="Y28404">
        <v>-6.8039894428642453</v>
      </c>
      <c r="Z28404">
        <v>-1.7628526954933439</v>
      </c>
      <c r="AA28404">
        <v>-7.8031203730756564</v>
      </c>
      <c r="AB28404">
        <v>-6.1278783619270971</v>
      </c>
      <c r="AC28404">
        <v>-5.764248422017026</v>
      </c>
      <c r="AD28404">
        <v>-35.186678469755407</v>
      </c>
      <c r="AE28404">
        <v>-7.7964046418686479</v>
      </c>
      <c r="AF28404">
        <v>-11.60047134330228</v>
      </c>
      <c r="AG28404">
        <v>-7.4596302985461271</v>
      </c>
      <c r="AH28404">
        <v>-5.329210104031457</v>
      </c>
      <c r="AI28404">
        <v>-7.2074396641699128</v>
      </c>
      <c r="AJ28404">
        <v>-6.9961068128055359</v>
      </c>
      <c r="AK28404">
        <v>-7.6404459828787967</v>
      </c>
      <c r="AL28404">
        <v>-8.2126643434726425</v>
      </c>
      <c r="AM28404">
        <v>-5.1712311752766134</v>
      </c>
      <c r="AN28404">
        <v>-3.408456230132062</v>
      </c>
      <c r="AO28404">
        <v>-7.5145757831890494</v>
      </c>
      <c r="AP28404">
        <v>-2.8519373808827191</v>
      </c>
      <c r="AQ28404">
        <v>-11.397117748734241</v>
      </c>
      <c r="AR28404">
        <v>-7.0354969835468744</v>
      </c>
      <c r="AS28404">
        <v>-6.4231896544350349</v>
      </c>
      <c r="AT28404">
        <v>-7.4328632617002288</v>
      </c>
      <c r="AU28404">
        <v>-7.8139470289357638</v>
      </c>
      <c r="AV28404">
        <v>-6.0752502711746148</v>
      </c>
    </row>
    <row r="28405" spans="1:48" x14ac:dyDescent="0.25">
      <c r="A28405" s="2">
        <v>42248</v>
      </c>
      <c r="B28405">
        <v>2012</v>
      </c>
      <c r="C28405">
        <v>560</v>
      </c>
      <c r="D28405">
        <v>-6.5889459629630887</v>
      </c>
      <c r="E28405">
        <v>-4.4116094339522132</v>
      </c>
      <c r="F28405">
        <v>-5.1811531747358757</v>
      </c>
      <c r="G28405">
        <v>-1.9118644143402479</v>
      </c>
      <c r="H28405">
        <v>-21.602175836605628</v>
      </c>
      <c r="I28405">
        <v>0.34357016082422481</v>
      </c>
      <c r="J28405">
        <v>-5.4061271133240663</v>
      </c>
      <c r="K28405">
        <v>-3.2337533380136341</v>
      </c>
      <c r="L28405">
        <v>0.45306192090184272</v>
      </c>
      <c r="M28405">
        <v>-8.5286361713975527</v>
      </c>
      <c r="N28405">
        <v>-2.3592875383436458</v>
      </c>
      <c r="O28405">
        <v>-11.87224886847652</v>
      </c>
      <c r="P28405">
        <v>-0.82528319758735647</v>
      </c>
      <c r="Q28405">
        <v>-17.390740657997231</v>
      </c>
      <c r="R28405">
        <v>-3.0368393778197889</v>
      </c>
      <c r="S28405">
        <v>-3.3422131739455412</v>
      </c>
      <c r="T28405">
        <v>-11.470985571708781</v>
      </c>
      <c r="U28405">
        <v>2.3874445702251501</v>
      </c>
      <c r="V28405">
        <v>-4.9348636322229078</v>
      </c>
      <c r="W28405">
        <v>-2.6233409591506769</v>
      </c>
      <c r="X28405">
        <v>-6.694677093501566</v>
      </c>
      <c r="Y28405">
        <v>-4.4036209043220031</v>
      </c>
      <c r="Z28405">
        <v>-5.7876738982389657</v>
      </c>
      <c r="AA28405">
        <v>-4.4571922122286107</v>
      </c>
      <c r="AB28405">
        <v>-4.3918101925955249</v>
      </c>
      <c r="AC28405">
        <v>1.7533296050198599</v>
      </c>
      <c r="AD28405">
        <v>-6.4427420091373033E-2</v>
      </c>
      <c r="AE28405">
        <v>-1.2773720184901189</v>
      </c>
      <c r="AF28405">
        <v>-5.6250563286523008</v>
      </c>
      <c r="AG28405">
        <v>-4.2139061439578676</v>
      </c>
      <c r="AH28405">
        <v>-2.902330546768606</v>
      </c>
      <c r="AI28405">
        <v>-7.5909750222759147</v>
      </c>
      <c r="AJ28405">
        <v>-2.948886294690467</v>
      </c>
      <c r="AK28405">
        <v>-0.25693420421566421</v>
      </c>
      <c r="AL28405">
        <v>-4.7644516108237722</v>
      </c>
      <c r="AM28405">
        <v>-2.999663787375539</v>
      </c>
      <c r="AN28405">
        <v>-4.3870314133192974</v>
      </c>
      <c r="AO28405">
        <v>-6.1830362883056882</v>
      </c>
      <c r="AP28405">
        <v>-6.9543576816246464</v>
      </c>
      <c r="AQ28405">
        <v>-4.2028659741019334</v>
      </c>
      <c r="AR28405">
        <v>-4.0927333664486421</v>
      </c>
      <c r="AS28405">
        <v>-4.6503193945078403</v>
      </c>
      <c r="AT28405">
        <v>-4.454168463628938</v>
      </c>
      <c r="AU28405">
        <v>-9.2430955323964508</v>
      </c>
      <c r="AV28405">
        <v>-2.650550608348246</v>
      </c>
    </row>
    <row r="28406" spans="1:48" x14ac:dyDescent="0.25">
      <c r="A28406" s="2">
        <v>42278</v>
      </c>
      <c r="B28406">
        <v>2012</v>
      </c>
      <c r="C28406">
        <v>560</v>
      </c>
      <c r="D28406">
        <v>7.2485683807073764</v>
      </c>
      <c r="E28406">
        <v>9.4853266650022583</v>
      </c>
      <c r="F28406">
        <v>5.3381006817550647</v>
      </c>
      <c r="G28406">
        <v>2.525645291384548</v>
      </c>
      <c r="H28406">
        <v>8.6839268489399721</v>
      </c>
      <c r="I28406">
        <v>9.8056283280098846</v>
      </c>
      <c r="J28406">
        <v>5.7654770553712043</v>
      </c>
      <c r="K28406">
        <v>5.6595034895283947</v>
      </c>
      <c r="L28406">
        <v>1.5772667151726429</v>
      </c>
      <c r="M28406">
        <v>5.9888564369335873</v>
      </c>
      <c r="N28406">
        <v>5.6688126959713934</v>
      </c>
      <c r="O28406">
        <v>5.2052118234390932</v>
      </c>
      <c r="P28406">
        <v>0.11056098496320391</v>
      </c>
      <c r="Q28406">
        <v>44.949659549263437</v>
      </c>
      <c r="R28406">
        <v>7.9979350768792923</v>
      </c>
      <c r="S28406">
        <v>7.166127465199934</v>
      </c>
      <c r="T28406">
        <v>13.34095155738866</v>
      </c>
      <c r="U28406">
        <v>-3.0293886347359629</v>
      </c>
      <c r="V28406">
        <v>12.286037425178799</v>
      </c>
      <c r="W28406">
        <v>15.10615469114582</v>
      </c>
      <c r="X28406">
        <v>10.09986586636651</v>
      </c>
      <c r="Y28406">
        <v>4.4401332964217666</v>
      </c>
      <c r="Z28406">
        <v>3.80295513371447</v>
      </c>
      <c r="AA28406">
        <v>7.3803349216849279</v>
      </c>
      <c r="AB28406">
        <v>4.9267851807791594</v>
      </c>
      <c r="AC28406">
        <v>11.28705857358681</v>
      </c>
      <c r="AD28406">
        <v>10.29237544093959</v>
      </c>
      <c r="AE28406">
        <v>9.7034079842056578</v>
      </c>
      <c r="AF28406">
        <v>7.0419021468799414</v>
      </c>
      <c r="AG28406">
        <v>6.2074299459440319</v>
      </c>
      <c r="AH28406">
        <v>4.5243560371641234</v>
      </c>
      <c r="AI28406">
        <v>7.1503754713632128</v>
      </c>
      <c r="AJ28406">
        <v>9.775133492657929</v>
      </c>
      <c r="AK28406">
        <v>3.601961560358435</v>
      </c>
      <c r="AL28406">
        <v>8.0820847581097421</v>
      </c>
      <c r="AM28406">
        <v>0.47520667969631608</v>
      </c>
      <c r="AN28406">
        <v>-1.1184665525465269</v>
      </c>
      <c r="AO28406">
        <v>10.62743472123835</v>
      </c>
      <c r="AP28406">
        <v>-3.774909111421398</v>
      </c>
      <c r="AQ28406">
        <v>5.8444256295107744</v>
      </c>
      <c r="AR28406">
        <v>8.4118880619974412</v>
      </c>
      <c r="AS28406">
        <v>4.2693823138275411</v>
      </c>
      <c r="AT28406">
        <v>7.2932051540327336</v>
      </c>
      <c r="AU28406">
        <v>7.2215419769880107</v>
      </c>
      <c r="AV28406">
        <v>8.2578433167807432</v>
      </c>
    </row>
    <row r="28407" spans="1:48" x14ac:dyDescent="0.25">
      <c r="A28407" s="2">
        <v>42309</v>
      </c>
      <c r="B28407">
        <v>2012</v>
      </c>
      <c r="C28407">
        <v>560</v>
      </c>
      <c r="D28407">
        <v>-6.7654176467095484</v>
      </c>
      <c r="E28407">
        <v>-5.4018837674540974</v>
      </c>
      <c r="F28407">
        <v>-3.5457167348898921</v>
      </c>
      <c r="G28407">
        <v>-3.5936338239304528</v>
      </c>
      <c r="H28407">
        <v>6.5522183135415579</v>
      </c>
      <c r="I28407">
        <v>-0.9483662861237474</v>
      </c>
      <c r="J28407">
        <v>-7.5051176232924011</v>
      </c>
      <c r="K28407">
        <v>1.39647873544213</v>
      </c>
      <c r="L28407">
        <v>-4.7777373935530942</v>
      </c>
      <c r="M28407">
        <v>-8.1267449697920107</v>
      </c>
      <c r="N28407">
        <v>-8.6259180760346226</v>
      </c>
      <c r="O28407">
        <v>-3.1411608868789691</v>
      </c>
      <c r="P28407">
        <v>-13.88737945317745</v>
      </c>
      <c r="Q28407">
        <v>-9.8873409127705365</v>
      </c>
      <c r="R28407">
        <v>-16.369780161188409</v>
      </c>
      <c r="S28407">
        <v>-2.7928648168044861</v>
      </c>
      <c r="T28407">
        <v>0.22268976179946609</v>
      </c>
      <c r="U28407">
        <v>-15.36084136178086</v>
      </c>
      <c r="V28407">
        <v>-5.8594064767255372</v>
      </c>
      <c r="W28407">
        <v>-3.0160689105450671</v>
      </c>
      <c r="X28407">
        <v>-0.99490785471115784</v>
      </c>
      <c r="Y28407">
        <v>-3.222243955117154</v>
      </c>
      <c r="Z28407">
        <v>2.9095508081285582</v>
      </c>
      <c r="AA28407">
        <v>1.271068956859978</v>
      </c>
      <c r="AB28407">
        <v>-1.6553079265480001E-2</v>
      </c>
      <c r="AC28407">
        <v>-3.5105042769394301</v>
      </c>
      <c r="AD28407">
        <v>-25.214588554263369</v>
      </c>
      <c r="AE28407">
        <v>3.062623248335505E-2</v>
      </c>
      <c r="AF28407">
        <v>-0.8768785924005873</v>
      </c>
      <c r="AG28407">
        <v>-6.5544185048233334</v>
      </c>
      <c r="AH28407">
        <v>-3.1610947324152261</v>
      </c>
      <c r="AI28407">
        <v>-3.5673181424931371</v>
      </c>
      <c r="AJ28407">
        <v>4.9607350781315294</v>
      </c>
      <c r="AK28407">
        <v>-8.6171702360986693</v>
      </c>
      <c r="AL28407">
        <v>-1.8908986568295429</v>
      </c>
      <c r="AM28407">
        <v>3.1236996204961902</v>
      </c>
      <c r="AN28407">
        <v>-10.851264421385711</v>
      </c>
      <c r="AO28407">
        <v>8.3416974217209727E-3</v>
      </c>
      <c r="AP28407">
        <v>-6.2794738091348279</v>
      </c>
      <c r="AQ28407">
        <v>0.82924923391698435</v>
      </c>
      <c r="AR28407">
        <v>-2.9378985943931619</v>
      </c>
      <c r="AS28407">
        <v>-1.961712311651409</v>
      </c>
      <c r="AT28407">
        <v>-2.2735411569746011</v>
      </c>
      <c r="AU28407">
        <v>-0.77924441086376639</v>
      </c>
      <c r="AV28407">
        <v>0.3469612621241458</v>
      </c>
    </row>
    <row r="28408" spans="1:48" x14ac:dyDescent="0.25">
      <c r="A28408" s="2">
        <v>42339</v>
      </c>
      <c r="B28408">
        <v>2012</v>
      </c>
      <c r="C28408">
        <v>560</v>
      </c>
      <c r="D28408">
        <v>-10.515989266190701</v>
      </c>
      <c r="E28408">
        <v>0.65120599197689977</v>
      </c>
      <c r="F28408">
        <v>-7.6657396132802091</v>
      </c>
      <c r="G28408">
        <v>0.70830222328666093</v>
      </c>
      <c r="H28408">
        <v>-6.9602796514264709</v>
      </c>
      <c r="I28408">
        <v>-2.0965147233838581</v>
      </c>
      <c r="J28408">
        <v>1.217747746990705</v>
      </c>
      <c r="K28408">
        <v>0.67015217762986801</v>
      </c>
      <c r="L28408">
        <v>2.4315496275083781</v>
      </c>
      <c r="M28408">
        <v>2.254474737795054</v>
      </c>
      <c r="N28408">
        <v>-4.8429604621446298</v>
      </c>
      <c r="O28408">
        <v>-4.977128961183741</v>
      </c>
      <c r="P28408">
        <v>4.1387760993541134</v>
      </c>
      <c r="Q28408">
        <v>-3.813497328554794</v>
      </c>
      <c r="R28408">
        <v>0.29606299793298868</v>
      </c>
      <c r="S28408">
        <v>-5.0886215877421819</v>
      </c>
      <c r="T28408">
        <v>5.0268143947601596</v>
      </c>
      <c r="U28408">
        <v>12.278584092951659</v>
      </c>
      <c r="V28408">
        <v>-5.6414575528561777</v>
      </c>
      <c r="W28408">
        <v>5.8427098802646737</v>
      </c>
      <c r="X28408">
        <v>0.32837725470487023</v>
      </c>
      <c r="Y28408">
        <v>0.94544020742337587</v>
      </c>
      <c r="Z28408">
        <v>0.159667242025785</v>
      </c>
      <c r="AA28408">
        <v>-1.7553092499547061</v>
      </c>
      <c r="AB28408">
        <v>-2.343171884353568</v>
      </c>
      <c r="AC28408">
        <v>-1.5555726560579459</v>
      </c>
      <c r="AD28408">
        <v>-1.8005515052042069</v>
      </c>
      <c r="AE28408">
        <v>-9.682055841524484E-2</v>
      </c>
      <c r="AF28408">
        <v>-6.0785709842227416</v>
      </c>
      <c r="AG28408">
        <v>5.1650154001227078</v>
      </c>
      <c r="AH28408">
        <v>-3.4660287945439738</v>
      </c>
      <c r="AI28408">
        <v>-5.6572758899037119</v>
      </c>
      <c r="AJ28408">
        <v>-1.158497869172026</v>
      </c>
      <c r="AK28408">
        <v>2.3722969090632868</v>
      </c>
      <c r="AL28408">
        <v>-2.723116885938814</v>
      </c>
      <c r="AM28408">
        <v>2.971776008991811</v>
      </c>
      <c r="AN28408">
        <v>-1.2079430004050651</v>
      </c>
      <c r="AO28408">
        <v>-2.6636947342697388</v>
      </c>
      <c r="AP28408">
        <v>-1.6476162614076031</v>
      </c>
      <c r="AQ28408">
        <v>3.0824943645501919</v>
      </c>
      <c r="AR28408">
        <v>-3.2704775590893238</v>
      </c>
      <c r="AS28408">
        <v>-6.9942596626230031</v>
      </c>
      <c r="AT28408">
        <v>-3.9373114325790048</v>
      </c>
      <c r="AU28408">
        <v>2.5366575055034262</v>
      </c>
      <c r="AV28408">
        <v>-1.6964683988785481</v>
      </c>
    </row>
    <row r="28409" spans="1:48" x14ac:dyDescent="0.25">
      <c r="A28409" s="2">
        <v>42370</v>
      </c>
      <c r="B28409">
        <v>2012</v>
      </c>
      <c r="C28409">
        <v>560</v>
      </c>
      <c r="D28409">
        <v>-3.7361317531342308</v>
      </c>
      <c r="E28409">
        <v>-9.0099832729061191</v>
      </c>
      <c r="F28409">
        <v>4.1162106135571364</v>
      </c>
      <c r="G28409">
        <v>-4.9580482752712873</v>
      </c>
      <c r="H28409">
        <v>-11.438419718608181</v>
      </c>
      <c r="I28409">
        <v>-14.042933522485869</v>
      </c>
      <c r="J28409">
        <v>0.90017152717898341</v>
      </c>
      <c r="K28409">
        <v>2.476178789773487</v>
      </c>
      <c r="L28409">
        <v>-6.8857909879173844</v>
      </c>
      <c r="M28409">
        <v>-7.5786506506969946</v>
      </c>
      <c r="N28409">
        <v>1.6247662587495659</v>
      </c>
      <c r="O28409">
        <v>-7.3146720736594446</v>
      </c>
      <c r="P28409">
        <v>-10.015159173790069</v>
      </c>
      <c r="Q28409">
        <v>3.610753355855878</v>
      </c>
      <c r="R28409">
        <v>-2.272718464660906</v>
      </c>
      <c r="S28409">
        <v>-3.3857228108724162</v>
      </c>
      <c r="T28409">
        <v>2.3655066478681208</v>
      </c>
      <c r="U28409">
        <v>-17.08655288730899</v>
      </c>
      <c r="V28409">
        <v>1.546897625478572</v>
      </c>
      <c r="W28409">
        <v>-8.2224248422309127</v>
      </c>
      <c r="X28409">
        <v>-8.2285228330188804</v>
      </c>
      <c r="Y28409">
        <v>-7.5133298347546678</v>
      </c>
      <c r="Z28409">
        <v>-7.5820465127434904</v>
      </c>
      <c r="AA28409">
        <v>-9.5152649447575843</v>
      </c>
      <c r="AB28409">
        <v>-7.9042289214176442</v>
      </c>
      <c r="AC28409">
        <v>-5.5974291170707184</v>
      </c>
      <c r="AD28409">
        <v>-21.195645676310289</v>
      </c>
      <c r="AE28409">
        <v>-3.7663380949033538</v>
      </c>
      <c r="AF28409">
        <v>-5.3508246287072296</v>
      </c>
      <c r="AG28409">
        <v>-2.5695122536468111</v>
      </c>
      <c r="AH28409">
        <v>-13.56104733777596</v>
      </c>
      <c r="AI28409">
        <v>-7.7763869114141571</v>
      </c>
      <c r="AJ28409">
        <v>-2.5327877073045069</v>
      </c>
      <c r="AK28409">
        <v>-10.975780939976319</v>
      </c>
      <c r="AL28409">
        <v>-2.796875376485231</v>
      </c>
      <c r="AM28409">
        <v>-4.5299577889557519</v>
      </c>
      <c r="AN28409">
        <v>-7.0774958240699348</v>
      </c>
      <c r="AO28409">
        <v>-8.8580126344841918</v>
      </c>
      <c r="AP28409">
        <v>-0.52488968925188395</v>
      </c>
      <c r="AQ28409">
        <v>-8.531232120249987</v>
      </c>
      <c r="AR28409">
        <v>-4.5498600321408063</v>
      </c>
      <c r="AS28409">
        <v>-2.4477313902470099</v>
      </c>
      <c r="AT28409">
        <v>-6.0319910445577047</v>
      </c>
      <c r="AU28409">
        <v>-7.6620734147226148</v>
      </c>
      <c r="AV28409">
        <v>-5.318779239932125</v>
      </c>
    </row>
    <row r="28410" spans="1:48" x14ac:dyDescent="0.25">
      <c r="A28410" s="2">
        <v>42401</v>
      </c>
      <c r="B28410">
        <v>2012</v>
      </c>
      <c r="C28410">
        <v>560</v>
      </c>
      <c r="D28410">
        <v>0.30192997047993048</v>
      </c>
      <c r="E28410">
        <v>3.3806798166470919</v>
      </c>
      <c r="F28410">
        <v>4.4700232676966989</v>
      </c>
      <c r="G28410">
        <v>-0.37770866669701858</v>
      </c>
      <c r="H28410">
        <v>1.990142567368625</v>
      </c>
      <c r="I28410">
        <v>-2.3082983300161559</v>
      </c>
      <c r="J28410">
        <v>1.695154545661981</v>
      </c>
      <c r="K28410">
        <v>-1.9746372495354381</v>
      </c>
      <c r="L28410">
        <v>-7.4213526862496053</v>
      </c>
      <c r="M28410">
        <v>2.3298942725334948</v>
      </c>
      <c r="N28410">
        <v>8.4567795466016662</v>
      </c>
      <c r="O28410">
        <v>6.2573104783061773</v>
      </c>
      <c r="P28410">
        <v>7.9043258833720209</v>
      </c>
      <c r="Q28410">
        <v>8.3205134653108637</v>
      </c>
      <c r="R28410">
        <v>4.9717439659153984</v>
      </c>
      <c r="S28410">
        <v>0.92965523953791873</v>
      </c>
      <c r="T28410">
        <v>7.1651494287472861</v>
      </c>
      <c r="U28410">
        <v>5.3620295271088469</v>
      </c>
      <c r="V28410">
        <v>3.4770639531873648</v>
      </c>
      <c r="W28410">
        <v>5.6124216541471927</v>
      </c>
      <c r="X28410">
        <v>-2.7575029003256151</v>
      </c>
      <c r="Y28410">
        <v>-1.81457312283404</v>
      </c>
      <c r="Z28410">
        <v>-0.74315628722421145</v>
      </c>
      <c r="AA28410">
        <v>-1.2196454583282561</v>
      </c>
      <c r="AB28410">
        <v>1.253202726972225</v>
      </c>
      <c r="AC28410">
        <v>-2.3473511424892179</v>
      </c>
      <c r="AD28410">
        <v>-10.12792413003192</v>
      </c>
      <c r="AE28410">
        <v>-6.4231670690358627</v>
      </c>
      <c r="AF28410">
        <v>1.7647988920974631</v>
      </c>
      <c r="AG28410">
        <v>-7.4055701523738193</v>
      </c>
      <c r="AH28410">
        <v>-5.2262160399363724</v>
      </c>
      <c r="AI28410">
        <v>-3.616422824021603</v>
      </c>
      <c r="AJ28410">
        <v>-7.1503685230765344</v>
      </c>
      <c r="AK28410">
        <v>5.6572738066792638</v>
      </c>
      <c r="AL28410">
        <v>-1.5095506532437191</v>
      </c>
      <c r="AM28410">
        <v>-2.352771707438972</v>
      </c>
      <c r="AN28410">
        <v>4.3197983657285333</v>
      </c>
      <c r="AO28410">
        <v>-2.584895681767319</v>
      </c>
      <c r="AP28410">
        <v>-10.081960410912901</v>
      </c>
      <c r="AQ28410">
        <v>-0.92263369251789351</v>
      </c>
      <c r="AR28410">
        <v>-1.059681766668874</v>
      </c>
      <c r="AS28410">
        <v>3.827004130279366</v>
      </c>
      <c r="AT28410">
        <v>-0.87330312093638618</v>
      </c>
      <c r="AU28410">
        <v>-2.4098124093318569</v>
      </c>
      <c r="AV28410">
        <v>-0.23163950663411809</v>
      </c>
    </row>
    <row r="28411" spans="1:48" x14ac:dyDescent="0.25">
      <c r="A28411" s="2">
        <v>42430</v>
      </c>
      <c r="B28411">
        <v>2012</v>
      </c>
      <c r="C28411">
        <v>560</v>
      </c>
      <c r="D28411">
        <v>17.946760060834979</v>
      </c>
      <c r="E28411">
        <v>11.622847565777761</v>
      </c>
      <c r="F28411">
        <v>7.5389451109908467</v>
      </c>
      <c r="G28411">
        <v>13.179304896010541</v>
      </c>
      <c r="H28411">
        <v>7.7520678203664151</v>
      </c>
      <c r="I28411">
        <v>12.264279498332019</v>
      </c>
      <c r="J28411">
        <v>10.303004716505431</v>
      </c>
      <c r="K28411">
        <v>12.671940942880511</v>
      </c>
      <c r="L28411">
        <v>13.044317349009461</v>
      </c>
      <c r="M28411">
        <v>5.1947677594466279</v>
      </c>
      <c r="N28411">
        <v>15.186416341165151</v>
      </c>
      <c r="O28411">
        <v>30.496535092423269</v>
      </c>
      <c r="P28411">
        <v>6.8224314066291933</v>
      </c>
      <c r="Q28411">
        <v>-3.4849972938274738</v>
      </c>
      <c r="R28411">
        <v>19.33458477239796</v>
      </c>
      <c r="S28411">
        <v>11.2038863606089</v>
      </c>
      <c r="T28411">
        <v>0.84060406064316862</v>
      </c>
      <c r="U28411">
        <v>7.7759170467431424</v>
      </c>
      <c r="V28411">
        <v>15.751108967983949</v>
      </c>
      <c r="W28411">
        <v>15.50192336420915</v>
      </c>
      <c r="X28411">
        <v>4.8507731861042291</v>
      </c>
      <c r="Y28411">
        <v>4.4280392384358436</v>
      </c>
      <c r="Z28411">
        <v>4.6796200213299333</v>
      </c>
      <c r="AA28411">
        <v>11.238484406240181</v>
      </c>
      <c r="AB28411">
        <v>7.3428055379678447</v>
      </c>
      <c r="AC28411">
        <v>14.063255009763621</v>
      </c>
      <c r="AD28411">
        <v>23.8622662196222</v>
      </c>
      <c r="AE28411">
        <v>5.5276993732742863</v>
      </c>
      <c r="AF28411">
        <v>5.6514360428272958</v>
      </c>
      <c r="AG28411">
        <v>14.36852172976333</v>
      </c>
      <c r="AH28411">
        <v>7.7689976233964453</v>
      </c>
      <c r="AI28411">
        <v>7.9527717946430876</v>
      </c>
      <c r="AJ28411">
        <v>7.7740459993717934</v>
      </c>
      <c r="AK28411">
        <v>13.11111285597741</v>
      </c>
      <c r="AL28411">
        <v>7.9152818788951862</v>
      </c>
      <c r="AM28411">
        <v>6.6107205409305703</v>
      </c>
      <c r="AN28411">
        <v>17.420114624239311</v>
      </c>
      <c r="AO28411">
        <v>9.8436043273776086</v>
      </c>
      <c r="AP28411">
        <v>17.455390534432372</v>
      </c>
      <c r="AQ28411">
        <v>12.64272401820932</v>
      </c>
      <c r="AR28411">
        <v>6.0511720924686818</v>
      </c>
      <c r="AS28411">
        <v>10.01273927611313</v>
      </c>
      <c r="AT28411">
        <v>4.8083629908924452</v>
      </c>
      <c r="AU28411">
        <v>-0.25627905662436451</v>
      </c>
      <c r="AV28411">
        <v>6.8139978657350442</v>
      </c>
    </row>
    <row r="28412" spans="1:48" x14ac:dyDescent="0.25">
      <c r="A28412" s="2">
        <v>42461</v>
      </c>
      <c r="B28412">
        <v>2012</v>
      </c>
      <c r="C28412">
        <v>560</v>
      </c>
      <c r="D28412">
        <v>4.2253363328483617</v>
      </c>
      <c r="E28412">
        <v>0.52415312215841059</v>
      </c>
      <c r="F28412">
        <v>0.73090876202124289</v>
      </c>
      <c r="G28412">
        <v>-3.2016105942154209</v>
      </c>
      <c r="H28412">
        <v>-10.52082564623999</v>
      </c>
      <c r="I28412">
        <v>-1.1816193116406031</v>
      </c>
      <c r="J28412">
        <v>2.76747003737754</v>
      </c>
      <c r="K28412">
        <v>-2.5606510440170589</v>
      </c>
      <c r="L28412">
        <v>0.45738472559759819</v>
      </c>
      <c r="M28412">
        <v>5.5359943248960208</v>
      </c>
      <c r="N28412">
        <v>13.538755714265189</v>
      </c>
      <c r="O28412">
        <v>10.382601675255311</v>
      </c>
      <c r="P28412">
        <v>-1.3254584930459281</v>
      </c>
      <c r="Q28412">
        <v>3.9448687737107191</v>
      </c>
      <c r="R28412">
        <v>6.1076864127470154</v>
      </c>
      <c r="S28412">
        <v>-0.21084540844822361</v>
      </c>
      <c r="T28412">
        <v>2.1512752380606242</v>
      </c>
      <c r="U28412">
        <v>13.325688059536949</v>
      </c>
      <c r="V28412">
        <v>4.4984281405292323</v>
      </c>
      <c r="W28412">
        <v>2.4757855352397939</v>
      </c>
      <c r="X28412">
        <v>4.631976843518637</v>
      </c>
      <c r="Y28412">
        <v>3.1127311146390779</v>
      </c>
      <c r="Z28412">
        <v>-0.41989454006126081</v>
      </c>
      <c r="AA28412">
        <v>4.7194562076926516</v>
      </c>
      <c r="AB28412">
        <v>2.19478261899968</v>
      </c>
      <c r="AC28412">
        <v>-0.46196744647790672</v>
      </c>
      <c r="AD28412">
        <v>3.1461764068908331</v>
      </c>
      <c r="AE28412">
        <v>-0.18174817113710831</v>
      </c>
      <c r="AF28412">
        <v>7.8593131815004824</v>
      </c>
      <c r="AG28412">
        <v>3.3001660646029052</v>
      </c>
      <c r="AH28412">
        <v>2.853925752195452</v>
      </c>
      <c r="AI28412">
        <v>5.2251335387379028</v>
      </c>
      <c r="AJ28412">
        <v>1.630159877478254</v>
      </c>
      <c r="AK28412">
        <v>-3.7721746449802418</v>
      </c>
      <c r="AL28412">
        <v>0.2325750867428589</v>
      </c>
      <c r="AM28412">
        <v>2.2455825872853552</v>
      </c>
      <c r="AN28412">
        <v>-7.7568301129088644</v>
      </c>
      <c r="AO28412">
        <v>1.2396743994311119</v>
      </c>
      <c r="AP28412">
        <v>4.3432172180750683</v>
      </c>
      <c r="AQ28412">
        <v>2.8410901135903721</v>
      </c>
      <c r="AR28412">
        <v>1.9437602739460491</v>
      </c>
      <c r="AS28412">
        <v>6.7582600869091403</v>
      </c>
      <c r="AT28412">
        <v>3.4452489429575022</v>
      </c>
      <c r="AU28412">
        <v>2.504543685500038</v>
      </c>
      <c r="AV28412">
        <v>0.47603323592708691</v>
      </c>
    </row>
    <row r="28413" spans="1:48" x14ac:dyDescent="0.25">
      <c r="A28413" s="2">
        <v>42491</v>
      </c>
      <c r="B28413">
        <v>2012</v>
      </c>
      <c r="C28413">
        <v>560</v>
      </c>
      <c r="D28413">
        <v>-9.4120606976958463</v>
      </c>
      <c r="E28413">
        <v>-4.3722182248733921</v>
      </c>
      <c r="F28413">
        <v>0.20980291675896101</v>
      </c>
      <c r="G28413">
        <v>4.5265139972888946</v>
      </c>
      <c r="H28413">
        <v>15.740825973771781</v>
      </c>
      <c r="I28413">
        <v>1.190120085665014</v>
      </c>
      <c r="J28413">
        <v>-6.2020996556928942</v>
      </c>
      <c r="K28413">
        <v>-7.3829778462559332</v>
      </c>
      <c r="L28413">
        <v>1.8681297571299109</v>
      </c>
      <c r="M28413">
        <v>2.8412103289113371</v>
      </c>
      <c r="N28413">
        <v>-6.2571778751936087</v>
      </c>
      <c r="O28413">
        <v>-13.650940069466429</v>
      </c>
      <c r="P28413">
        <v>-6.9719257523621847</v>
      </c>
      <c r="Q28413">
        <v>0.31156689161866419</v>
      </c>
      <c r="R28413">
        <v>-11.475359219479451</v>
      </c>
      <c r="S28413">
        <v>-7.8347229980683331</v>
      </c>
      <c r="T28413">
        <v>-1.3686898161369481</v>
      </c>
      <c r="U28413">
        <v>-5.5904543588465643</v>
      </c>
      <c r="V28413">
        <v>-13.35004555052261</v>
      </c>
      <c r="W28413">
        <v>-0.22916273336526241</v>
      </c>
      <c r="X28413">
        <v>-1.051746980398927</v>
      </c>
      <c r="Y28413">
        <v>-5.0448218842558117E-2</v>
      </c>
      <c r="Z28413">
        <v>2.3887382424807151</v>
      </c>
      <c r="AA28413">
        <v>-6.3651834694190779</v>
      </c>
      <c r="AB28413">
        <v>-2.3723214064893079</v>
      </c>
      <c r="AC28413">
        <v>-4.7020426710119301</v>
      </c>
      <c r="AD28413">
        <v>11.420931102029821</v>
      </c>
      <c r="AE28413">
        <v>-9.0412995275923613E-2</v>
      </c>
      <c r="AF28413">
        <v>-2.4759128596559039</v>
      </c>
      <c r="AG28413">
        <v>-2.9302619314300888</v>
      </c>
      <c r="AH28413">
        <v>-3.5029359264877051</v>
      </c>
      <c r="AI28413">
        <v>-2.452118420332372</v>
      </c>
      <c r="AJ28413">
        <v>2.164222836887864</v>
      </c>
      <c r="AK28413">
        <v>1.310948586385186</v>
      </c>
      <c r="AL28413">
        <v>1.2747323517065201</v>
      </c>
      <c r="AM28413">
        <v>1.5720012310039611</v>
      </c>
      <c r="AN28413">
        <v>-8.1089062414650641</v>
      </c>
      <c r="AO28413">
        <v>-0.55751590670213291</v>
      </c>
      <c r="AP28413">
        <v>-5.6251762878729128</v>
      </c>
      <c r="AQ28413">
        <v>-2.404164365111594</v>
      </c>
      <c r="AR28413">
        <v>0.31119824044576472</v>
      </c>
      <c r="AS28413">
        <v>-3.4181938966035501</v>
      </c>
      <c r="AT28413">
        <v>-0.48229998059047258</v>
      </c>
      <c r="AU28413">
        <v>-4.5967352695046371</v>
      </c>
      <c r="AV28413">
        <v>1.8186133051450999</v>
      </c>
    </row>
    <row r="28414" spans="1:48" x14ac:dyDescent="0.25">
      <c r="A28414" s="2">
        <v>42522</v>
      </c>
      <c r="B28414">
        <v>2012</v>
      </c>
      <c r="C28414">
        <v>560</v>
      </c>
      <c r="D28414">
        <v>7.674016947890161</v>
      </c>
      <c r="E28414">
        <v>4.341405588219005</v>
      </c>
      <c r="F28414">
        <v>1.9050188513942909</v>
      </c>
      <c r="G28414">
        <v>4.6243115099031904</v>
      </c>
      <c r="H28414">
        <v>-3.8097134470276628</v>
      </c>
      <c r="I28414">
        <v>-1.1491304451744071</v>
      </c>
      <c r="J28414">
        <v>6.2922812366428937</v>
      </c>
      <c r="K28414">
        <v>4.1852838213690902</v>
      </c>
      <c r="L28414">
        <v>1.303371242990581</v>
      </c>
      <c r="M28414">
        <v>5.5211139801686127</v>
      </c>
      <c r="N28414">
        <v>10.992837414359499</v>
      </c>
      <c r="O28414">
        <v>19.477238048279879</v>
      </c>
      <c r="P28414">
        <v>3.5850920865750702</v>
      </c>
      <c r="Q28414">
        <v>3.011839318893883</v>
      </c>
      <c r="R28414">
        <v>9.439445620055654</v>
      </c>
      <c r="S28414">
        <v>1.1284297559868151</v>
      </c>
      <c r="T28414">
        <v>9.0037815401047716</v>
      </c>
      <c r="U28414">
        <v>-5.6978006693543692</v>
      </c>
      <c r="V28414">
        <v>1.932690421108374</v>
      </c>
      <c r="W28414">
        <v>3.4877761282822162</v>
      </c>
      <c r="X28414">
        <v>-2.4647054233519432</v>
      </c>
      <c r="Y28414">
        <v>-0.6284865615477031</v>
      </c>
      <c r="Z28414">
        <v>-11.63276025674811</v>
      </c>
      <c r="AA28414">
        <v>-7.9149335457965098</v>
      </c>
      <c r="AB28414">
        <v>-4.4442447939770924</v>
      </c>
      <c r="AC28414">
        <v>4.0903638165987077</v>
      </c>
      <c r="AD28414">
        <v>-25.122607501249679</v>
      </c>
      <c r="AE28414">
        <v>-0.78329327049184716</v>
      </c>
      <c r="AF28414">
        <v>-2.0163689476272011</v>
      </c>
      <c r="AG28414">
        <v>-2.255349797444095</v>
      </c>
      <c r="AH28414">
        <v>-9.0400668308425853</v>
      </c>
      <c r="AI28414">
        <v>-9.8708805202218244</v>
      </c>
      <c r="AJ28414">
        <v>-1.0362176246693331</v>
      </c>
      <c r="AK28414">
        <v>2.07057622969602</v>
      </c>
      <c r="AL28414">
        <v>-6.253241792085074</v>
      </c>
      <c r="AM28414">
        <v>-4.2357087778048594</v>
      </c>
      <c r="AN28414">
        <v>-2.5162989726196909</v>
      </c>
      <c r="AO28414">
        <v>-5.6697631489688209</v>
      </c>
      <c r="AP28414">
        <v>-2.157534915665416</v>
      </c>
      <c r="AQ28414">
        <v>0.1058103902177754</v>
      </c>
      <c r="AR28414">
        <v>-5.717188530274675</v>
      </c>
      <c r="AS28414">
        <v>0.43008462514702028</v>
      </c>
      <c r="AT28414">
        <v>-3.6130014197098599</v>
      </c>
      <c r="AU28414">
        <v>-1.5052786401295479</v>
      </c>
      <c r="AV28414">
        <v>0.23417683035231729</v>
      </c>
    </row>
    <row r="28415" spans="1:48" x14ac:dyDescent="0.25">
      <c r="A28415" s="2">
        <v>42552</v>
      </c>
      <c r="B28415">
        <v>2012</v>
      </c>
      <c r="C28415">
        <v>560</v>
      </c>
      <c r="D28415">
        <v>8.8244522396765834</v>
      </c>
      <c r="E28415">
        <v>0.2114717063109062</v>
      </c>
      <c r="F28415">
        <v>7.2673797400577334</v>
      </c>
      <c r="G28415">
        <v>2.0851607187158949</v>
      </c>
      <c r="H28415">
        <v>5.6207915006187603</v>
      </c>
      <c r="I28415">
        <v>3.69046686155865</v>
      </c>
      <c r="J28415">
        <v>2.9322929529160602</v>
      </c>
      <c r="K28415">
        <v>-0.85439398209247175</v>
      </c>
      <c r="L28415">
        <v>5.653042754424642</v>
      </c>
      <c r="M28415">
        <v>5.5859932906330068</v>
      </c>
      <c r="N28415">
        <v>5.5413901311494262</v>
      </c>
      <c r="O28415">
        <v>9.9667873154913433</v>
      </c>
      <c r="P28415">
        <v>8.2642128900122458</v>
      </c>
      <c r="Q28415">
        <v>-0.25870705752335521</v>
      </c>
      <c r="R28415">
        <v>-5.8441433466721708</v>
      </c>
      <c r="S28415">
        <v>-0.25723888161413022</v>
      </c>
      <c r="T28415">
        <v>3.8150705872013639</v>
      </c>
      <c r="U28415">
        <v>20.808582219463599</v>
      </c>
      <c r="V28415">
        <v>-5.7870417317721472</v>
      </c>
      <c r="W28415">
        <v>10.475446055140081</v>
      </c>
      <c r="X28415">
        <v>6.4623234709914712</v>
      </c>
      <c r="Y28415">
        <v>2.4391684884436331</v>
      </c>
      <c r="Z28415">
        <v>4.0122341657348848</v>
      </c>
      <c r="AA28415">
        <v>8.3216837937122534</v>
      </c>
      <c r="AB28415">
        <v>3.698205833125257</v>
      </c>
      <c r="AC28415">
        <v>6.0853428017761502</v>
      </c>
      <c r="AD28415">
        <v>6.3696197458966486</v>
      </c>
      <c r="AE28415">
        <v>5.1841689572655669</v>
      </c>
      <c r="AF28415">
        <v>-0.4942735016213895</v>
      </c>
      <c r="AG28415">
        <v>5.7435856005925601</v>
      </c>
      <c r="AH28415">
        <v>4.2516997454031591</v>
      </c>
      <c r="AI28415">
        <v>6.4958240503348641</v>
      </c>
      <c r="AJ28415">
        <v>1.5544582048740989</v>
      </c>
      <c r="AK28415">
        <v>8.1850388456727874</v>
      </c>
      <c r="AL28415">
        <v>4.8079124628976899</v>
      </c>
      <c r="AM28415">
        <v>4.340572237785123</v>
      </c>
      <c r="AN28415">
        <v>3.0320506109527749</v>
      </c>
      <c r="AO28415">
        <v>7.4147751570903253</v>
      </c>
      <c r="AP28415">
        <v>8.2200537981838231</v>
      </c>
      <c r="AQ28415">
        <v>8.1415880311352939</v>
      </c>
      <c r="AR28415">
        <v>5.5562012495961488</v>
      </c>
      <c r="AS28415">
        <v>3.414579956806052</v>
      </c>
      <c r="AT28415">
        <v>2.7448139924644459</v>
      </c>
      <c r="AU28415">
        <v>5.7545500187627274</v>
      </c>
      <c r="AV28415">
        <v>3.7733035803498849</v>
      </c>
    </row>
    <row r="28416" spans="1:48" x14ac:dyDescent="0.25">
      <c r="A28416" s="2">
        <v>42583</v>
      </c>
      <c r="B28416">
        <v>2012</v>
      </c>
      <c r="C28416">
        <v>560</v>
      </c>
      <c r="D28416">
        <v>-7.6934772908317512</v>
      </c>
      <c r="E28416">
        <v>-2.0016932386453412</v>
      </c>
      <c r="F28416">
        <v>3.6443223491403169</v>
      </c>
      <c r="G28416">
        <v>-1.6756363072224829</v>
      </c>
      <c r="H28416">
        <v>-2.3905770295722379</v>
      </c>
      <c r="I28416">
        <v>9.1174335543278815</v>
      </c>
      <c r="J28416">
        <v>-4.1362799199603844</v>
      </c>
      <c r="K28416">
        <v>2.3008328960520741</v>
      </c>
      <c r="L28416">
        <v>1.1382436863029981</v>
      </c>
      <c r="M28416">
        <v>-0.7477994514681563</v>
      </c>
      <c r="N28416">
        <v>-4.3911836874579109</v>
      </c>
      <c r="O28416">
        <v>0.88060227231241406</v>
      </c>
      <c r="P28416">
        <v>3.9821820338977081</v>
      </c>
      <c r="Q28416">
        <v>-2.2163473571439001</v>
      </c>
      <c r="R28416">
        <v>9.5318304267489893</v>
      </c>
      <c r="S28416">
        <v>1.386805070704344</v>
      </c>
      <c r="T28416">
        <v>2.5983332013690411E-2</v>
      </c>
      <c r="U28416">
        <v>1.749557788878509</v>
      </c>
      <c r="V28416">
        <v>1.3746651381993491</v>
      </c>
      <c r="W28416">
        <v>2.1202564582885501</v>
      </c>
      <c r="X28416">
        <v>0.36677392205783921</v>
      </c>
      <c r="Y28416">
        <v>-0.65281587072173464</v>
      </c>
      <c r="Z28416">
        <v>5.4417170681193561</v>
      </c>
      <c r="AA28416">
        <v>2.4082441263531869</v>
      </c>
      <c r="AB28416">
        <v>1.5374674201371179</v>
      </c>
      <c r="AC28416">
        <v>3.1562071773229672</v>
      </c>
      <c r="AD28416">
        <v>0.23681402511379621</v>
      </c>
      <c r="AE28416">
        <v>-1.4613740756664551</v>
      </c>
      <c r="AF28416">
        <v>2.4032342385240879</v>
      </c>
      <c r="AG28416">
        <v>0.21051624344878839</v>
      </c>
      <c r="AH28416">
        <v>0.70071177919921457</v>
      </c>
      <c r="AI28416">
        <v>1.2918969966062119</v>
      </c>
      <c r="AJ28416">
        <v>-0.70993048304243134</v>
      </c>
      <c r="AK28416">
        <v>5.6338788629346492</v>
      </c>
      <c r="AL28416">
        <v>2.980275091561047</v>
      </c>
      <c r="AM28416">
        <v>-6.2904622907076657</v>
      </c>
      <c r="AN28416">
        <v>1.807518341372427</v>
      </c>
      <c r="AO28416">
        <v>1.9837667213157499</v>
      </c>
      <c r="AP28416">
        <v>-10.24694922639037</v>
      </c>
      <c r="AQ28416">
        <v>-2.6149960083321271</v>
      </c>
      <c r="AR28416">
        <v>-0.52814834623284845</v>
      </c>
      <c r="AS28416">
        <v>0.33728613481309733</v>
      </c>
      <c r="AT28416">
        <v>0.15486577803931481</v>
      </c>
      <c r="AU28416">
        <v>-3.4655046462468642</v>
      </c>
      <c r="AV28416">
        <v>0.13057035597592301</v>
      </c>
    </row>
    <row r="28417" spans="1:48" x14ac:dyDescent="0.25">
      <c r="A28417" s="2">
        <v>42614</v>
      </c>
      <c r="B28417">
        <v>2012</v>
      </c>
      <c r="C28417">
        <v>560</v>
      </c>
      <c r="D28417">
        <v>5.8420295260055433</v>
      </c>
      <c r="E28417">
        <v>1.6188091631839761</v>
      </c>
      <c r="F28417">
        <v>-3.5368046090502592</v>
      </c>
      <c r="G28417">
        <v>-5.6389976596746827</v>
      </c>
      <c r="H28417">
        <v>7.4436579134789183</v>
      </c>
      <c r="I28417">
        <v>4.5489941096423792</v>
      </c>
      <c r="J28417">
        <v>-0.44872412322031208</v>
      </c>
      <c r="K28417">
        <v>-2.9699397044328562</v>
      </c>
      <c r="L28417">
        <v>-0.94341565219524526</v>
      </c>
      <c r="M28417">
        <v>1.632041889496572</v>
      </c>
      <c r="N28417">
        <v>0.1114872737546735</v>
      </c>
      <c r="O28417">
        <v>0.31942729409655263</v>
      </c>
      <c r="P28417">
        <v>-5.074527364676884</v>
      </c>
      <c r="Q28417">
        <v>5.3095147212546054</v>
      </c>
      <c r="R28417">
        <v>-0.43060389330025212</v>
      </c>
      <c r="S28417">
        <v>-3.3583068436998431</v>
      </c>
      <c r="T28417">
        <v>1.1754829079442251</v>
      </c>
      <c r="U28417">
        <v>-1.180544807047168</v>
      </c>
      <c r="V28417">
        <v>-0.87667962616951867</v>
      </c>
      <c r="W28417">
        <v>-1.702427353178493E-3</v>
      </c>
      <c r="X28417">
        <v>1.7114027296461169</v>
      </c>
      <c r="Y28417">
        <v>0.80139907821767942</v>
      </c>
      <c r="Z28417">
        <v>-2.0477120758471972</v>
      </c>
      <c r="AA28417">
        <v>5.2781249713645284</v>
      </c>
      <c r="AB28417">
        <v>2.0047059775355698</v>
      </c>
      <c r="AC28417">
        <v>1.3378610534876101</v>
      </c>
      <c r="AD28417">
        <v>-5.3482630238547717</v>
      </c>
      <c r="AE28417">
        <v>3.5704107903154152</v>
      </c>
      <c r="AF28417">
        <v>4.307306658004717</v>
      </c>
      <c r="AG28417">
        <v>0.40682440828265781</v>
      </c>
      <c r="AH28417">
        <v>-2.5893515432919849</v>
      </c>
      <c r="AI28417">
        <v>1.3955615380361719</v>
      </c>
      <c r="AJ28417">
        <v>4.0850298216134062</v>
      </c>
      <c r="AK28417">
        <v>-0.89305484264831092</v>
      </c>
      <c r="AL28417">
        <v>1.1303319051122029</v>
      </c>
      <c r="AM28417">
        <v>-4.1072538207064806</v>
      </c>
      <c r="AN28417">
        <v>-1.500245399152389</v>
      </c>
      <c r="AO28417">
        <v>0.36488939439140999</v>
      </c>
      <c r="AP28417">
        <v>2.5038562600640639</v>
      </c>
      <c r="AQ28417">
        <v>2.429208019696949</v>
      </c>
      <c r="AR28417">
        <v>1.28985790967473</v>
      </c>
      <c r="AS28417">
        <v>1.155502078884862</v>
      </c>
      <c r="AT28417">
        <v>0.98722733542346841</v>
      </c>
      <c r="AU28417">
        <v>-3.9079541939397329</v>
      </c>
      <c r="AV28417">
        <v>7.9962563621327476E-2</v>
      </c>
    </row>
    <row r="28418" spans="1:48" x14ac:dyDescent="0.25">
      <c r="A28418" s="2">
        <v>42644</v>
      </c>
      <c r="B28418">
        <v>2012</v>
      </c>
      <c r="C28418">
        <v>560</v>
      </c>
      <c r="D28418">
        <v>-1.007237295296681</v>
      </c>
      <c r="E28418">
        <v>-4.0586179868872136</v>
      </c>
      <c r="F28418">
        <v>-2.306398917447761</v>
      </c>
      <c r="G28418">
        <v>-2.778875183593732</v>
      </c>
      <c r="H28418">
        <v>-0.1996251044310782</v>
      </c>
      <c r="I28418">
        <v>-2.4648766690766539</v>
      </c>
      <c r="J28418">
        <v>7.8520928443505564</v>
      </c>
      <c r="K28418">
        <v>-0.17449533335034409</v>
      </c>
      <c r="L28418">
        <v>-0.51455662830153237</v>
      </c>
      <c r="M28418">
        <v>-1.593499096949647</v>
      </c>
      <c r="N28418">
        <v>-1.1156900450393299</v>
      </c>
      <c r="O28418">
        <v>13.988261762205131</v>
      </c>
      <c r="P28418">
        <v>-2.1220508024225371</v>
      </c>
      <c r="Q28418">
        <v>-0.83903383553813882</v>
      </c>
      <c r="R28418">
        <v>-1.3030806053216271</v>
      </c>
      <c r="S28418">
        <v>4.9588774641480704</v>
      </c>
      <c r="T28418">
        <v>-0.75492578043174774</v>
      </c>
      <c r="U28418">
        <v>8.476998445231775</v>
      </c>
      <c r="V28418">
        <v>-0.78797925821373349</v>
      </c>
      <c r="W28418">
        <v>-5.7485391287967591</v>
      </c>
      <c r="X28418">
        <v>1.2981976733098759</v>
      </c>
      <c r="Y28418">
        <v>-5.4454258545753476</v>
      </c>
      <c r="Z28418">
        <v>-5.3407382250925117</v>
      </c>
      <c r="AA28418">
        <v>4.0555581381243933</v>
      </c>
      <c r="AB28418">
        <v>-5.1295939906728538</v>
      </c>
      <c r="AC28418">
        <v>-3.6713475071373458</v>
      </c>
      <c r="AD28418">
        <v>3.533540862355244</v>
      </c>
      <c r="AE28418">
        <v>-6.7120591777538818</v>
      </c>
      <c r="AF28418">
        <v>-0.72499820243023816</v>
      </c>
      <c r="AG28418">
        <v>-1.315191969197671</v>
      </c>
      <c r="AH28418">
        <v>1.681896133140826</v>
      </c>
      <c r="AI28418">
        <v>3.2531674757007911</v>
      </c>
      <c r="AJ28418">
        <v>-8.5895618530489664</v>
      </c>
      <c r="AK28418">
        <v>-5.3997673144187583</v>
      </c>
      <c r="AL28418">
        <v>-2.3384974873634672</v>
      </c>
      <c r="AM28418">
        <v>-6.2514030645338234</v>
      </c>
      <c r="AN28418">
        <v>3.3593378460678558</v>
      </c>
      <c r="AO28418">
        <v>-1.5363860662170661</v>
      </c>
      <c r="AP28418">
        <v>4.4912692940781493</v>
      </c>
      <c r="AQ28418">
        <v>-2.1455178887636932</v>
      </c>
      <c r="AR28418">
        <v>-0.65209663349450331</v>
      </c>
      <c r="AS28418">
        <v>-0.8555209165889921</v>
      </c>
      <c r="AT28418">
        <v>-5.1696228693426827</v>
      </c>
      <c r="AU28418">
        <v>-6.8981533903209709</v>
      </c>
      <c r="AV28418">
        <v>-1.9159667526682409</v>
      </c>
    </row>
    <row r="28419" spans="1:48" x14ac:dyDescent="0.25">
      <c r="A28419" s="2">
        <v>42675</v>
      </c>
      <c r="B28419">
        <v>2012</v>
      </c>
      <c r="C28419">
        <v>560</v>
      </c>
      <c r="D28419">
        <v>-8.003663051828136</v>
      </c>
      <c r="E28419">
        <v>2.177178038621896</v>
      </c>
      <c r="F28419">
        <v>-1.508802315584967</v>
      </c>
      <c r="G28419">
        <v>-11.05974919219387</v>
      </c>
      <c r="H28419">
        <v>-1.5569186803920829</v>
      </c>
      <c r="I28419">
        <v>-3.5941305881961538</v>
      </c>
      <c r="J28419">
        <v>-4.8515237387457777</v>
      </c>
      <c r="K28419">
        <v>-8.7181304342679908</v>
      </c>
      <c r="L28419">
        <v>-7.4753886239012468</v>
      </c>
      <c r="M28419">
        <v>3.5802463575503869</v>
      </c>
      <c r="N28419">
        <v>3.487086439812459</v>
      </c>
      <c r="O28419">
        <v>-11.21427263978603</v>
      </c>
      <c r="P28419">
        <v>-3.8067751083138761</v>
      </c>
      <c r="Q28419">
        <v>-9.0672939830952597</v>
      </c>
      <c r="R28419">
        <v>-8.3434754779288074</v>
      </c>
      <c r="S28419">
        <v>-12.74195413171323</v>
      </c>
      <c r="T28419">
        <v>-13.33965424559919</v>
      </c>
      <c r="U28419">
        <v>-33.536041583398159</v>
      </c>
      <c r="V28419">
        <v>-15.039848103570311</v>
      </c>
      <c r="W28419">
        <v>-2.888236482407502</v>
      </c>
      <c r="X28419">
        <v>-2.429612945204807</v>
      </c>
      <c r="Y28419">
        <v>-2.4738725237630992</v>
      </c>
      <c r="Z28419">
        <v>1.2174287354821181</v>
      </c>
      <c r="AA28419">
        <v>-1.7990182441050111</v>
      </c>
      <c r="AB28419">
        <v>0.1504607466546348</v>
      </c>
      <c r="AC28419">
        <v>-2.6109997324269769</v>
      </c>
      <c r="AD28419">
        <v>9.8383160607546039</v>
      </c>
      <c r="AE28419">
        <v>-2.9663620013259062</v>
      </c>
      <c r="AF28419">
        <v>-7.1798799162203775E-2</v>
      </c>
      <c r="AG28419">
        <v>-7.0698074654539251</v>
      </c>
      <c r="AH28419">
        <v>-3.5973238153617082</v>
      </c>
      <c r="AI28419">
        <v>-8.5000640634205311</v>
      </c>
      <c r="AJ28419">
        <v>-5.1716756921100782</v>
      </c>
      <c r="AK28419">
        <v>-1.749999766795896</v>
      </c>
      <c r="AL28419">
        <v>-3.381695001164764</v>
      </c>
      <c r="AM28419">
        <v>-7.2918913204248597</v>
      </c>
      <c r="AN28419">
        <v>-7.4977959770625491</v>
      </c>
      <c r="AO28419">
        <v>-3.7165048704017818</v>
      </c>
      <c r="AP28419">
        <v>-10.666375335292541</v>
      </c>
      <c r="AQ28419">
        <v>0.34243247684686562</v>
      </c>
      <c r="AR28419">
        <v>-1.785372006825203</v>
      </c>
      <c r="AS28419">
        <v>2.4076263183683282</v>
      </c>
      <c r="AT28419">
        <v>0.33092978008517632</v>
      </c>
      <c r="AU28419">
        <v>-4.5312397934541124</v>
      </c>
      <c r="AV28419">
        <v>3.593385939775207</v>
      </c>
    </row>
    <row r="28420" spans="1:48" x14ac:dyDescent="0.25">
      <c r="A28420" s="2">
        <v>42705</v>
      </c>
      <c r="B28420">
        <v>2012</v>
      </c>
      <c r="C28420">
        <v>560</v>
      </c>
      <c r="D28420">
        <v>5.3673441051815152</v>
      </c>
      <c r="E28420">
        <v>-1.764634244299113</v>
      </c>
      <c r="F28420">
        <v>2.0410754854248259</v>
      </c>
      <c r="G28420">
        <v>0.81487873210130957</v>
      </c>
      <c r="H28420">
        <v>0.88641333919261545</v>
      </c>
      <c r="I28420">
        <v>-4.5849679310050684</v>
      </c>
      <c r="J28420">
        <v>-0.32186783758186838</v>
      </c>
      <c r="K28420">
        <v>0.4531448600925137</v>
      </c>
      <c r="L28420">
        <v>-0.1113843190853059</v>
      </c>
      <c r="M28420">
        <v>14.153779563870851</v>
      </c>
      <c r="N28420">
        <v>0.1236309461297047</v>
      </c>
      <c r="O28420">
        <v>0.91296847829329675</v>
      </c>
      <c r="P28420">
        <v>6.8236349689732467</v>
      </c>
      <c r="Q28420">
        <v>-2.71626396296677</v>
      </c>
      <c r="R28420">
        <v>7.9297307656513114</v>
      </c>
      <c r="S28420">
        <v>0.5713489832883889</v>
      </c>
      <c r="T28420">
        <v>3.8418677111438981</v>
      </c>
      <c r="U28420">
        <v>6.2441830664197617</v>
      </c>
      <c r="V28420">
        <v>2.3072714894830431</v>
      </c>
      <c r="W28420">
        <v>-2.6907320240314281</v>
      </c>
      <c r="X28420">
        <v>0.95885123401340255</v>
      </c>
      <c r="Y28420">
        <v>4.1805977427057606</v>
      </c>
      <c r="Z28420">
        <v>4.4493612689409323</v>
      </c>
      <c r="AA28420">
        <v>4.1582156395559622</v>
      </c>
      <c r="AB28420">
        <v>4.3870798228341501</v>
      </c>
      <c r="AC28420">
        <v>0.89006759124192758</v>
      </c>
      <c r="AD28420">
        <v>1.410990204964069</v>
      </c>
      <c r="AE28420">
        <v>5.5359276711634653</v>
      </c>
      <c r="AF28420">
        <v>3.3696191639270849</v>
      </c>
      <c r="AG28420">
        <v>5.7862957919859737</v>
      </c>
      <c r="AH28420">
        <v>12.97838810486234</v>
      </c>
      <c r="AI28420">
        <v>8.2187476601847553</v>
      </c>
      <c r="AJ28420">
        <v>2.0018026511859022</v>
      </c>
      <c r="AK28420">
        <v>2.627011729407891</v>
      </c>
      <c r="AL28420">
        <v>3.7070024969774189</v>
      </c>
      <c r="AM28420">
        <v>4.9783880303041039</v>
      </c>
      <c r="AN28420">
        <v>8.1030445854667335</v>
      </c>
      <c r="AO28420">
        <v>6.9388111238084313</v>
      </c>
      <c r="AP28420">
        <v>3.4306502765365949</v>
      </c>
      <c r="AQ28420">
        <v>2.5354397266003081</v>
      </c>
      <c r="AR28420">
        <v>5.5340947570598154</v>
      </c>
      <c r="AS28420">
        <v>1.801315461117259</v>
      </c>
      <c r="AT28420">
        <v>4.1043949202505203</v>
      </c>
      <c r="AU28420">
        <v>-0.1862632712154588</v>
      </c>
      <c r="AV28420">
        <v>1.8330181066845479</v>
      </c>
    </row>
    <row r="28421" spans="1:48" x14ac:dyDescent="0.25">
      <c r="A28421" s="2">
        <v>42736</v>
      </c>
      <c r="B28421">
        <v>2012</v>
      </c>
      <c r="C28421">
        <v>560</v>
      </c>
      <c r="D28421">
        <v>2.7880194292837501</v>
      </c>
      <c r="E28421">
        <v>8.3111281529145487</v>
      </c>
      <c r="F28421">
        <v>3.7040675878513341</v>
      </c>
      <c r="G28421">
        <v>5.708644776875027</v>
      </c>
      <c r="H28421">
        <v>21.653528437042731</v>
      </c>
      <c r="I28421">
        <v>9.3843733294086249</v>
      </c>
      <c r="J28421">
        <v>4.6514278109425433</v>
      </c>
      <c r="K28421">
        <v>3.057634581625535</v>
      </c>
      <c r="L28421">
        <v>4.3127154683582081</v>
      </c>
      <c r="M28421">
        <v>-1.8511546389610171E-2</v>
      </c>
      <c r="N28421">
        <v>9.0868617001207177</v>
      </c>
      <c r="O28421">
        <v>10.710141881828241</v>
      </c>
      <c r="P28421">
        <v>1.1758205077678769</v>
      </c>
      <c r="Q28421">
        <v>18.385688164320559</v>
      </c>
      <c r="R28421">
        <v>3.513931133998538</v>
      </c>
      <c r="S28421">
        <v>2.1674981748318172</v>
      </c>
      <c r="T28421">
        <v>0.10146862447919509</v>
      </c>
      <c r="U28421">
        <v>-1.933560714015192</v>
      </c>
      <c r="V28421">
        <v>3.5505566290429109</v>
      </c>
      <c r="W28421">
        <v>8.7864476488175072</v>
      </c>
      <c r="X28421">
        <v>3.682605304365572</v>
      </c>
      <c r="Y28421">
        <v>3.9736307643627011</v>
      </c>
      <c r="Z28421">
        <v>0.46291006130025902</v>
      </c>
      <c r="AA28421">
        <v>5.4101430697720998</v>
      </c>
      <c r="AB28421">
        <v>5.6753280302242137</v>
      </c>
      <c r="AC28421">
        <v>7.6777608264339881</v>
      </c>
      <c r="AD28421">
        <v>-7.9145557878929962</v>
      </c>
      <c r="AE28421">
        <v>-0.70844538570334903</v>
      </c>
      <c r="AF28421">
        <v>6.5621613585266081</v>
      </c>
      <c r="AG28421">
        <v>-0.69116786745736514</v>
      </c>
      <c r="AH28421">
        <v>-2.520285921045085</v>
      </c>
      <c r="AI28421">
        <v>2.748747494389248</v>
      </c>
      <c r="AJ28421">
        <v>6.1672614158569949E-2</v>
      </c>
      <c r="AK28421">
        <v>6.8679945667941888</v>
      </c>
      <c r="AL28421">
        <v>1.6845029439983119</v>
      </c>
      <c r="AM28421">
        <v>4.403941404727818</v>
      </c>
      <c r="AN28421">
        <v>10.41941866383427</v>
      </c>
      <c r="AO28421">
        <v>3.0830490497058878</v>
      </c>
      <c r="AP28421">
        <v>2.2483956931601772</v>
      </c>
      <c r="AQ28421">
        <v>4.227571533627339</v>
      </c>
      <c r="AR28421">
        <v>0.5652476370993087</v>
      </c>
      <c r="AS28421">
        <v>3.743785779019082</v>
      </c>
      <c r="AT28421">
        <v>1.2518957308986329</v>
      </c>
      <c r="AU28421">
        <v>0.81574521800520383</v>
      </c>
      <c r="AV28421">
        <v>2.0326513374236521</v>
      </c>
    </row>
    <row r="28422" spans="1:48" x14ac:dyDescent="0.25">
      <c r="A28422" s="2">
        <v>42767</v>
      </c>
      <c r="B28422">
        <v>2012</v>
      </c>
      <c r="C28422">
        <v>560</v>
      </c>
      <c r="D28422">
        <v>1.750614955636687</v>
      </c>
      <c r="E28422">
        <v>2.4217937324319432</v>
      </c>
      <c r="F28422">
        <v>0.64271822844952364</v>
      </c>
      <c r="G28422">
        <v>-1.0647963074812079</v>
      </c>
      <c r="H28422">
        <v>5.3601718991214797</v>
      </c>
      <c r="I28422">
        <v>2.8379339847701468</v>
      </c>
      <c r="J28422">
        <v>3.0148472363009882</v>
      </c>
      <c r="K28422">
        <v>1.754559485691898</v>
      </c>
      <c r="L28422">
        <v>5.8670064967178082</v>
      </c>
      <c r="M28422">
        <v>0.5049777367022168</v>
      </c>
      <c r="N28422">
        <v>-2.1520316219876601</v>
      </c>
      <c r="O28422">
        <v>4.3650233044476794</v>
      </c>
      <c r="P28422">
        <v>1.9763263138976139</v>
      </c>
      <c r="Q28422">
        <v>0.85511042476134058</v>
      </c>
      <c r="R28422">
        <v>-2.8582644898862641</v>
      </c>
      <c r="S28422">
        <v>3.3601963521828981</v>
      </c>
      <c r="T28422">
        <v>0.60966815213159276</v>
      </c>
      <c r="U28422">
        <v>11.212081733928869</v>
      </c>
      <c r="V28422">
        <v>5.4514160117614896</v>
      </c>
      <c r="W28422">
        <v>-0.10815493467010159</v>
      </c>
      <c r="X28422">
        <v>1.086049981199988</v>
      </c>
      <c r="Y28422">
        <v>1.5116066267612189</v>
      </c>
      <c r="Z28422">
        <v>-0.40384864635142348</v>
      </c>
      <c r="AA28422">
        <v>-5.7150775078851357E-2</v>
      </c>
      <c r="AB28422">
        <v>-0.12609897242861209</v>
      </c>
      <c r="AC28422">
        <v>3.0544342329305252</v>
      </c>
      <c r="AD28422">
        <v>3.087908654980942</v>
      </c>
      <c r="AE28422">
        <v>3.3698037052003689</v>
      </c>
      <c r="AF28422">
        <v>-2.546894891219786</v>
      </c>
      <c r="AG28422">
        <v>1.473879929204891</v>
      </c>
      <c r="AH28422">
        <v>-0.3538562184369432</v>
      </c>
      <c r="AI28422">
        <v>0.48041724045382322</v>
      </c>
      <c r="AJ28422">
        <v>1.890434813432651</v>
      </c>
      <c r="AK28422">
        <v>5.0720995602686614</v>
      </c>
      <c r="AL28422">
        <v>3.6537337928411739</v>
      </c>
      <c r="AM28422">
        <v>-0.50095948127054646</v>
      </c>
      <c r="AN28422">
        <v>5.0997316204350884</v>
      </c>
      <c r="AO28422">
        <v>0.67870549802759861</v>
      </c>
      <c r="AP28422">
        <v>2.4593594924034119</v>
      </c>
      <c r="AQ28422">
        <v>3.7339908671343509</v>
      </c>
      <c r="AR28422">
        <v>0.32833592777707921</v>
      </c>
      <c r="AS28422">
        <v>-1.584871674224708</v>
      </c>
      <c r="AT28422">
        <v>1.979321224017538</v>
      </c>
      <c r="AU28422">
        <v>4.2077972616451298</v>
      </c>
      <c r="AV28422">
        <v>3.8938898811268658</v>
      </c>
    </row>
    <row r="28423" spans="1:48" x14ac:dyDescent="0.25">
      <c r="A28423" s="2">
        <v>42795</v>
      </c>
      <c r="B28423">
        <v>2012</v>
      </c>
      <c r="C28423">
        <v>560</v>
      </c>
      <c r="D28423">
        <v>-0.13432007335488769</v>
      </c>
      <c r="E28423">
        <v>2.1871660938866939</v>
      </c>
      <c r="F28423">
        <v>4.0146827534158103</v>
      </c>
      <c r="G28423">
        <v>1.5781440362672821</v>
      </c>
      <c r="H28423">
        <v>-0.35520188550174359</v>
      </c>
      <c r="I28423">
        <v>4.074501331907987</v>
      </c>
      <c r="J28423">
        <v>7.6092155887142576</v>
      </c>
      <c r="K28423">
        <v>3.159997674730497</v>
      </c>
      <c r="L28423">
        <v>5.9474912635326227</v>
      </c>
      <c r="M28423">
        <v>-2.5742017551729219</v>
      </c>
      <c r="N28423">
        <v>-1.262331853679588</v>
      </c>
      <c r="O28423">
        <v>-4.5235603893232774</v>
      </c>
      <c r="P28423">
        <v>-1.3767794279516909</v>
      </c>
      <c r="Q28423">
        <v>12.784175829011611</v>
      </c>
      <c r="R28423">
        <v>5.007505383609745</v>
      </c>
      <c r="S28423">
        <v>9.7869158713174365</v>
      </c>
      <c r="T28423">
        <v>4.1672740019083498</v>
      </c>
      <c r="U28423">
        <v>-6.7222581321121924</v>
      </c>
      <c r="V28423">
        <v>1.4119151262129039</v>
      </c>
      <c r="W28423">
        <v>-5.9311431743387928</v>
      </c>
      <c r="X28423">
        <v>-0.26478645677682211</v>
      </c>
      <c r="Y28423">
        <v>3.0057679162884381</v>
      </c>
      <c r="Z28423">
        <v>3.7238622705834561</v>
      </c>
      <c r="AA28423">
        <v>3.442638306056867</v>
      </c>
      <c r="AB28423">
        <v>4.0978618626937191</v>
      </c>
      <c r="AC28423">
        <v>5.2363896904433771</v>
      </c>
      <c r="AD28423">
        <v>1.5877301368972361</v>
      </c>
      <c r="AE28423">
        <v>4.8226171651976744</v>
      </c>
      <c r="AF28423">
        <v>-2.3632260227630102</v>
      </c>
      <c r="AG28423">
        <v>7.3054346400075687</v>
      </c>
      <c r="AH28423">
        <v>9.2651416293118238</v>
      </c>
      <c r="AI28423">
        <v>11.146507373317441</v>
      </c>
      <c r="AJ28423">
        <v>3.0302967196553121</v>
      </c>
      <c r="AK28423">
        <v>1.642652184275617</v>
      </c>
      <c r="AL28423">
        <v>5.5370881526860538</v>
      </c>
      <c r="AM28423">
        <v>2.4799194990740459</v>
      </c>
      <c r="AN28423">
        <v>1.3578072753699599</v>
      </c>
      <c r="AO28423">
        <v>4.4576367942886774</v>
      </c>
      <c r="AP28423">
        <v>0.74404161877843489</v>
      </c>
      <c r="AQ28423">
        <v>2.5672120225710859</v>
      </c>
      <c r="AR28423">
        <v>6.2814926752941647</v>
      </c>
      <c r="AS28423">
        <v>0.46450649328666488</v>
      </c>
      <c r="AT28423">
        <v>1.637481831518506</v>
      </c>
      <c r="AU28423">
        <v>0.44518254020657899</v>
      </c>
      <c r="AV28423">
        <v>0.10978992835000149</v>
      </c>
    </row>
    <row r="28424" spans="1:48" x14ac:dyDescent="0.25">
      <c r="A28424" s="2">
        <v>42826</v>
      </c>
      <c r="B28424">
        <v>2012</v>
      </c>
      <c r="C28424">
        <v>560</v>
      </c>
      <c r="D28424">
        <v>5.448094813062232</v>
      </c>
      <c r="E28424">
        <v>0.2425552982233459</v>
      </c>
      <c r="F28424">
        <v>5.9163688122376712E-2</v>
      </c>
      <c r="G28424">
        <v>5.6494983502048068</v>
      </c>
      <c r="H28424">
        <v>-1.5599580439504599</v>
      </c>
      <c r="I28424">
        <v>5.5646863630111731</v>
      </c>
      <c r="J28424">
        <v>-1.00239654883888</v>
      </c>
      <c r="K28424">
        <v>3.8080238299425861</v>
      </c>
      <c r="L28424">
        <v>1.8710586617060041</v>
      </c>
      <c r="M28424">
        <v>1.855962422609347</v>
      </c>
      <c r="N28424">
        <v>-2.7148723014501659</v>
      </c>
      <c r="O28424">
        <v>-5.5142274172759187E-2</v>
      </c>
      <c r="P28424">
        <v>-1.3051398866301129</v>
      </c>
      <c r="Q28424">
        <v>2.5634811618907789</v>
      </c>
      <c r="R28424">
        <v>-1.2587098378951</v>
      </c>
      <c r="S28424">
        <v>0.83387348229186919</v>
      </c>
      <c r="T28424">
        <v>5.4820357772826789</v>
      </c>
      <c r="U28424">
        <v>-1.5832356428326371</v>
      </c>
      <c r="V28424">
        <v>11.671201457116871</v>
      </c>
      <c r="W28424">
        <v>0.81996650859708087</v>
      </c>
      <c r="X28424">
        <v>0.99058950030912474</v>
      </c>
      <c r="Y28424">
        <v>3.7632726631541269</v>
      </c>
      <c r="Z28424">
        <v>3.53341628872057</v>
      </c>
      <c r="AA28424">
        <v>9.6107347257369913</v>
      </c>
      <c r="AB28424">
        <v>4.7226530037364656</v>
      </c>
      <c r="AC28424">
        <v>0.943470564329707</v>
      </c>
      <c r="AD28424">
        <v>11.256556844091991</v>
      </c>
      <c r="AE28424">
        <v>6.7888809624350399</v>
      </c>
      <c r="AF28424">
        <v>0.16214081639680519</v>
      </c>
      <c r="AG28424">
        <v>0.12845017931213401</v>
      </c>
      <c r="AH28424">
        <v>2.2666784769857169</v>
      </c>
      <c r="AI28424">
        <v>4.5732316850540364</v>
      </c>
      <c r="AJ28424">
        <v>3.2807294280776</v>
      </c>
      <c r="AK28424">
        <v>4.6472647781859111</v>
      </c>
      <c r="AL28424">
        <v>4.223808203415369</v>
      </c>
      <c r="AM28424">
        <v>7.7126694191580469</v>
      </c>
      <c r="AN28424">
        <v>11.40956938857849</v>
      </c>
      <c r="AO28424">
        <v>2.987046559876672</v>
      </c>
      <c r="AP28424">
        <v>5.2272660508620561</v>
      </c>
      <c r="AQ28424">
        <v>-0.75899500033446143</v>
      </c>
      <c r="AR28424">
        <v>5.3891018553604342</v>
      </c>
      <c r="AS28424">
        <v>-2.1256983614799889</v>
      </c>
      <c r="AT28424">
        <v>2.0193692274998338</v>
      </c>
      <c r="AU28424">
        <v>0.51709391219116885</v>
      </c>
      <c r="AV28424">
        <v>1.0218555719742279</v>
      </c>
    </row>
    <row r="28425" spans="1:48" x14ac:dyDescent="0.25">
      <c r="A28425" s="2">
        <v>42856</v>
      </c>
      <c r="B28425">
        <v>2012</v>
      </c>
      <c r="C28425">
        <v>560</v>
      </c>
      <c r="D28425">
        <v>1.973917029643713</v>
      </c>
      <c r="E28425">
        <v>3.7015473470039639</v>
      </c>
      <c r="F28425">
        <v>1.1847016982504011</v>
      </c>
      <c r="G28425">
        <v>2.5638563461372499</v>
      </c>
      <c r="H28425">
        <v>0.88549921698115597</v>
      </c>
      <c r="I28425">
        <v>6.50498408075042</v>
      </c>
      <c r="J28425">
        <v>0.67287293906848067</v>
      </c>
      <c r="K28425">
        <v>1.4113124623372999</v>
      </c>
      <c r="L28425">
        <v>1.698643843970604</v>
      </c>
      <c r="M28425">
        <v>2.3326635938351048</v>
      </c>
      <c r="N28425">
        <v>6.2835071927829667</v>
      </c>
      <c r="O28425">
        <v>-5.0592787508969561</v>
      </c>
      <c r="P28425">
        <v>-2.0699657560344198</v>
      </c>
      <c r="Q28425">
        <v>5.9271375799116566</v>
      </c>
      <c r="R28425">
        <v>5.6052489117348392</v>
      </c>
      <c r="S28425">
        <v>0.3565358591083756</v>
      </c>
      <c r="T28425">
        <v>8.7527904621231833E-2</v>
      </c>
      <c r="U28425">
        <v>7.3689009332029043</v>
      </c>
      <c r="V28425">
        <v>2.9781711721232011</v>
      </c>
      <c r="W28425">
        <v>1.698134696050646</v>
      </c>
      <c r="X28425">
        <v>2.962373846602695</v>
      </c>
      <c r="Y28425">
        <v>5.5096868906263197</v>
      </c>
      <c r="Z28425">
        <v>1.878618659457687</v>
      </c>
      <c r="AA28425">
        <v>9.5408873749274647</v>
      </c>
      <c r="AB28425">
        <v>3.1705882422198068</v>
      </c>
      <c r="AC28425">
        <v>8.0236961601788401</v>
      </c>
      <c r="AD28425">
        <v>13.971489015821991</v>
      </c>
      <c r="AE28425">
        <v>7.6302322863607053</v>
      </c>
      <c r="AF28425">
        <v>5.3433774778916421</v>
      </c>
      <c r="AG28425">
        <v>10.285306911342291</v>
      </c>
      <c r="AH28425">
        <v>5.7329264746044606</v>
      </c>
      <c r="AI28425">
        <v>4.6160998388753871</v>
      </c>
      <c r="AJ28425">
        <v>5.4558586959525091</v>
      </c>
      <c r="AK28425">
        <v>11.454479870103929</v>
      </c>
      <c r="AL28425">
        <v>5.1633856523453536</v>
      </c>
      <c r="AM28425">
        <v>6.1588282418076457</v>
      </c>
      <c r="AN28425">
        <v>0.1781843515042292</v>
      </c>
      <c r="AO28425">
        <v>4.7839827058190121</v>
      </c>
      <c r="AP28425">
        <v>6.1026715356577776</v>
      </c>
      <c r="AQ28425">
        <v>-3.9855661544823899</v>
      </c>
      <c r="AR28425">
        <v>5.3717812027957113</v>
      </c>
      <c r="AS28425">
        <v>-0.24264147612698131</v>
      </c>
      <c r="AT28425">
        <v>4.5785436741711427</v>
      </c>
      <c r="AU28425">
        <v>-0.56302366840355056</v>
      </c>
      <c r="AV28425">
        <v>1.3071030062014271</v>
      </c>
    </row>
    <row r="28426" spans="1:48" x14ac:dyDescent="0.25">
      <c r="A28426" s="2">
        <v>42887</v>
      </c>
      <c r="B28426">
        <v>2012</v>
      </c>
      <c r="C28426">
        <v>560</v>
      </c>
      <c r="D28426">
        <v>-3.814218515431977</v>
      </c>
      <c r="E28426">
        <v>1.07039004572802</v>
      </c>
      <c r="F28426">
        <v>1.073757741631987</v>
      </c>
      <c r="G28426">
        <v>-1.2670545873047829</v>
      </c>
      <c r="H28426">
        <v>3.363814977524715</v>
      </c>
      <c r="I28426">
        <v>4.7506582987539403</v>
      </c>
      <c r="J28426">
        <v>-1.3692220444994629</v>
      </c>
      <c r="K28426">
        <v>-0.32293939429945961</v>
      </c>
      <c r="L28426">
        <v>-0.86212192937630272</v>
      </c>
      <c r="M28426">
        <v>-6.2362936687093704</v>
      </c>
      <c r="N28426">
        <v>3.4914156498498938</v>
      </c>
      <c r="O28426">
        <v>-1.775271166169434</v>
      </c>
      <c r="P28426">
        <v>-7.9805768320823978</v>
      </c>
      <c r="Q28426">
        <v>-3.5293261636831219</v>
      </c>
      <c r="R28426">
        <v>-1.9088604151772719</v>
      </c>
      <c r="S28426">
        <v>5.8430209303266256</v>
      </c>
      <c r="T28426">
        <v>3.175362305501173</v>
      </c>
      <c r="U28426">
        <v>-2.48267997599334</v>
      </c>
      <c r="V28426">
        <v>3.9735829259526461</v>
      </c>
      <c r="W28426">
        <v>5.2009513444802646</v>
      </c>
      <c r="X28426">
        <v>1.0002565182164911</v>
      </c>
      <c r="Y28426">
        <v>-0.25195849125908548</v>
      </c>
      <c r="Z28426">
        <v>-1.74113371598501</v>
      </c>
      <c r="AA28426">
        <v>1.465945752335873</v>
      </c>
      <c r="AB28426">
        <v>0.73613944377448615</v>
      </c>
      <c r="AC28426">
        <v>0.92743092195095578</v>
      </c>
      <c r="AD28426">
        <v>5.4938485075787691</v>
      </c>
      <c r="AE28426">
        <v>-0.70201538523914087</v>
      </c>
      <c r="AF28426">
        <v>-0.89394866879246582</v>
      </c>
      <c r="AG28426">
        <v>-5.9375813368346853</v>
      </c>
      <c r="AH28426">
        <v>1.154921174717138</v>
      </c>
      <c r="AI28426">
        <v>-1.388217708435324</v>
      </c>
      <c r="AJ28426">
        <v>-3.3005607352978421</v>
      </c>
      <c r="AK28426">
        <v>-6.857566497556955</v>
      </c>
      <c r="AL28426">
        <v>-1.602520104710625</v>
      </c>
      <c r="AM28426">
        <v>0.7201400266884983</v>
      </c>
      <c r="AN28426">
        <v>1.7830900207649989</v>
      </c>
      <c r="AO28426">
        <v>-1.1071508340370411</v>
      </c>
      <c r="AP28426">
        <v>-0.86775416084110546</v>
      </c>
      <c r="AQ28426">
        <v>2.8416149337068708</v>
      </c>
      <c r="AR28426">
        <v>-1.260915501392768</v>
      </c>
      <c r="AS28426">
        <v>3.0601094190292559</v>
      </c>
      <c r="AT28426">
        <v>-2.0181964040170142</v>
      </c>
      <c r="AU28426">
        <v>6.5207603199983533</v>
      </c>
      <c r="AV28426">
        <v>0.5463730500924413</v>
      </c>
    </row>
    <row r="28427" spans="1:48" x14ac:dyDescent="0.25">
      <c r="A28427" s="2">
        <v>42917</v>
      </c>
      <c r="B28427">
        <v>2012</v>
      </c>
      <c r="C28427">
        <v>560</v>
      </c>
      <c r="D28427">
        <v>6.7414491821813813</v>
      </c>
      <c r="E28427">
        <v>5.185439205676512</v>
      </c>
      <c r="F28427">
        <v>2.674758265175226</v>
      </c>
      <c r="G28427">
        <v>2.1872729854611528</v>
      </c>
      <c r="H28427">
        <v>2.8114574065028148</v>
      </c>
      <c r="I28427">
        <v>11.53519289029874</v>
      </c>
      <c r="J28427">
        <v>8.7846402631706724</v>
      </c>
      <c r="K28427">
        <v>5.040396983180262E-2</v>
      </c>
      <c r="L28427">
        <v>7.6302753969230919</v>
      </c>
      <c r="M28427">
        <v>-6.9860246880092962</v>
      </c>
      <c r="N28427">
        <v>5.315456459757506</v>
      </c>
      <c r="O28427">
        <v>10.88867674801895</v>
      </c>
      <c r="P28427">
        <v>5.4194546771911378</v>
      </c>
      <c r="Q28427">
        <v>-6.9140260302824164</v>
      </c>
      <c r="R28427">
        <v>3.012783452295742</v>
      </c>
      <c r="S28427">
        <v>4.1757426466486613</v>
      </c>
      <c r="T28427">
        <v>0.57251960246444966</v>
      </c>
      <c r="U28427">
        <v>3.1975701153297509</v>
      </c>
      <c r="V28427">
        <v>6.0014613112291837</v>
      </c>
      <c r="W28427">
        <v>2.8793544192075688</v>
      </c>
      <c r="X28427">
        <v>1.949824705757419</v>
      </c>
      <c r="Y28427">
        <v>0.79594342586792877</v>
      </c>
      <c r="Z28427">
        <v>0.43974710387852939</v>
      </c>
      <c r="AA28427">
        <v>8.8693958879729973</v>
      </c>
      <c r="AB28427">
        <v>0.72795187183745114</v>
      </c>
      <c r="AC28427">
        <v>3.1080884602843639</v>
      </c>
      <c r="AD28427">
        <v>0.97615569332620833</v>
      </c>
      <c r="AE28427">
        <v>2.1634068815387102</v>
      </c>
      <c r="AF28427">
        <v>11.90166205916905</v>
      </c>
      <c r="AG28427">
        <v>5.3435584030455008</v>
      </c>
      <c r="AH28427">
        <v>7.5362712006648236</v>
      </c>
      <c r="AI28427">
        <v>4.6219480266254331</v>
      </c>
      <c r="AJ28427">
        <v>8.4229958232184821</v>
      </c>
      <c r="AK28427">
        <v>10.64806113267003</v>
      </c>
      <c r="AL28427">
        <v>6.7638588329528959</v>
      </c>
      <c r="AM28427">
        <v>4.3939646672951804</v>
      </c>
      <c r="AN28427">
        <v>6.6490019475992757</v>
      </c>
      <c r="AO28427">
        <v>1.7503853675866929</v>
      </c>
      <c r="AP28427">
        <v>6.1835159921387106</v>
      </c>
      <c r="AQ28427">
        <v>4.372617236150278</v>
      </c>
      <c r="AR28427">
        <v>2.7580739007079909</v>
      </c>
      <c r="AS28427">
        <v>3.9262509138468631</v>
      </c>
      <c r="AT28427">
        <v>2.5057180618679902</v>
      </c>
      <c r="AU28427">
        <v>-1.972715970548822</v>
      </c>
      <c r="AV28427">
        <v>1.963189462155301</v>
      </c>
    </row>
    <row r="28428" spans="1:48" x14ac:dyDescent="0.25">
      <c r="A28428" s="2">
        <v>42948</v>
      </c>
      <c r="B28428">
        <v>2012</v>
      </c>
      <c r="C28428">
        <v>560</v>
      </c>
      <c r="D28428">
        <v>3.843948463074454</v>
      </c>
      <c r="E28428">
        <v>-0.78710267846683335</v>
      </c>
      <c r="F28428">
        <v>4.4455885874770118</v>
      </c>
      <c r="G28428">
        <v>-2.427107794047501</v>
      </c>
      <c r="H28428">
        <v>4.2447633120200612</v>
      </c>
      <c r="I28428">
        <v>4.6381074682258827</v>
      </c>
      <c r="J28428">
        <v>5.3429645668282122</v>
      </c>
      <c r="K28428">
        <v>1.0449345217813379</v>
      </c>
      <c r="L28428">
        <v>-0.83953424181886227</v>
      </c>
      <c r="M28428">
        <v>-13.591183676405061</v>
      </c>
      <c r="N28428">
        <v>8.4399956146586455</v>
      </c>
      <c r="O28428">
        <v>6.2549350053814123</v>
      </c>
      <c r="P28428">
        <v>-6.6918008882327467</v>
      </c>
      <c r="Q28428">
        <v>11.07144734532846</v>
      </c>
      <c r="R28428">
        <v>2.4621508726787149</v>
      </c>
      <c r="S28428">
        <v>0.89352825190716079</v>
      </c>
      <c r="T28428">
        <v>-0.38300767193559793</v>
      </c>
      <c r="U28428">
        <v>1.83084249491714</v>
      </c>
      <c r="V28428">
        <v>4.4810879242811241</v>
      </c>
      <c r="W28428">
        <v>-2.4827171343103749</v>
      </c>
      <c r="X28428">
        <v>-0.13504586538680699</v>
      </c>
      <c r="Y28428">
        <v>-0.94314063322437081</v>
      </c>
      <c r="Z28428">
        <v>-0.86050066148384285</v>
      </c>
      <c r="AA28428">
        <v>1.4789961987962339</v>
      </c>
      <c r="AB28428">
        <v>1.4367565995443869</v>
      </c>
      <c r="AC28428">
        <v>-2.5746893954905592</v>
      </c>
      <c r="AD28428">
        <v>1.0411819959366579</v>
      </c>
      <c r="AE28428">
        <v>-9.7552073726892008E-2</v>
      </c>
      <c r="AF28428">
        <v>2.3506329123195608</v>
      </c>
      <c r="AG28428">
        <v>4.9527191580415852</v>
      </c>
      <c r="AH28428">
        <v>1.742893907686671</v>
      </c>
      <c r="AI28428">
        <v>-1.258693282874412</v>
      </c>
      <c r="AJ28428">
        <v>-1.2946314009443569</v>
      </c>
      <c r="AK28428">
        <v>-2.758573997276526</v>
      </c>
      <c r="AL28428">
        <v>-0.13665434185029521</v>
      </c>
      <c r="AM28428">
        <v>3.509901692363937</v>
      </c>
      <c r="AN28428">
        <v>6.6108434620648424</v>
      </c>
      <c r="AO28428">
        <v>0.15417688290060291</v>
      </c>
      <c r="AP28428">
        <v>1.7152863087645409</v>
      </c>
      <c r="AQ28428">
        <v>-0.2783421877842307</v>
      </c>
      <c r="AR28428">
        <v>0.96765186614597987</v>
      </c>
      <c r="AS28428">
        <v>9.2102365219615123E-2</v>
      </c>
      <c r="AT28428">
        <v>-0.8456924575565905</v>
      </c>
      <c r="AU28428">
        <v>-14.4869380903669</v>
      </c>
      <c r="AV28428">
        <v>0.2390945729756844</v>
      </c>
    </row>
    <row r="28429" spans="1:48" x14ac:dyDescent="0.25">
      <c r="A28429" s="2">
        <v>42979</v>
      </c>
      <c r="B28429">
        <v>2012</v>
      </c>
      <c r="C28429">
        <v>560</v>
      </c>
      <c r="D28429">
        <v>-6.430210986222118</v>
      </c>
      <c r="E28429">
        <v>-1.4318086869359981</v>
      </c>
      <c r="F28429">
        <v>2.8990571419049038</v>
      </c>
      <c r="G28429">
        <v>3.1799592182067742</v>
      </c>
      <c r="H28429">
        <v>-3.8672770590147731</v>
      </c>
      <c r="I28429">
        <v>2.4951717822573549</v>
      </c>
      <c r="J28429">
        <v>1.8028442713678321</v>
      </c>
      <c r="K28429">
        <v>0.47904155016851302</v>
      </c>
      <c r="L28429">
        <v>-3.7783239895067271</v>
      </c>
      <c r="M28429">
        <v>3.89908001262258</v>
      </c>
      <c r="N28429">
        <v>-0.36604401803773667</v>
      </c>
      <c r="O28429">
        <v>4.1489653532114756</v>
      </c>
      <c r="P28429">
        <v>-5.551085338336204</v>
      </c>
      <c r="Q28429">
        <v>10.24650294219685</v>
      </c>
      <c r="R28429">
        <v>0.64986236658168828</v>
      </c>
      <c r="S28429">
        <v>-3.6748063057474019</v>
      </c>
      <c r="T28429">
        <v>-0.30616914319196997</v>
      </c>
      <c r="U28429">
        <v>-2.9884495119569698</v>
      </c>
      <c r="V28429">
        <v>-9.6115096096177304</v>
      </c>
      <c r="W28429">
        <v>-0.34092059976477129</v>
      </c>
      <c r="X28429">
        <v>1.99476478389502</v>
      </c>
      <c r="Y28429">
        <v>1.9015999497902669</v>
      </c>
      <c r="Z28429">
        <v>6.3320369758042672</v>
      </c>
      <c r="AA28429">
        <v>1.8576735280605221</v>
      </c>
      <c r="AB28429">
        <v>2.983853495424782</v>
      </c>
      <c r="AC28429">
        <v>1.9937920520162411</v>
      </c>
      <c r="AD28429">
        <v>-14.06985631958195</v>
      </c>
      <c r="AE28429">
        <v>0.95444481883542043</v>
      </c>
      <c r="AF28429">
        <v>3.893538155915488</v>
      </c>
      <c r="AG28429">
        <v>2.2875177348467668</v>
      </c>
      <c r="AH28429">
        <v>3.8100429317632578</v>
      </c>
      <c r="AI28429">
        <v>0.75827217609358843</v>
      </c>
      <c r="AJ28429">
        <v>1.849917223620134</v>
      </c>
      <c r="AK28429">
        <v>-3.285960249565179</v>
      </c>
      <c r="AL28429">
        <v>2.3160874949216042</v>
      </c>
      <c r="AM28429">
        <v>-0.44871522362394112</v>
      </c>
      <c r="AN28429">
        <v>-3.881942192904531</v>
      </c>
      <c r="AO28429">
        <v>5.4649976315845894</v>
      </c>
      <c r="AP28429">
        <v>1.6382369114211539</v>
      </c>
      <c r="AQ28429">
        <v>-1.1230820819583269</v>
      </c>
      <c r="AR28429">
        <v>4.2399588541468303</v>
      </c>
      <c r="AS28429">
        <v>3.6680636230395529</v>
      </c>
      <c r="AT28429">
        <v>3.2271823344646839</v>
      </c>
      <c r="AU28429">
        <v>3.9447850122670491</v>
      </c>
      <c r="AV28429">
        <v>1.949620448045142</v>
      </c>
    </row>
    <row r="28430" spans="1:48" x14ac:dyDescent="0.25">
      <c r="A28430" s="2">
        <v>43009</v>
      </c>
      <c r="B28430">
        <v>2012</v>
      </c>
      <c r="C28430">
        <v>560</v>
      </c>
      <c r="D28430">
        <v>2.3596469132926461</v>
      </c>
      <c r="E28430">
        <v>4.9365390227846362</v>
      </c>
      <c r="F28430">
        <v>2.3862117872514239</v>
      </c>
      <c r="G28430">
        <v>0.86292659585303078</v>
      </c>
      <c r="H28430">
        <v>4.26262727555895</v>
      </c>
      <c r="I28430">
        <v>3.5048608623591049</v>
      </c>
      <c r="J28430">
        <v>4.908899106347242</v>
      </c>
      <c r="K28430">
        <v>-0.33166054389233152</v>
      </c>
      <c r="L28430">
        <v>7.2893817510600201</v>
      </c>
      <c r="M28430">
        <v>-7.626019236248216</v>
      </c>
      <c r="N28430">
        <v>3.7834058994441921</v>
      </c>
      <c r="O28430">
        <v>-3.3640679481540041</v>
      </c>
      <c r="P28430">
        <v>-2.0874353064078588</v>
      </c>
      <c r="Q28430">
        <v>5.5066283315117648</v>
      </c>
      <c r="R28430">
        <v>-9.0402600527004555</v>
      </c>
      <c r="S28430">
        <v>-7.6256250824201066</v>
      </c>
      <c r="T28430">
        <v>-3.7368957049609852</v>
      </c>
      <c r="U28430">
        <v>-1.3844185460166081</v>
      </c>
      <c r="V28430">
        <v>1.8217263616948639E-2</v>
      </c>
      <c r="W28430">
        <v>-6.3215895589897926</v>
      </c>
      <c r="X28430">
        <v>4.5299281957619231</v>
      </c>
      <c r="Y28430">
        <v>-1.765629811084346</v>
      </c>
      <c r="Z28430">
        <v>0.39872522461323889</v>
      </c>
      <c r="AA28430">
        <v>2.0030003598096262</v>
      </c>
      <c r="AB28430">
        <v>-0.27865030247303801</v>
      </c>
      <c r="AC28430">
        <v>8.3220758268266248</v>
      </c>
      <c r="AD28430">
        <v>-2.2175364918858409</v>
      </c>
      <c r="AE28430">
        <v>-2.483970980256645</v>
      </c>
      <c r="AF28430">
        <v>0.90878199704198526</v>
      </c>
      <c r="AG28430">
        <v>-1.953298714254037</v>
      </c>
      <c r="AH28430">
        <v>-1.4797614825437959</v>
      </c>
      <c r="AI28430">
        <v>8.2249765187358825E-2</v>
      </c>
      <c r="AJ28430">
        <v>1.549633247858218</v>
      </c>
      <c r="AK28430">
        <v>-1.6364913939588499</v>
      </c>
      <c r="AL28430">
        <v>0.79354962313462618</v>
      </c>
      <c r="AM28430">
        <v>1.3574974705380829</v>
      </c>
      <c r="AN28430">
        <v>3.1944501568926809</v>
      </c>
      <c r="AO28430">
        <v>1.4492551563457969</v>
      </c>
      <c r="AP28430">
        <v>2.0499045742304212</v>
      </c>
      <c r="AQ28430">
        <v>1.3386063954486049</v>
      </c>
      <c r="AR28430">
        <v>1.4174640283461051</v>
      </c>
      <c r="AS28430">
        <v>-0.23725774607342709</v>
      </c>
      <c r="AT28430">
        <v>0.52617930868070761</v>
      </c>
      <c r="AU28430">
        <v>-2.976650777972778</v>
      </c>
      <c r="AV28430">
        <v>2.2076358321114542</v>
      </c>
    </row>
    <row r="28431" spans="1:48" x14ac:dyDescent="0.25">
      <c r="A28431" s="2">
        <v>43040</v>
      </c>
      <c r="B28431">
        <v>2012</v>
      </c>
      <c r="C28431">
        <v>560</v>
      </c>
      <c r="D28431">
        <v>8.869738815486139</v>
      </c>
      <c r="E28431">
        <v>3.8138690425450821</v>
      </c>
      <c r="F28431">
        <v>1.7124301461604261</v>
      </c>
      <c r="G28431">
        <v>0.35795178847692899</v>
      </c>
      <c r="H28431">
        <v>10.0295398205231</v>
      </c>
      <c r="I28431">
        <v>4.3587195550057078</v>
      </c>
      <c r="J28431">
        <v>-11.797757457271819</v>
      </c>
      <c r="K28431">
        <v>1.702938710576585</v>
      </c>
      <c r="L28431">
        <v>-0.78652811003667722</v>
      </c>
      <c r="M28431">
        <v>2.3377138211607922</v>
      </c>
      <c r="N28431">
        <v>2.0365250052553519</v>
      </c>
      <c r="O28431">
        <v>-3.1821376650483009</v>
      </c>
      <c r="P28431">
        <v>-7.0131050988844983</v>
      </c>
      <c r="Q28431">
        <v>-4.7863439154030019</v>
      </c>
      <c r="R28431">
        <v>2.607223937721503</v>
      </c>
      <c r="S28431">
        <v>-0.54768544825980481</v>
      </c>
      <c r="T28431">
        <v>-0.51117362122825583</v>
      </c>
      <c r="U28431">
        <v>-1.8913152821161681</v>
      </c>
      <c r="V28431">
        <v>-8.0223269239249611</v>
      </c>
      <c r="W28431">
        <v>0.31085200764058302</v>
      </c>
      <c r="X28431">
        <v>2.9125681791347668</v>
      </c>
      <c r="Y28431">
        <v>2.051834296103205</v>
      </c>
      <c r="Z28431">
        <v>-1.6854089026507539</v>
      </c>
      <c r="AA28431">
        <v>2.515078838160512</v>
      </c>
      <c r="AB28431">
        <v>-3.3418777100581609</v>
      </c>
      <c r="AC28431">
        <v>-7.709112739406887E-2</v>
      </c>
      <c r="AD28431">
        <v>-0.59038623990730343</v>
      </c>
      <c r="AE28431">
        <v>9.3428295186548382E-2</v>
      </c>
      <c r="AF28431">
        <v>-1.8435307221486561</v>
      </c>
      <c r="AG28431">
        <v>1.702433540516002</v>
      </c>
      <c r="AH28431">
        <v>0.57901098110884064</v>
      </c>
      <c r="AI28431">
        <v>-0.68680190310238531</v>
      </c>
      <c r="AJ28431">
        <v>-2.0307496578137569</v>
      </c>
      <c r="AK28431">
        <v>1.9948246094783739</v>
      </c>
      <c r="AL28431">
        <v>-0.7863993988367679</v>
      </c>
      <c r="AM28431">
        <v>-1.64273073043868</v>
      </c>
      <c r="AN28431">
        <v>-1.159705845944925</v>
      </c>
      <c r="AO28431">
        <v>1.1166059672774511</v>
      </c>
      <c r="AP28431">
        <v>2.0635271820909069</v>
      </c>
      <c r="AQ28431">
        <v>0.43846258465831678</v>
      </c>
      <c r="AR28431">
        <v>0.1796301327227523</v>
      </c>
      <c r="AS28431">
        <v>0.58709406010601928</v>
      </c>
      <c r="AT28431">
        <v>4.4865350884393251E-2</v>
      </c>
      <c r="AU28431">
        <v>-1.451466392034084</v>
      </c>
      <c r="AV28431">
        <v>2.962444894105043</v>
      </c>
    </row>
    <row r="28432" spans="1:48" x14ac:dyDescent="0.25">
      <c r="A28432" s="2">
        <v>43070</v>
      </c>
      <c r="B28432">
        <v>2012</v>
      </c>
      <c r="C28432">
        <v>560</v>
      </c>
      <c r="D28432">
        <v>8.7305428898263102</v>
      </c>
      <c r="E28432">
        <v>0.81115947023977508</v>
      </c>
      <c r="F28432">
        <v>4.8596050439259963</v>
      </c>
      <c r="G28432">
        <v>4.9321319775496919</v>
      </c>
      <c r="H28432">
        <v>8.9822051699560248</v>
      </c>
      <c r="I28432">
        <v>0.70376433851793152</v>
      </c>
      <c r="J28432">
        <v>15.708617231410731</v>
      </c>
      <c r="K28432">
        <v>6.1339376316028824</v>
      </c>
      <c r="L28432">
        <v>4.789575210670538</v>
      </c>
      <c r="M28432">
        <v>-1.6920502264761161E-2</v>
      </c>
      <c r="N28432">
        <v>1.035169229126343</v>
      </c>
      <c r="O28432">
        <v>4.609635285799718</v>
      </c>
      <c r="P28432">
        <v>14.647440628313451</v>
      </c>
      <c r="Q28432">
        <v>6.5991230718461802</v>
      </c>
      <c r="R28432">
        <v>7.7225771324499259</v>
      </c>
      <c r="S28432">
        <v>-0.14408140366112271</v>
      </c>
      <c r="T28432">
        <v>7.0251489944283874</v>
      </c>
      <c r="U28432">
        <v>0.9142350235267882</v>
      </c>
      <c r="V28432">
        <v>13.14948893264094</v>
      </c>
      <c r="W28432">
        <v>7.879814362159987</v>
      </c>
      <c r="X28432">
        <v>0.62178796441128004</v>
      </c>
      <c r="Y28432">
        <v>1.2643032245456269</v>
      </c>
      <c r="Z28432">
        <v>4.5559431163624708</v>
      </c>
      <c r="AA28432">
        <v>0.94979059022208823</v>
      </c>
      <c r="AB28432">
        <v>-0.37539365416364712</v>
      </c>
      <c r="AC28432">
        <v>2.883204599676259</v>
      </c>
      <c r="AD28432">
        <v>16.53038123118036</v>
      </c>
      <c r="AE28432">
        <v>-0.42466201467092901</v>
      </c>
      <c r="AF28432">
        <v>2.8948300109027598</v>
      </c>
      <c r="AG28432">
        <v>-1.944315223825166</v>
      </c>
      <c r="AH28432">
        <v>-1.6277671335468871</v>
      </c>
      <c r="AI28432">
        <v>-1.1117156325506921</v>
      </c>
      <c r="AJ28432">
        <v>-0.96052767888634705</v>
      </c>
      <c r="AK28432">
        <v>-1.4154757244974061</v>
      </c>
      <c r="AL28432">
        <v>0.6231108554235476</v>
      </c>
      <c r="AM28432">
        <v>2.3051204527554381</v>
      </c>
      <c r="AN28432">
        <v>3.4481985982128589</v>
      </c>
      <c r="AO28432">
        <v>-6.7072161508585637E-2</v>
      </c>
      <c r="AP28432">
        <v>3.1854371993998769</v>
      </c>
      <c r="AQ28432">
        <v>4.7103819815061954</v>
      </c>
      <c r="AR28432">
        <v>-0.26114209427333668</v>
      </c>
      <c r="AS28432">
        <v>3.8287476938767999</v>
      </c>
      <c r="AT28432">
        <v>4.8674867079564699</v>
      </c>
      <c r="AU28432">
        <v>8.7101212525549254</v>
      </c>
      <c r="AV28432">
        <v>0.98855916831597224</v>
      </c>
    </row>
    <row r="28433" spans="1:48" x14ac:dyDescent="0.25">
      <c r="A28433" s="2">
        <v>43101</v>
      </c>
      <c r="B28433">
        <v>2012</v>
      </c>
      <c r="C28433">
        <v>560</v>
      </c>
      <c r="D28433">
        <v>2.6903598672221918</v>
      </c>
      <c r="E28433">
        <v>6.3025983984558609</v>
      </c>
      <c r="F28433">
        <v>8.3827098461212159</v>
      </c>
      <c r="G28433">
        <v>-1.4381055021209901</v>
      </c>
      <c r="H28433">
        <v>11.290162702799391</v>
      </c>
      <c r="I28433">
        <v>11.993100572870929</v>
      </c>
      <c r="J28433">
        <v>7.2006086361789734</v>
      </c>
      <c r="K28433">
        <v>7.6678497956292002</v>
      </c>
      <c r="L28433">
        <v>3.333566216351147</v>
      </c>
      <c r="M28433">
        <v>8.2379900716589951</v>
      </c>
      <c r="N28433">
        <v>9.47492153578815</v>
      </c>
      <c r="O28433">
        <v>16.738552851272729</v>
      </c>
      <c r="P28433">
        <v>5.725629863466164</v>
      </c>
      <c r="Q28433">
        <v>2.0537765877968628</v>
      </c>
      <c r="R28433">
        <v>11.223326250325959</v>
      </c>
      <c r="S28433">
        <v>7.7501710035771332</v>
      </c>
      <c r="T28433">
        <v>1.3956939378885429</v>
      </c>
      <c r="U28433">
        <v>-1.187226310143952</v>
      </c>
      <c r="V28433">
        <v>4.8186575525855702</v>
      </c>
      <c r="W28433">
        <v>3.5989742323099931</v>
      </c>
      <c r="X28433">
        <v>4.4757031385900259</v>
      </c>
      <c r="Y28433">
        <v>4.1684341632372668</v>
      </c>
      <c r="Z28433">
        <v>2.4874150134896129</v>
      </c>
      <c r="AA28433">
        <v>10.7537836351105</v>
      </c>
      <c r="AB28433">
        <v>6.0176837568960639</v>
      </c>
      <c r="AC28433">
        <v>3.5861546975874741</v>
      </c>
      <c r="AD28433">
        <v>11.661427705979129</v>
      </c>
      <c r="AE28433">
        <v>6.7451489793946218</v>
      </c>
      <c r="AF28433">
        <v>5.8494094565567654</v>
      </c>
      <c r="AG28433">
        <v>4.3658832832060179</v>
      </c>
      <c r="AH28433">
        <v>11.63139598800511</v>
      </c>
      <c r="AI28433">
        <v>8.8859525192981579</v>
      </c>
      <c r="AJ28433">
        <v>5.3318584064778518</v>
      </c>
      <c r="AK28433">
        <v>13.527229610147581</v>
      </c>
      <c r="AL28433">
        <v>6.2331371073130803</v>
      </c>
      <c r="AM28433">
        <v>3.012935104620218</v>
      </c>
      <c r="AN28433">
        <v>8.6546305327036563</v>
      </c>
      <c r="AO28433">
        <v>5.8205359093615572</v>
      </c>
      <c r="AP28433">
        <v>8.2524185217812018</v>
      </c>
      <c r="AQ28433">
        <v>2.846465704476286</v>
      </c>
      <c r="AR28433">
        <v>6.9124821779589674</v>
      </c>
      <c r="AS28433">
        <v>0.86833589677250966</v>
      </c>
      <c r="AT28433">
        <v>2.9355571963949112</v>
      </c>
      <c r="AU28433">
        <v>4.1525556484225401</v>
      </c>
      <c r="AV28433">
        <v>5.6311844291770941</v>
      </c>
    </row>
    <row r="28434" spans="1:48" x14ac:dyDescent="0.25">
      <c r="A28434" s="2">
        <v>43132</v>
      </c>
      <c r="B28434">
        <v>2012</v>
      </c>
      <c r="C28434">
        <v>560</v>
      </c>
      <c r="D28434">
        <v>-0.33784384184621929</v>
      </c>
      <c r="E28434">
        <v>-2.077146544651709</v>
      </c>
      <c r="F28434">
        <v>2.2293277848784538</v>
      </c>
      <c r="G28434">
        <v>-4.729338843197306</v>
      </c>
      <c r="H28434">
        <v>6.468516752478437</v>
      </c>
      <c r="I28434">
        <v>-4.9610085507731601</v>
      </c>
      <c r="J28434">
        <v>-3.8534596538756571</v>
      </c>
      <c r="K28434">
        <v>-1.4995426682111621</v>
      </c>
      <c r="L28434">
        <v>-6.7989545447758593</v>
      </c>
      <c r="M28434">
        <v>-0.15768026676011851</v>
      </c>
      <c r="N28434">
        <v>-2.8379955567408239</v>
      </c>
      <c r="O28434">
        <v>-2.0517525901178719</v>
      </c>
      <c r="P28434">
        <v>-6.7261834853123874</v>
      </c>
      <c r="Q28434">
        <v>-5.1669758192787967</v>
      </c>
      <c r="R28434">
        <v>-7.2476176741030693</v>
      </c>
      <c r="S28434">
        <v>-7.2225387455068804</v>
      </c>
      <c r="T28434">
        <v>-2.3502559183344869</v>
      </c>
      <c r="U28434">
        <v>-0.55427260879196139</v>
      </c>
      <c r="V28434">
        <v>-2.160479307855756</v>
      </c>
      <c r="W28434">
        <v>-7.1637460512491646</v>
      </c>
      <c r="X28434">
        <v>-1.5953592816716931</v>
      </c>
      <c r="Y28434">
        <v>-6.4440286388290913</v>
      </c>
      <c r="Z28434">
        <v>-7.1079196346492513</v>
      </c>
      <c r="AA28434">
        <v>-5.7641925042324571</v>
      </c>
      <c r="AB28434">
        <v>-5.4820795916233012</v>
      </c>
      <c r="AC28434">
        <v>-6.4321543284253657</v>
      </c>
      <c r="AD28434">
        <v>-8.2815813981819471</v>
      </c>
      <c r="AE28434">
        <v>2.7083527117724771</v>
      </c>
      <c r="AF28434">
        <v>-1.8937120102956559</v>
      </c>
      <c r="AG28434">
        <v>-4.5674723037624654</v>
      </c>
      <c r="AH28434">
        <v>-6.0062074666211167</v>
      </c>
      <c r="AI28434">
        <v>-8.1080626893645924</v>
      </c>
      <c r="AJ28434">
        <v>-4.248578676896364</v>
      </c>
      <c r="AK28434">
        <v>8.2527557133293961E-2</v>
      </c>
      <c r="AL28434">
        <v>-5.1441046562824884</v>
      </c>
      <c r="AM28434">
        <v>-2.8437576087486871</v>
      </c>
      <c r="AN28434">
        <v>-10.005302753559819</v>
      </c>
      <c r="AO28434">
        <v>-7.2640452832437692</v>
      </c>
      <c r="AP28434">
        <v>-4.6753991823398904</v>
      </c>
      <c r="AQ28434">
        <v>-3.5446166737301281</v>
      </c>
      <c r="AR28434">
        <v>-4.9432360438990912</v>
      </c>
      <c r="AS28434">
        <v>-7.3882543308742559</v>
      </c>
      <c r="AT28434">
        <v>-6.4772831384332097</v>
      </c>
      <c r="AU28434">
        <v>-4.0179399347416878</v>
      </c>
      <c r="AV28434">
        <v>-3.7647090227994058</v>
      </c>
    </row>
    <row r="28435" spans="1:48" x14ac:dyDescent="0.25">
      <c r="A28435" s="2">
        <v>43160</v>
      </c>
      <c r="B28435">
        <v>2012</v>
      </c>
      <c r="C28435">
        <v>560</v>
      </c>
      <c r="D28435">
        <v>-6.5387795202483616</v>
      </c>
      <c r="E28435">
        <v>-1.607361130857232</v>
      </c>
      <c r="F28435">
        <v>-1.908363586389261</v>
      </c>
      <c r="G28435">
        <v>-6.000853812216878</v>
      </c>
      <c r="H28435">
        <v>-0.13304499298198991</v>
      </c>
      <c r="I28435">
        <v>-4.2141061197927598</v>
      </c>
      <c r="J28435">
        <v>-1.7214083786915799</v>
      </c>
      <c r="K28435">
        <v>1.9929696074281411</v>
      </c>
      <c r="L28435">
        <v>-3.718867521251723</v>
      </c>
      <c r="M28435">
        <v>2.9621458592944632</v>
      </c>
      <c r="N28435">
        <v>3.3918752372009702</v>
      </c>
      <c r="O28435">
        <v>-1.96192932255872</v>
      </c>
      <c r="P28435">
        <v>3.60638023933324</v>
      </c>
      <c r="Q28435">
        <v>-2.7444051984660711</v>
      </c>
      <c r="R28435">
        <v>1.3090792789614449</v>
      </c>
      <c r="S28435">
        <v>0.6300122060405311</v>
      </c>
      <c r="T28435">
        <v>-5.5650283729617778</v>
      </c>
      <c r="U28435">
        <v>12.55668177081883</v>
      </c>
      <c r="V28435">
        <v>-7.4812229726427981</v>
      </c>
      <c r="W28435">
        <v>-1.4426715405096211</v>
      </c>
      <c r="X28435">
        <v>-2.1072032264000229</v>
      </c>
      <c r="Y28435">
        <v>-1.7411812421192161</v>
      </c>
      <c r="Z28435">
        <v>-1.284046633707892</v>
      </c>
      <c r="AA28435">
        <v>-2.3259642471668118</v>
      </c>
      <c r="AB28435">
        <v>-2.392069708179601</v>
      </c>
      <c r="AC28435">
        <v>2.4426150198963099</v>
      </c>
      <c r="AD28435">
        <v>-9.2465397480888551</v>
      </c>
      <c r="AE28435">
        <v>-1.2346040572596919</v>
      </c>
      <c r="AF28435">
        <v>-1.76020289256249</v>
      </c>
      <c r="AG28435">
        <v>3.1655517021936359</v>
      </c>
      <c r="AH28435">
        <v>0.16117766816436949</v>
      </c>
      <c r="AI28435">
        <v>-2.037895654179811</v>
      </c>
      <c r="AJ28435">
        <v>-0.6625232066959863</v>
      </c>
      <c r="AK28435">
        <v>5.7691252770769363</v>
      </c>
      <c r="AL28435">
        <v>-0.1155327712422549</v>
      </c>
      <c r="AM28435">
        <v>-1.4842964090119091</v>
      </c>
      <c r="AN28435">
        <v>-6.4209912139701624</v>
      </c>
      <c r="AO28435">
        <v>-2.0161362315873181</v>
      </c>
      <c r="AP28435">
        <v>2.7738583283732021</v>
      </c>
      <c r="AQ28435">
        <v>-5.6955220551266228</v>
      </c>
      <c r="AR28435">
        <v>-1.550372010034373</v>
      </c>
      <c r="AS28435">
        <v>-0.98902243017990887</v>
      </c>
      <c r="AT28435">
        <v>-0.47362614637982409</v>
      </c>
      <c r="AU28435">
        <v>-5.5410373356476921</v>
      </c>
      <c r="AV28435">
        <v>-2.5731451489879431</v>
      </c>
    </row>
    <row r="28436" spans="1:48" x14ac:dyDescent="0.25">
      <c r="A28436" s="2">
        <v>43191</v>
      </c>
      <c r="B28436">
        <v>2012</v>
      </c>
      <c r="C28436">
        <v>560</v>
      </c>
      <c r="D28436">
        <v>-1.282544721434753</v>
      </c>
      <c r="E28436">
        <v>6.1232071475015859</v>
      </c>
      <c r="F28436">
        <v>-0.3427335204520654</v>
      </c>
      <c r="G28436">
        <v>-1.242919234393147</v>
      </c>
      <c r="H28436">
        <v>-3.6383671636722181</v>
      </c>
      <c r="I28436">
        <v>-2.8897214553651911</v>
      </c>
      <c r="J28436">
        <v>1.636678262027913</v>
      </c>
      <c r="K28436">
        <v>-1.005604047150954</v>
      </c>
      <c r="L28436">
        <v>3.9823831965933199</v>
      </c>
      <c r="M28436">
        <v>-5.3878996618648252</v>
      </c>
      <c r="N28436">
        <v>2.8871815774348391</v>
      </c>
      <c r="O28436">
        <v>-4.1110361525180439</v>
      </c>
      <c r="P28436">
        <v>7.4906246817070476</v>
      </c>
      <c r="Q28436">
        <v>-4.8090965009106483</v>
      </c>
      <c r="R28436">
        <v>10.09822167451984</v>
      </c>
      <c r="S28436">
        <v>2.1093163586950898</v>
      </c>
      <c r="T28436">
        <v>-4.3196636169055891</v>
      </c>
      <c r="U28436">
        <v>1.987362916307722</v>
      </c>
      <c r="V28436">
        <v>-10.75651370441642</v>
      </c>
      <c r="W28436">
        <v>-0.41317841633923269</v>
      </c>
      <c r="X28436">
        <v>0.53420094228116</v>
      </c>
      <c r="Y28436">
        <v>-4.938541452983447E-2</v>
      </c>
      <c r="Z28436">
        <v>2.3685292557943378</v>
      </c>
      <c r="AA28436">
        <v>-1.5893713576273889</v>
      </c>
      <c r="AB28436">
        <v>-1.064398216362783</v>
      </c>
      <c r="AC28436">
        <v>2.6153075993632591</v>
      </c>
      <c r="AD28436">
        <v>15.61420559858851</v>
      </c>
      <c r="AE28436">
        <v>4.7455741275245433</v>
      </c>
      <c r="AF28436">
        <v>2.6004121986941131</v>
      </c>
      <c r="AG28436">
        <v>1.571825809677319</v>
      </c>
      <c r="AH28436">
        <v>5.5117063700523827</v>
      </c>
      <c r="AI28436">
        <v>2.8102232183728759</v>
      </c>
      <c r="AJ28436">
        <v>-3.1365385633373539</v>
      </c>
      <c r="AK28436">
        <v>-2.6294034926469529</v>
      </c>
      <c r="AL28436">
        <v>1.4766420377197109</v>
      </c>
      <c r="AM28436">
        <v>-2.2035808615134429</v>
      </c>
      <c r="AN28436">
        <v>1.209922800930552</v>
      </c>
      <c r="AO28436">
        <v>2.0158314179000709</v>
      </c>
      <c r="AP28436">
        <v>0.1466997336978304</v>
      </c>
      <c r="AQ28436">
        <v>2.312403176090827</v>
      </c>
      <c r="AR28436">
        <v>4.7118044673297721</v>
      </c>
      <c r="AS28436">
        <v>2.3772888846483649</v>
      </c>
      <c r="AT28436">
        <v>4.6979795859711126</v>
      </c>
      <c r="AU28436">
        <v>0.79634885528436783</v>
      </c>
      <c r="AV28436">
        <v>0.26825882645977739</v>
      </c>
    </row>
    <row r="28437" spans="1:48" x14ac:dyDescent="0.25">
      <c r="A28437" s="2">
        <v>43221</v>
      </c>
      <c r="B28437">
        <v>2012</v>
      </c>
      <c r="C28437">
        <v>560</v>
      </c>
      <c r="D28437">
        <v>-6.8561077336674376</v>
      </c>
      <c r="E28437">
        <v>-6.0766059116295956</v>
      </c>
      <c r="F28437">
        <v>-5.0600611799372803</v>
      </c>
      <c r="G28437">
        <v>-4.8180039615780323</v>
      </c>
      <c r="H28437">
        <v>-3.74683241458782</v>
      </c>
      <c r="I28437">
        <v>4.1465884084455507</v>
      </c>
      <c r="J28437">
        <v>-8.0440910462106672</v>
      </c>
      <c r="K28437">
        <v>-8.2737283027378155</v>
      </c>
      <c r="L28437">
        <v>-3.741935441512156</v>
      </c>
      <c r="M28437">
        <v>-9.4997245154657577</v>
      </c>
      <c r="N28437">
        <v>-5.0873177740663804</v>
      </c>
      <c r="O28437">
        <v>-16.511991323720121</v>
      </c>
      <c r="P28437">
        <v>-3.4542320486779969</v>
      </c>
      <c r="Q28437">
        <v>-22.007049850516289</v>
      </c>
      <c r="R28437">
        <v>-4.4189994010198852</v>
      </c>
      <c r="S28437">
        <v>-13.773163051980291</v>
      </c>
      <c r="T28437">
        <v>-0.46580339229560508</v>
      </c>
      <c r="U28437">
        <v>-11.922448256381269</v>
      </c>
      <c r="V28437">
        <v>-12.956319649930339</v>
      </c>
      <c r="W28437">
        <v>3.7313199497349459</v>
      </c>
      <c r="X28437">
        <v>-1.1196111100812529</v>
      </c>
      <c r="Y28437">
        <v>-3.36529955377548</v>
      </c>
      <c r="Z28437">
        <v>3.100175731515975</v>
      </c>
      <c r="AA28437">
        <v>-7.2608473968313936</v>
      </c>
      <c r="AB28437">
        <v>-1.89919266082117</v>
      </c>
      <c r="AC28437">
        <v>-5.3857532755835047</v>
      </c>
      <c r="AD28437">
        <v>-18.892531490256822</v>
      </c>
      <c r="AE28437">
        <v>-1.7207684186357319</v>
      </c>
      <c r="AF28437">
        <v>-1.382921783158142</v>
      </c>
      <c r="AG28437">
        <v>-8.1621658973185518E-2</v>
      </c>
      <c r="AH28437">
        <v>-11.33463824394523</v>
      </c>
      <c r="AI28437">
        <v>-9.4263535194745067</v>
      </c>
      <c r="AJ28437">
        <v>-5.314922993372873</v>
      </c>
      <c r="AK28437">
        <v>-9.7371813842255008</v>
      </c>
      <c r="AL28437">
        <v>-3.3554141626987439</v>
      </c>
      <c r="AM28437">
        <v>-2.7397488311552638</v>
      </c>
      <c r="AN28437">
        <v>-10.95251467497425</v>
      </c>
      <c r="AO28437">
        <v>-3.2574485223170639</v>
      </c>
      <c r="AP28437">
        <v>-4.5546322506533787</v>
      </c>
      <c r="AQ28437">
        <v>1.291355141957218</v>
      </c>
      <c r="AR28437">
        <v>-3.626140309957993</v>
      </c>
      <c r="AS28437">
        <v>1.875605891883936</v>
      </c>
      <c r="AT28437">
        <v>-0.97494649077419782</v>
      </c>
      <c r="AU28437">
        <v>7.2001247551771064</v>
      </c>
      <c r="AV28437">
        <v>2.2915806572993969</v>
      </c>
    </row>
    <row r="28438" spans="1:48" x14ac:dyDescent="0.25">
      <c r="A28438" s="2">
        <v>43252</v>
      </c>
      <c r="B28438">
        <v>2012</v>
      </c>
      <c r="C28438">
        <v>560</v>
      </c>
      <c r="D28438">
        <v>-4.4624621995668523</v>
      </c>
      <c r="E28438">
        <v>-7.6054979519068926</v>
      </c>
      <c r="F28438">
        <v>-10.49357321380351</v>
      </c>
      <c r="G28438">
        <v>-5.8470372559060957</v>
      </c>
      <c r="H28438">
        <v>-0.84936723184581009</v>
      </c>
      <c r="I28438">
        <v>-3.8429028547729338</v>
      </c>
      <c r="J28438">
        <v>-5.1834593366879673</v>
      </c>
      <c r="K28438">
        <v>-2.9187510936207972</v>
      </c>
      <c r="L28438">
        <v>-1.1315164891295251</v>
      </c>
      <c r="M28438">
        <v>-7.6975749005441463</v>
      </c>
      <c r="N28438">
        <v>-1.2896299939747169</v>
      </c>
      <c r="O28438">
        <v>-8.4698130173961097</v>
      </c>
      <c r="P28438">
        <v>-0.67613319063165589</v>
      </c>
      <c r="Q28438">
        <v>-22.119030862325289</v>
      </c>
      <c r="R28438">
        <v>1.036391233815426</v>
      </c>
      <c r="S28438">
        <v>9.1295038506162829</v>
      </c>
      <c r="T28438">
        <v>-6.2567430312777228</v>
      </c>
      <c r="U28438">
        <v>1.995088015186131</v>
      </c>
      <c r="V28438">
        <v>-4.806425555136828</v>
      </c>
      <c r="W28438">
        <v>1.9699423786527559</v>
      </c>
      <c r="X28438">
        <v>-2.658634423338468</v>
      </c>
      <c r="Y28438">
        <v>0.78973111006555019</v>
      </c>
      <c r="Z28438">
        <v>-3.715414890106028</v>
      </c>
      <c r="AA28438">
        <v>-2.257808439912357</v>
      </c>
      <c r="AB28438">
        <v>-0.64297193403837216</v>
      </c>
      <c r="AC28438">
        <v>-6.787419964511554</v>
      </c>
      <c r="AD28438">
        <v>4.0019879899933386</v>
      </c>
      <c r="AE28438">
        <v>-1.1842335752454529</v>
      </c>
      <c r="AF28438">
        <v>1.325783577400963</v>
      </c>
      <c r="AG28438">
        <v>0.24741259437495169</v>
      </c>
      <c r="AH28438">
        <v>-0.78315548855024675</v>
      </c>
      <c r="AI28438">
        <v>2.5261589454610212</v>
      </c>
      <c r="AJ28438">
        <v>2.8174774131961118</v>
      </c>
      <c r="AK28438">
        <v>6.1276693806277214</v>
      </c>
      <c r="AL28438">
        <v>-5.9218758590140468E-2</v>
      </c>
      <c r="AM28438">
        <v>-2.5956847031982422</v>
      </c>
      <c r="AN28438">
        <v>-2.353491581726963</v>
      </c>
      <c r="AO28438">
        <v>-2.518813785600071</v>
      </c>
      <c r="AP28438">
        <v>0.83454121445500906</v>
      </c>
      <c r="AQ28438">
        <v>1.134538687382358</v>
      </c>
      <c r="AR28438">
        <v>-1.0252457511462749</v>
      </c>
      <c r="AS28438">
        <v>0.12888354794258211</v>
      </c>
      <c r="AT28438">
        <v>-1.121765125469232</v>
      </c>
      <c r="AU28438">
        <v>2.324368430671409</v>
      </c>
      <c r="AV28438">
        <v>0.5198005390294691</v>
      </c>
    </row>
    <row r="28439" spans="1:48" x14ac:dyDescent="0.25">
      <c r="A28439" s="2">
        <v>43282</v>
      </c>
      <c r="B28439">
        <v>2012</v>
      </c>
      <c r="C28439">
        <v>560</v>
      </c>
      <c r="D28439">
        <v>4.9259488219792313</v>
      </c>
      <c r="E28439">
        <v>1.560385207985804</v>
      </c>
      <c r="F28439">
        <v>7.6438348131334211</v>
      </c>
      <c r="G28439">
        <v>7.337178195042271</v>
      </c>
      <c r="H28439">
        <v>-2.193544730483699</v>
      </c>
      <c r="I28439">
        <v>-5.6676932387569554</v>
      </c>
      <c r="J28439">
        <v>4.3339720330670684</v>
      </c>
      <c r="K28439">
        <v>4.5719929585025243</v>
      </c>
      <c r="L28439">
        <v>6.3594255745756954</v>
      </c>
      <c r="M28439">
        <v>1.6464749939994809</v>
      </c>
      <c r="N28439">
        <v>2.0558966776981662</v>
      </c>
      <c r="O28439">
        <v>11.68239465122454</v>
      </c>
      <c r="P28439">
        <v>11.47978544804989</v>
      </c>
      <c r="Q28439">
        <v>13.948743321658981</v>
      </c>
      <c r="R28439">
        <v>-1.954099937278087</v>
      </c>
      <c r="S28439">
        <v>8.5236291672320839</v>
      </c>
      <c r="T28439">
        <v>2.1771336960166638</v>
      </c>
      <c r="U28439">
        <v>-3.5025923164823558</v>
      </c>
      <c r="V28439">
        <v>-7.3665832235311868</v>
      </c>
      <c r="W28439">
        <v>-0.61229379243745718</v>
      </c>
      <c r="X28439">
        <v>0.24742321290454061</v>
      </c>
      <c r="Y28439">
        <v>6.3698536359820146</v>
      </c>
      <c r="Z28439">
        <v>-0.2399454121981171</v>
      </c>
      <c r="AA28439">
        <v>4.9609637536182083</v>
      </c>
      <c r="AB28439">
        <v>5.2785758639049893</v>
      </c>
      <c r="AC28439">
        <v>-1.6907860702145781</v>
      </c>
      <c r="AD28439">
        <v>-0.3776076910971593</v>
      </c>
      <c r="AE28439">
        <v>1.015313036201593</v>
      </c>
      <c r="AF28439">
        <v>0.70483110064425425</v>
      </c>
      <c r="AG28439">
        <v>4.8071261754764727</v>
      </c>
      <c r="AH28439">
        <v>3.1129783757800622</v>
      </c>
      <c r="AI28439">
        <v>3.7224375749440148</v>
      </c>
      <c r="AJ28439">
        <v>2.0168495803883468</v>
      </c>
      <c r="AK28439">
        <v>1.8993084588366571</v>
      </c>
      <c r="AL28439">
        <v>3.9479760752532571</v>
      </c>
      <c r="AM28439">
        <v>5.6042646823517783</v>
      </c>
      <c r="AN28439">
        <v>11.22873416642434</v>
      </c>
      <c r="AO28439">
        <v>4.1486560664133032</v>
      </c>
      <c r="AP28439">
        <v>5.7630489152515008</v>
      </c>
      <c r="AQ28439">
        <v>2.068673876443694</v>
      </c>
      <c r="AR28439">
        <v>3.4874974833647432</v>
      </c>
      <c r="AS28439">
        <v>2.309101120653545</v>
      </c>
      <c r="AT28439">
        <v>0.72168075466982895</v>
      </c>
      <c r="AU28439">
        <v>3.9363397989387039</v>
      </c>
      <c r="AV28439">
        <v>3.4366542551931278</v>
      </c>
    </row>
    <row r="28440" spans="1:48" x14ac:dyDescent="0.25">
      <c r="A28440" s="2">
        <v>43313</v>
      </c>
      <c r="B28440">
        <v>2012</v>
      </c>
      <c r="C28440">
        <v>560</v>
      </c>
      <c r="D28440">
        <v>-10.13642928216829</v>
      </c>
      <c r="E28440">
        <v>-1.8530711188054161</v>
      </c>
      <c r="F28440">
        <v>2.0846381454736389</v>
      </c>
      <c r="G28440">
        <v>2.4077233336297299</v>
      </c>
      <c r="H28440">
        <v>-4.2384387120895539</v>
      </c>
      <c r="I28440">
        <v>-6.5064756243340183</v>
      </c>
      <c r="J28440">
        <v>-9.0310386000972187</v>
      </c>
      <c r="K28440">
        <v>0.56001274031205472</v>
      </c>
      <c r="L28440">
        <v>0.78616221299483424</v>
      </c>
      <c r="M28440">
        <v>-6.1314695520783946</v>
      </c>
      <c r="N28440">
        <v>-6.4426441896004771</v>
      </c>
      <c r="O28440">
        <v>-11.46430780463773</v>
      </c>
      <c r="P28440">
        <v>1.441251444473002</v>
      </c>
      <c r="Q28440">
        <v>-23.796419796342061</v>
      </c>
      <c r="R28440">
        <v>-3.7613591183407791</v>
      </c>
      <c r="S28440">
        <v>-3.2974460388998321</v>
      </c>
      <c r="T28440">
        <v>0.38288743006986697</v>
      </c>
      <c r="U28440">
        <v>2.7766974160592151</v>
      </c>
      <c r="V28440">
        <v>-29.155264934602979</v>
      </c>
      <c r="W28440">
        <v>4.9103615127796596</v>
      </c>
      <c r="X28440">
        <v>4.8537911027324299E-2</v>
      </c>
      <c r="Y28440">
        <v>0.45738995149882111</v>
      </c>
      <c r="Z28440">
        <v>-1.986092670532746</v>
      </c>
      <c r="AA28440">
        <v>-7.5331199559399256</v>
      </c>
      <c r="AB28440">
        <v>-1.6042408974512921</v>
      </c>
      <c r="AC28440">
        <v>1.69128117885109</v>
      </c>
      <c r="AD28440">
        <v>-10.1797126897934</v>
      </c>
      <c r="AE28440">
        <v>2.3949002461279179</v>
      </c>
      <c r="AF28440">
        <v>-0.99863269758670992</v>
      </c>
      <c r="AG28440">
        <v>-2.320940315240883</v>
      </c>
      <c r="AH28440">
        <v>-9.6662847798646752</v>
      </c>
      <c r="AI28440">
        <v>-6.090406920615365</v>
      </c>
      <c r="AJ28440">
        <v>-4.8950562017667574</v>
      </c>
      <c r="AK28440">
        <v>3.5800658351780261</v>
      </c>
      <c r="AL28440">
        <v>-2.1119945509922018</v>
      </c>
      <c r="AM28440">
        <v>0.3108928408597445</v>
      </c>
      <c r="AN28440">
        <v>0.61128216091976828</v>
      </c>
      <c r="AO28440">
        <v>-3.2028290507505441</v>
      </c>
      <c r="AP28440">
        <v>-2.283655565039366</v>
      </c>
      <c r="AQ28440">
        <v>-1.938488784589443</v>
      </c>
      <c r="AR28440">
        <v>-2.1567983933285961</v>
      </c>
      <c r="AS28440">
        <v>-1.599135739245672</v>
      </c>
      <c r="AT28440">
        <v>-4.3591530372306453</v>
      </c>
      <c r="AU28440">
        <v>2.93516213711289</v>
      </c>
      <c r="AV28440">
        <v>3.1330461748082961</v>
      </c>
    </row>
    <row r="28441" spans="1:48" x14ac:dyDescent="0.25">
      <c r="A28441" s="2">
        <v>43344</v>
      </c>
      <c r="B28441">
        <v>2012</v>
      </c>
      <c r="C28441">
        <v>560</v>
      </c>
      <c r="D28441">
        <v>-2.07951046851379</v>
      </c>
      <c r="E28441">
        <v>2.0278834842794251</v>
      </c>
      <c r="F28441">
        <v>3.0144246465449549</v>
      </c>
      <c r="G28441">
        <v>-8.506942480819335</v>
      </c>
      <c r="H28441">
        <v>-2.6221720779081359</v>
      </c>
      <c r="I28441">
        <v>-5.1371297111570744</v>
      </c>
      <c r="J28441">
        <v>2.8240748745721471</v>
      </c>
      <c r="K28441">
        <v>-1.747133045611893</v>
      </c>
      <c r="L28441">
        <v>-9.2509143556400062</v>
      </c>
      <c r="M28441">
        <v>-0.6320533761389302</v>
      </c>
      <c r="N28441">
        <v>2.0057717332670588</v>
      </c>
      <c r="O28441">
        <v>6.8680336019134147</v>
      </c>
      <c r="P28441">
        <v>-0.68103990828346506</v>
      </c>
      <c r="Q28441">
        <v>4.1732398891950462</v>
      </c>
      <c r="R28441">
        <v>2.9009935241105071</v>
      </c>
      <c r="S28441">
        <v>1.4499760711067959</v>
      </c>
      <c r="T28441">
        <v>-2.2192939243510401</v>
      </c>
      <c r="U28441">
        <v>-6.4944214660209942</v>
      </c>
      <c r="V28441">
        <v>20.482468079372421</v>
      </c>
      <c r="W28441">
        <v>-2.1042841541504931</v>
      </c>
      <c r="X28441">
        <v>3.0194615225535242</v>
      </c>
      <c r="Y28441">
        <v>-5.6083912336157837E-2</v>
      </c>
      <c r="Z28441">
        <v>-3.6552142432147989</v>
      </c>
      <c r="AA28441">
        <v>2.9316949216988459</v>
      </c>
      <c r="AB28441">
        <v>2.825483635439618</v>
      </c>
      <c r="AC28441">
        <v>0.28837248111932562</v>
      </c>
      <c r="AD28441">
        <v>-8.3675099088789668</v>
      </c>
      <c r="AE28441">
        <v>-0.70109274906631214</v>
      </c>
      <c r="AF28441">
        <v>6.6766400706151696</v>
      </c>
      <c r="AG28441">
        <v>-3.1552872460881898</v>
      </c>
      <c r="AH28441">
        <v>2.2730269548167259</v>
      </c>
      <c r="AI28441">
        <v>-0.1758261240859427</v>
      </c>
      <c r="AJ28441">
        <v>-2.7323990624820271</v>
      </c>
      <c r="AK28441">
        <v>0.70761534008403348</v>
      </c>
      <c r="AL28441">
        <v>-3.5844267504224652</v>
      </c>
      <c r="AM28441">
        <v>-3.7745555028868232</v>
      </c>
      <c r="AN28441">
        <v>-1.2109567925080109</v>
      </c>
      <c r="AO28441">
        <v>-1.844165066498749</v>
      </c>
      <c r="AP28441">
        <v>0.1454966230987953</v>
      </c>
      <c r="AQ28441">
        <v>-1.4721623107746269</v>
      </c>
      <c r="AR28441">
        <v>1.1122201535353371</v>
      </c>
      <c r="AS28441">
        <v>-0.17777581011815261</v>
      </c>
      <c r="AT28441">
        <v>1.6053947228693359</v>
      </c>
      <c r="AU28441">
        <v>-2.1553971980955882</v>
      </c>
      <c r="AV28441">
        <v>0.31052215035638492</v>
      </c>
    </row>
    <row r="28442" spans="1:48" x14ac:dyDescent="0.25">
      <c r="A28442" s="2">
        <v>43374</v>
      </c>
      <c r="B28442">
        <v>2012</v>
      </c>
      <c r="C28442">
        <v>560</v>
      </c>
      <c r="D28442">
        <v>-11.07559091313451</v>
      </c>
      <c r="E28442">
        <v>-8.7687521217916125</v>
      </c>
      <c r="F28442">
        <v>-7.4419257230643909</v>
      </c>
      <c r="G28442">
        <v>-1.215059257574636</v>
      </c>
      <c r="H28442">
        <v>6.7137609235816686</v>
      </c>
      <c r="I28442">
        <v>-14.62459135833033</v>
      </c>
      <c r="J28442">
        <v>-8.5057007592070573</v>
      </c>
      <c r="K28442">
        <v>-6.5570583328955152</v>
      </c>
      <c r="L28442">
        <v>-7.156418337154669</v>
      </c>
      <c r="M28442">
        <v>-7.098825405390019</v>
      </c>
      <c r="N28442">
        <v>-0.90409985351044275</v>
      </c>
      <c r="O28442">
        <v>17.651432027536231</v>
      </c>
      <c r="P28442">
        <v>7.1954773912654701</v>
      </c>
      <c r="Q28442">
        <v>-2.0670900051963259</v>
      </c>
      <c r="R28442">
        <v>-14.4566228336836</v>
      </c>
      <c r="S28442">
        <v>-17.543494332793529</v>
      </c>
      <c r="T28442">
        <v>-4.1836525984763844</v>
      </c>
      <c r="U28442">
        <v>-6.0195443858780067</v>
      </c>
      <c r="V28442">
        <v>-2.5164811422418891</v>
      </c>
      <c r="W28442">
        <v>-8.4016921596412271</v>
      </c>
      <c r="X28442">
        <v>-8.6310126644475904</v>
      </c>
      <c r="Y28442">
        <v>-4.1228886774136058</v>
      </c>
      <c r="Z28442">
        <v>-8.3043080646042267</v>
      </c>
      <c r="AA28442">
        <v>-6.478125678125501</v>
      </c>
      <c r="AB28442">
        <v>-10.132319064921059</v>
      </c>
      <c r="AC28442">
        <v>-14.51802935997916</v>
      </c>
      <c r="AD28442">
        <v>-8.3372334563861727</v>
      </c>
      <c r="AE28442">
        <v>-9.6565578551320748</v>
      </c>
      <c r="AF28442">
        <v>-7.9767871455212251</v>
      </c>
      <c r="AG28442">
        <v>-9.9761234131950047</v>
      </c>
      <c r="AH28442">
        <v>-9.5535761704110822</v>
      </c>
      <c r="AI28442">
        <v>-6.9230124301776224</v>
      </c>
      <c r="AJ28442">
        <v>-11.86055034717165</v>
      </c>
      <c r="AK28442">
        <v>-1.4553718377484759</v>
      </c>
      <c r="AL28442">
        <v>-7.9484213844322138</v>
      </c>
      <c r="AM28442">
        <v>-9.9559839143729683</v>
      </c>
      <c r="AN28442">
        <v>-10.161329119659451</v>
      </c>
      <c r="AO28442">
        <v>-8.6228128945004539</v>
      </c>
      <c r="AP28442">
        <v>-8.0016329829588617</v>
      </c>
      <c r="AQ28442">
        <v>-7.7566193715103759</v>
      </c>
      <c r="AR28442">
        <v>-9.545352199914813</v>
      </c>
      <c r="AS28442">
        <v>-7.9293761507332032</v>
      </c>
      <c r="AT28442">
        <v>-6.9318497287011782</v>
      </c>
      <c r="AU28442">
        <v>-6.1849541686144534</v>
      </c>
      <c r="AV28442">
        <v>-7.1217447900711832</v>
      </c>
    </row>
    <row r="28443" spans="1:48" x14ac:dyDescent="0.25">
      <c r="A28443" s="2">
        <v>43405</v>
      </c>
      <c r="B28443">
        <v>2012</v>
      </c>
      <c r="C28443">
        <v>560</v>
      </c>
      <c r="D28443">
        <v>8.6015925660284154</v>
      </c>
      <c r="E28443">
        <v>2.773673852131564</v>
      </c>
      <c r="F28443">
        <v>-0.49868357999259821</v>
      </c>
      <c r="G28443">
        <v>4.6985556197227663</v>
      </c>
      <c r="H28443">
        <v>-1.441960644259765</v>
      </c>
      <c r="I28443">
        <v>9.5468690559135982</v>
      </c>
      <c r="J28443">
        <v>3.139229790818487</v>
      </c>
      <c r="K28443">
        <v>-1.200030022587051</v>
      </c>
      <c r="L28443">
        <v>10.17393071816657</v>
      </c>
      <c r="M28443">
        <v>-5.5570330851613896</v>
      </c>
      <c r="N28443">
        <v>-3.7769004542167139</v>
      </c>
      <c r="O28443">
        <v>-2.1464057054919832</v>
      </c>
      <c r="P28443">
        <v>1.772128503571802</v>
      </c>
      <c r="Q28443">
        <v>5.4203230854167117</v>
      </c>
      <c r="R28443">
        <v>-1.983143114167174</v>
      </c>
      <c r="S28443">
        <v>-4.9607128266716209</v>
      </c>
      <c r="T28443">
        <v>10.0661475849237</v>
      </c>
      <c r="U28443">
        <v>-2.9127187983694629</v>
      </c>
      <c r="V28443">
        <v>12.93014470092491</v>
      </c>
      <c r="W28443">
        <v>3.5766944576130828</v>
      </c>
      <c r="X28443">
        <v>0.20489415162805449</v>
      </c>
      <c r="Y28443">
        <v>4.3492420525148567E-2</v>
      </c>
      <c r="Z28443">
        <v>-5.9165976796428321</v>
      </c>
      <c r="AA28443">
        <v>-4.4389695793021877</v>
      </c>
      <c r="AB28443">
        <v>-1.5563575893227211</v>
      </c>
      <c r="AC28443">
        <v>3.163694385487803</v>
      </c>
      <c r="AD28443">
        <v>-3.5212101229164068</v>
      </c>
      <c r="AE28443">
        <v>-5.2044122413563159</v>
      </c>
      <c r="AF28443">
        <v>-5.3570613206192057</v>
      </c>
      <c r="AG28443">
        <v>-3.3360565159505362</v>
      </c>
      <c r="AH28443">
        <v>0.61263501200172765</v>
      </c>
      <c r="AI28443">
        <v>1.6925119975623071</v>
      </c>
      <c r="AJ28443">
        <v>1.910077024842072</v>
      </c>
      <c r="AK28443">
        <v>2.6010885675370692</v>
      </c>
      <c r="AL28443">
        <v>2.6169675019732002</v>
      </c>
      <c r="AM28443">
        <v>3.2607106697706949</v>
      </c>
      <c r="AN28443">
        <v>7.4508636697088848</v>
      </c>
      <c r="AO28443">
        <v>-2.2325100215066618</v>
      </c>
      <c r="AP28443">
        <v>1.866220021834941</v>
      </c>
      <c r="AQ28443">
        <v>0.4308403928590554</v>
      </c>
      <c r="AR28443">
        <v>-1.9456266320794</v>
      </c>
      <c r="AS28443">
        <v>0.1463437731783479</v>
      </c>
      <c r="AT28443">
        <v>-1.8485350547735371</v>
      </c>
      <c r="AU28443">
        <v>4.2753985919125714</v>
      </c>
      <c r="AV28443">
        <v>1.7527362904463</v>
      </c>
    </row>
    <row r="28444" spans="1:48" x14ac:dyDescent="0.25">
      <c r="A28444" s="2">
        <v>43435</v>
      </c>
      <c r="B28444">
        <v>2012</v>
      </c>
      <c r="C28444">
        <v>560</v>
      </c>
      <c r="D28444">
        <v>-0.8478763312033788</v>
      </c>
      <c r="E28444">
        <v>-1.0750618497568309</v>
      </c>
      <c r="F28444">
        <v>-3.059215282601635</v>
      </c>
      <c r="G28444">
        <v>1.3388382114598361</v>
      </c>
      <c r="H28444">
        <v>-6.2844390901132474</v>
      </c>
      <c r="I28444">
        <v>-7.637235373024664</v>
      </c>
      <c r="J28444">
        <v>-3.7186603152823738</v>
      </c>
      <c r="K28444">
        <v>1.434338901802046</v>
      </c>
      <c r="L28444">
        <v>-0.3196589256348692</v>
      </c>
      <c r="M28444">
        <v>-11.788114609596599</v>
      </c>
      <c r="N28444">
        <v>1.296786035927799</v>
      </c>
      <c r="O28444">
        <v>-1.8924789031491971</v>
      </c>
      <c r="P28444">
        <v>-1.1583665504656619</v>
      </c>
      <c r="Q28444">
        <v>-4.9478150799097014</v>
      </c>
      <c r="R28444">
        <v>-3.8968203518002009</v>
      </c>
      <c r="S28444">
        <v>3.1060021830108031</v>
      </c>
      <c r="T28444">
        <v>1.9507546266447799</v>
      </c>
      <c r="U28444">
        <v>-1.234830390841168</v>
      </c>
      <c r="V28444">
        <v>-5.3200660634376451</v>
      </c>
      <c r="W28444">
        <v>-1.997673750973894</v>
      </c>
      <c r="X28444">
        <v>-6.8434895983571886</v>
      </c>
      <c r="Y28444">
        <v>-5.6135626352426531</v>
      </c>
      <c r="Z28444">
        <v>-5.191602538681761</v>
      </c>
      <c r="AA28444">
        <v>-11.824469563213089</v>
      </c>
      <c r="AB28444">
        <v>-3.4425869998834462</v>
      </c>
      <c r="AC28444">
        <v>-1.733499295979235</v>
      </c>
      <c r="AD28444">
        <v>-5.4559982148385533</v>
      </c>
      <c r="AE28444">
        <v>-0.9026113453860618</v>
      </c>
      <c r="AF28444">
        <v>-6.3797983681478154</v>
      </c>
      <c r="AG28444">
        <v>-2.1045473435642452</v>
      </c>
      <c r="AH28444">
        <v>-3.6270836504711301</v>
      </c>
      <c r="AI28444">
        <v>-3.8986376383793648</v>
      </c>
      <c r="AJ28444">
        <v>-9.4697918132775616</v>
      </c>
      <c r="AK28444">
        <v>-16.66099128117424</v>
      </c>
      <c r="AL28444">
        <v>-6.3087260307507114</v>
      </c>
      <c r="AM28444">
        <v>-3.4843749593389211</v>
      </c>
      <c r="AN28444">
        <v>-2.4062618263243071E-2</v>
      </c>
      <c r="AO28444">
        <v>-5.9482366196305536</v>
      </c>
      <c r="AP28444">
        <v>-3.1716061059447802</v>
      </c>
      <c r="AQ28444">
        <v>-3.3639616831483532</v>
      </c>
      <c r="AR28444">
        <v>-4.6868643283367266</v>
      </c>
      <c r="AS28444">
        <v>-8.4781131518174782</v>
      </c>
      <c r="AT28444">
        <v>-3.9729554788616839</v>
      </c>
      <c r="AU28444">
        <v>-12.935784006465431</v>
      </c>
      <c r="AV28444">
        <v>-9.1958940918066556</v>
      </c>
    </row>
    <row r="28445" spans="1:48" x14ac:dyDescent="0.25">
      <c r="A28445" s="2">
        <v>43466</v>
      </c>
      <c r="B28445">
        <v>2012</v>
      </c>
      <c r="C28445">
        <v>560</v>
      </c>
      <c r="D28445">
        <v>12.077202437871851</v>
      </c>
      <c r="E28445">
        <v>5.5861723294475141</v>
      </c>
      <c r="F28445">
        <v>9.5113324138437871</v>
      </c>
      <c r="G28445">
        <v>8.4367087768970848</v>
      </c>
      <c r="H28445">
        <v>-0.81989212938863298</v>
      </c>
      <c r="I28445">
        <v>13.105712424012911</v>
      </c>
      <c r="J28445">
        <v>12.115318192478171</v>
      </c>
      <c r="K28445">
        <v>1.1755322079995969</v>
      </c>
      <c r="L28445">
        <v>-2.1241048320875588</v>
      </c>
      <c r="M28445">
        <v>16.1799310535242</v>
      </c>
      <c r="N28445">
        <v>7.4626626307069621</v>
      </c>
      <c r="O28445">
        <v>17.571891592893291</v>
      </c>
      <c r="P28445">
        <v>3.507736487911695</v>
      </c>
      <c r="Q28445">
        <v>19.523152204549369</v>
      </c>
      <c r="R28445">
        <v>13.305783553459991</v>
      </c>
      <c r="S28445">
        <v>9.5798581674345851</v>
      </c>
      <c r="T28445">
        <v>8.2106421949362574</v>
      </c>
      <c r="U28445">
        <v>10.37523153878672</v>
      </c>
      <c r="V28445">
        <v>17.759695104397679</v>
      </c>
      <c r="W28445">
        <v>5.6105524044790522</v>
      </c>
      <c r="X28445">
        <v>5.9037379717641114</v>
      </c>
      <c r="Y28445">
        <v>5.9781537841677279</v>
      </c>
      <c r="Z28445">
        <v>4.9913299758409968</v>
      </c>
      <c r="AA28445">
        <v>8.7132851481194216</v>
      </c>
      <c r="AB28445">
        <v>5.5472123978898669</v>
      </c>
      <c r="AC28445">
        <v>10.11856691418747</v>
      </c>
      <c r="AD28445">
        <v>5.3677577085759154</v>
      </c>
      <c r="AE28445">
        <v>8.0659364618350438</v>
      </c>
      <c r="AF28445">
        <v>6.2383197358737874</v>
      </c>
      <c r="AG28445">
        <v>4.7950128184031771</v>
      </c>
      <c r="AH28445">
        <v>8.4912089831633342</v>
      </c>
      <c r="AI28445">
        <v>6.4339320757450968</v>
      </c>
      <c r="AJ28445">
        <v>9.673842691042168</v>
      </c>
      <c r="AK28445">
        <v>-10.513023159208821</v>
      </c>
      <c r="AL28445">
        <v>7.0582447136725124</v>
      </c>
      <c r="AM28445">
        <v>3.2453549151592491</v>
      </c>
      <c r="AN28445">
        <v>5.1158409384275627</v>
      </c>
      <c r="AO28445">
        <v>6.5083611593226509</v>
      </c>
      <c r="AP28445">
        <v>6.3661264438965803</v>
      </c>
      <c r="AQ28445">
        <v>7.0091084026239647</v>
      </c>
      <c r="AR28445">
        <v>5.6630940008683961</v>
      </c>
      <c r="AS28445">
        <v>12.900684915517081</v>
      </c>
      <c r="AT28445">
        <v>6.8904302889641889</v>
      </c>
      <c r="AU28445">
        <v>11.887702783529461</v>
      </c>
      <c r="AV28445">
        <v>8.02632133914436</v>
      </c>
    </row>
    <row r="28446" spans="1:48" x14ac:dyDescent="0.25">
      <c r="A28446" s="2">
        <v>43497</v>
      </c>
      <c r="B28446">
        <v>2012</v>
      </c>
      <c r="C28446">
        <v>560</v>
      </c>
      <c r="D28446">
        <v>-5.5220732290243602</v>
      </c>
      <c r="E28446">
        <v>-0.40538113796724229</v>
      </c>
      <c r="F28446">
        <v>-0.60868495878722007</v>
      </c>
      <c r="G28446">
        <v>-2.9247744180997399</v>
      </c>
      <c r="H28446">
        <v>9.9415669343823723</v>
      </c>
      <c r="I28446">
        <v>3.5968949029536068</v>
      </c>
      <c r="J28446">
        <v>-3.0064442744745401</v>
      </c>
      <c r="K28446">
        <v>1.6616829381912219</v>
      </c>
      <c r="L28446">
        <v>-0.15051083525623449</v>
      </c>
      <c r="M28446">
        <v>-4.8916832984640006</v>
      </c>
      <c r="N28446">
        <v>1.8105948198689601</v>
      </c>
      <c r="O28446">
        <v>-4.6261867062528772</v>
      </c>
      <c r="P28446">
        <v>-5.1734670331282988</v>
      </c>
      <c r="Q28446">
        <v>-10.758215740810259</v>
      </c>
      <c r="R28446">
        <v>5.4539030793798524</v>
      </c>
      <c r="S28446">
        <v>-4.3406904814095038</v>
      </c>
      <c r="T28446">
        <v>-3.3932149038735542</v>
      </c>
      <c r="U28446">
        <v>4.6368723212782958</v>
      </c>
      <c r="V28446">
        <v>-3.664617208820264</v>
      </c>
      <c r="W28446">
        <v>3.8482850297021369</v>
      </c>
      <c r="X28446">
        <v>-0.20828968691611879</v>
      </c>
      <c r="Y28446">
        <v>4.0187448336822094</v>
      </c>
      <c r="Z28446">
        <v>5.6400874952682534</v>
      </c>
      <c r="AA28446">
        <v>2.5827088509844169</v>
      </c>
      <c r="AB28446">
        <v>1.4970530600466601</v>
      </c>
      <c r="AC28446">
        <v>-2.0482412239368202</v>
      </c>
      <c r="AD28446">
        <v>5.5475555701861579</v>
      </c>
      <c r="AE28446">
        <v>1.218076650826694</v>
      </c>
      <c r="AF28446">
        <v>2.2798705864567341</v>
      </c>
      <c r="AG28446">
        <v>2.9140971695709839</v>
      </c>
      <c r="AH28446">
        <v>3.2438219255848111</v>
      </c>
      <c r="AI28446">
        <v>1.8854323633316521</v>
      </c>
      <c r="AJ28446">
        <v>2.3779056165642798</v>
      </c>
      <c r="AK28446">
        <v>12.545806509371671</v>
      </c>
      <c r="AL28446">
        <v>4.5759317135446453</v>
      </c>
      <c r="AM28446">
        <v>5.648878092905707</v>
      </c>
      <c r="AN28446">
        <v>-3.8108764467461702</v>
      </c>
      <c r="AO28446">
        <v>1.560724514343415</v>
      </c>
      <c r="AP28446">
        <v>0.21989799580890421</v>
      </c>
      <c r="AQ28446">
        <v>3.1868359914851259</v>
      </c>
      <c r="AR28446">
        <v>3.960327652066975</v>
      </c>
      <c r="AS28446">
        <v>2.6372793373455221</v>
      </c>
      <c r="AT28446">
        <v>3.2278117576493242</v>
      </c>
      <c r="AU28446">
        <v>-0.95486503512415277</v>
      </c>
      <c r="AV28446">
        <v>3.1654693546927288</v>
      </c>
    </row>
    <row r="28447" spans="1:48" x14ac:dyDescent="0.25">
      <c r="A28447" s="2">
        <v>43525</v>
      </c>
      <c r="B28447">
        <v>2012</v>
      </c>
      <c r="C28447">
        <v>560</v>
      </c>
      <c r="D28447">
        <v>-1.8282533897869711</v>
      </c>
      <c r="E28447">
        <v>0.43471245368302819</v>
      </c>
      <c r="F28447">
        <v>-1.7791704624851361</v>
      </c>
      <c r="G28447">
        <v>2.053681918576733</v>
      </c>
      <c r="H28447">
        <v>-1.9144498943677539</v>
      </c>
      <c r="I28447">
        <v>4.1483251714000913</v>
      </c>
      <c r="J28447">
        <v>-4.56190349564356</v>
      </c>
      <c r="K28447">
        <v>-3.0288848780655631</v>
      </c>
      <c r="L28447">
        <v>9.0209321143410293</v>
      </c>
      <c r="M28447">
        <v>-2.407974061196871</v>
      </c>
      <c r="N28447">
        <v>0.89085625682439051</v>
      </c>
      <c r="O28447">
        <v>-4.0423322656120693</v>
      </c>
      <c r="P28447">
        <v>-2.2818881674770859</v>
      </c>
      <c r="Q28447">
        <v>-8.677305577241512</v>
      </c>
      <c r="R28447">
        <v>3.9081608048396221</v>
      </c>
      <c r="S28447">
        <v>0.1146882875253219</v>
      </c>
      <c r="T28447">
        <v>-1.4517355340896929</v>
      </c>
      <c r="U28447">
        <v>-0.16998448858880361</v>
      </c>
      <c r="V28447">
        <v>-14.964876592937051</v>
      </c>
      <c r="W28447">
        <v>5.9622762999423262</v>
      </c>
      <c r="X28447">
        <v>0.52170594052207697</v>
      </c>
      <c r="Y28447">
        <v>2.419600572629355</v>
      </c>
      <c r="Z28447">
        <v>2.833704168863083E-2</v>
      </c>
      <c r="AA28447">
        <v>-3.2132928502013098</v>
      </c>
      <c r="AB28447">
        <v>0.1828400299838995</v>
      </c>
      <c r="AC28447">
        <v>-3.2416794845052781</v>
      </c>
      <c r="AD28447">
        <v>0.83774469990303135</v>
      </c>
      <c r="AE28447">
        <v>-1.4788134988491191</v>
      </c>
      <c r="AF28447">
        <v>-1.932112729396096</v>
      </c>
      <c r="AG28447">
        <v>1.629194597373651</v>
      </c>
      <c r="AH28447">
        <v>1.8337324757122799</v>
      </c>
      <c r="AI28447">
        <v>-1.8123034775999749</v>
      </c>
      <c r="AJ28447">
        <v>2.954005558637141</v>
      </c>
      <c r="AK28447">
        <v>4.977550784706386</v>
      </c>
      <c r="AL28447">
        <v>0.92671791392744396</v>
      </c>
      <c r="AM28447">
        <v>3.219370862517446</v>
      </c>
      <c r="AN28447">
        <v>-2.2532450425960531</v>
      </c>
      <c r="AO28447">
        <v>-1.6530979708036739</v>
      </c>
      <c r="AP28447">
        <v>-3.174299162724648</v>
      </c>
      <c r="AQ28447">
        <v>0.3457369509663577</v>
      </c>
      <c r="AR28447">
        <v>0.28331042147780039</v>
      </c>
      <c r="AS28447">
        <v>-0.80153375332131516</v>
      </c>
      <c r="AT28447">
        <v>0.85272569981733604</v>
      </c>
      <c r="AU28447">
        <v>-1.1968181509101281</v>
      </c>
      <c r="AV28447">
        <v>1.64091859551454</v>
      </c>
    </row>
    <row r="28448" spans="1:48" x14ac:dyDescent="0.25">
      <c r="A28448" s="2">
        <v>43556</v>
      </c>
      <c r="B28448">
        <v>2012</v>
      </c>
      <c r="C28448">
        <v>560</v>
      </c>
      <c r="D28448">
        <v>7.8642159398113698</v>
      </c>
      <c r="E28448">
        <v>6.1113606831216361</v>
      </c>
      <c r="F28448">
        <v>1.839138251151873</v>
      </c>
      <c r="G28448">
        <v>1.292557315286635</v>
      </c>
      <c r="H28448">
        <v>6.5112844884866572</v>
      </c>
      <c r="I28448">
        <v>3.8568703876667332</v>
      </c>
      <c r="J28448">
        <v>-2.046751849900641</v>
      </c>
      <c r="K28448">
        <v>-1.2028799315896399</v>
      </c>
      <c r="L28448">
        <v>0.36417138765350021</v>
      </c>
      <c r="M28448">
        <v>-3.7809789706203749</v>
      </c>
      <c r="N28448">
        <v>-0.56170759286311434</v>
      </c>
      <c r="O28448">
        <v>-0.94091544322669751</v>
      </c>
      <c r="P28448">
        <v>5.0694140153773937</v>
      </c>
      <c r="Q28448">
        <v>-8.0488993888499607</v>
      </c>
      <c r="R28448">
        <v>-2.6016708273777001</v>
      </c>
      <c r="S28448">
        <v>5.0402808111737363</v>
      </c>
      <c r="T28448">
        <v>-0.98415927843854556</v>
      </c>
      <c r="U28448">
        <v>9.8165762158058723</v>
      </c>
      <c r="V28448">
        <v>-3.8414764987317662</v>
      </c>
      <c r="W28448">
        <v>0.47992630162290162</v>
      </c>
      <c r="X28448">
        <v>1.191697490303278</v>
      </c>
      <c r="Y28448">
        <v>1.7478428247205799</v>
      </c>
      <c r="Z28448">
        <v>6.3064724646571868</v>
      </c>
      <c r="AA28448">
        <v>6.3379077226658254</v>
      </c>
      <c r="AB28448">
        <v>5.8741469244288247</v>
      </c>
      <c r="AC28448">
        <v>0.208947376617652</v>
      </c>
      <c r="AD28448">
        <v>6.0299319792758164</v>
      </c>
      <c r="AE28448">
        <v>-0.2045041111031321</v>
      </c>
      <c r="AF28448">
        <v>1.8859884986007329</v>
      </c>
      <c r="AG28448">
        <v>1.5026532719484951</v>
      </c>
      <c r="AH28448">
        <v>1.9858018495406919</v>
      </c>
      <c r="AI28448">
        <v>4.2156911027419586</v>
      </c>
      <c r="AJ28448">
        <v>3.3842925188098949</v>
      </c>
      <c r="AK28448">
        <v>4.9731195678177187</v>
      </c>
      <c r="AL28448">
        <v>5.7265858500114897</v>
      </c>
      <c r="AM28448">
        <v>-0.49861123539095548</v>
      </c>
      <c r="AN28448">
        <v>1.1465251740824911</v>
      </c>
      <c r="AO28448">
        <v>6.7641302512127854</v>
      </c>
      <c r="AP28448">
        <v>-1.362316926865359</v>
      </c>
      <c r="AQ28448">
        <v>1.007006862370563</v>
      </c>
      <c r="AR28448">
        <v>4.5549456907208352</v>
      </c>
      <c r="AS28448">
        <v>2.9074098104688422</v>
      </c>
      <c r="AT28448">
        <v>2.0582303126098771</v>
      </c>
      <c r="AU28448">
        <v>2.7941276648544511</v>
      </c>
      <c r="AV28448">
        <v>3.8135231002635268</v>
      </c>
    </row>
    <row r="28449" spans="1:48" x14ac:dyDescent="0.25">
      <c r="A28449" s="2">
        <v>43586</v>
      </c>
      <c r="B28449">
        <v>2012</v>
      </c>
      <c r="C28449">
        <v>560</v>
      </c>
      <c r="D28449">
        <v>-7.2959291735232963</v>
      </c>
      <c r="E28449">
        <v>-8.9926409870013106</v>
      </c>
      <c r="F28449">
        <v>-2.355302627704237</v>
      </c>
      <c r="G28449">
        <v>0.57887415928172814</v>
      </c>
      <c r="H28449">
        <v>0.93510987648046662</v>
      </c>
      <c r="I28449">
        <v>-17.256097302175409</v>
      </c>
      <c r="J28449">
        <v>-8.647271856827409</v>
      </c>
      <c r="K28449">
        <v>-0.91395735802606293</v>
      </c>
      <c r="L28449">
        <v>-8.9179405025952008E-3</v>
      </c>
      <c r="M28449">
        <v>-8.0353901141319461</v>
      </c>
      <c r="N28449">
        <v>-6.6179244881136352</v>
      </c>
      <c r="O28449">
        <v>1.499626325973447</v>
      </c>
      <c r="P28449">
        <v>-5.5613000757840929</v>
      </c>
      <c r="Q28449">
        <v>12.79660980782711</v>
      </c>
      <c r="R28449">
        <v>-9.4245947416463522</v>
      </c>
      <c r="S28449">
        <v>-7.2668637495052479</v>
      </c>
      <c r="T28449">
        <v>-0.5306615455917596</v>
      </c>
      <c r="U28449">
        <v>-4.8227746094262169</v>
      </c>
      <c r="V28449">
        <v>-0.86025146180387368</v>
      </c>
      <c r="W28449">
        <v>-2.1571603737104978</v>
      </c>
      <c r="X28449">
        <v>-4.1799352104772929</v>
      </c>
      <c r="Y28449">
        <v>-0.3545216936734597</v>
      </c>
      <c r="Z28449">
        <v>-5.7546479696615984</v>
      </c>
      <c r="AA28449">
        <v>-10.818925493667701</v>
      </c>
      <c r="AB28449">
        <v>-9.5280697428599801</v>
      </c>
      <c r="AC28449">
        <v>-9.525930585912457</v>
      </c>
      <c r="AD28449">
        <v>2.5332444706318791</v>
      </c>
      <c r="AE28449">
        <v>-4.7329575616005481</v>
      </c>
      <c r="AF28449">
        <v>-4.1215511898998418</v>
      </c>
      <c r="AG28449">
        <v>-3.4453427499835492</v>
      </c>
      <c r="AH28449">
        <v>-7.9637611000109034</v>
      </c>
      <c r="AI28449">
        <v>-6.2776627258749436</v>
      </c>
      <c r="AJ28449">
        <v>-7.8613493555669711</v>
      </c>
      <c r="AK28449">
        <v>3.7584101831322099</v>
      </c>
      <c r="AL28449">
        <v>-6.2409180453203872</v>
      </c>
      <c r="AM28449">
        <v>-3.740653379779602</v>
      </c>
      <c r="AN28449">
        <v>-4.3849052042304937</v>
      </c>
      <c r="AO28449">
        <v>-6.3171902238033599</v>
      </c>
      <c r="AP28449">
        <v>-4.8374953006602439E-2</v>
      </c>
      <c r="AQ28449">
        <v>0.50114137185928165</v>
      </c>
      <c r="AR28449">
        <v>-5.8605953080687394</v>
      </c>
      <c r="AS28449">
        <v>-4.1797610924572233</v>
      </c>
      <c r="AT28449">
        <v>-6.2168047711067871</v>
      </c>
      <c r="AU28449">
        <v>-10.29664633172373</v>
      </c>
      <c r="AV28449">
        <v>-6.548358840304247</v>
      </c>
    </row>
    <row r="28450" spans="1:48" x14ac:dyDescent="0.25">
      <c r="A28450" s="2">
        <v>43617</v>
      </c>
      <c r="B28450">
        <v>2012</v>
      </c>
      <c r="C28450">
        <v>560</v>
      </c>
      <c r="D28450">
        <v>6.1467907000509303</v>
      </c>
      <c r="E28450">
        <v>10.08884805850516</v>
      </c>
      <c r="F28450">
        <v>9.3733135908590448</v>
      </c>
      <c r="G28450">
        <v>2.025289948229148</v>
      </c>
      <c r="H28450">
        <v>6.1774987675266679</v>
      </c>
      <c r="I28450">
        <v>10.12571921164667</v>
      </c>
      <c r="J28450">
        <v>5.602275346880714</v>
      </c>
      <c r="K28450">
        <v>2.6928797431680529</v>
      </c>
      <c r="L28450">
        <v>-0.47195144074145817</v>
      </c>
      <c r="M28450">
        <v>-10.801633662487241</v>
      </c>
      <c r="N28450">
        <v>4.9884112983630269</v>
      </c>
      <c r="O28450">
        <v>5.9803676350403512</v>
      </c>
      <c r="P28450">
        <v>0.76932101431068656</v>
      </c>
      <c r="Q28450">
        <v>26.401329114408821</v>
      </c>
      <c r="R28450">
        <v>10.073751302478581</v>
      </c>
      <c r="S28450">
        <v>3.322562436007126</v>
      </c>
      <c r="T28450">
        <v>3.545530710335298</v>
      </c>
      <c r="U28450">
        <v>2.5953727160337841</v>
      </c>
      <c r="V28450">
        <v>7.4459032228610056</v>
      </c>
      <c r="W28450">
        <v>5.1212968429926509</v>
      </c>
      <c r="X28450">
        <v>3.5691620840704101</v>
      </c>
      <c r="Y28450">
        <v>6.8335469205650368</v>
      </c>
      <c r="Z28450">
        <v>4.0617176893655627</v>
      </c>
      <c r="AA28450">
        <v>6.0908001551997604</v>
      </c>
      <c r="AB28450">
        <v>9.4050012001150929</v>
      </c>
      <c r="AC28450">
        <v>8.6605606616312336</v>
      </c>
      <c r="AD28450">
        <v>6.4594644509218702</v>
      </c>
      <c r="AE28450">
        <v>5.4457110909974524</v>
      </c>
      <c r="AF28450">
        <v>4.8070487018399444</v>
      </c>
      <c r="AG28450">
        <v>4.0423504786228248</v>
      </c>
      <c r="AH28450">
        <v>9.7119056206230514</v>
      </c>
      <c r="AI28450">
        <v>4.7109760657778388</v>
      </c>
      <c r="AJ28450">
        <v>6.2611593119039632</v>
      </c>
      <c r="AK28450">
        <v>10.48562039118311</v>
      </c>
      <c r="AL28450">
        <v>6.3471003370738854</v>
      </c>
      <c r="AM28450">
        <v>5.4856790030765712</v>
      </c>
      <c r="AN28450">
        <v>6.4886914665685191</v>
      </c>
      <c r="AO28450">
        <v>7.1554919416884299</v>
      </c>
      <c r="AP28450">
        <v>4.7313254136807981</v>
      </c>
      <c r="AQ28450">
        <v>5.1229741591102052</v>
      </c>
      <c r="AR28450">
        <v>8.3641743771227581</v>
      </c>
      <c r="AS28450">
        <v>5.9402771086076278</v>
      </c>
      <c r="AT28450">
        <v>4.794478384225842</v>
      </c>
      <c r="AU28450">
        <v>3.99474420262993</v>
      </c>
      <c r="AV28450">
        <v>6.8258367790801522</v>
      </c>
    </row>
    <row r="28451" spans="1:48" x14ac:dyDescent="0.25">
      <c r="A28451" s="2">
        <v>43647</v>
      </c>
      <c r="B28451">
        <v>2012</v>
      </c>
      <c r="C28451">
        <v>560</v>
      </c>
      <c r="D28451">
        <v>-2.9538902779450149</v>
      </c>
      <c r="E28451">
        <v>-1.1304852679101201</v>
      </c>
      <c r="F28451">
        <v>-2.739937964304751</v>
      </c>
      <c r="G28451">
        <v>0.45404466626326467</v>
      </c>
      <c r="H28451">
        <v>7.6052313815796024</v>
      </c>
      <c r="I28451">
        <v>1.276204662836111</v>
      </c>
      <c r="J28451">
        <v>-5.1673867201036838</v>
      </c>
      <c r="K28451">
        <v>-2.300282044047874</v>
      </c>
      <c r="L28451">
        <v>-5.4000332164082288</v>
      </c>
      <c r="M28451">
        <v>0.42390957819469222</v>
      </c>
      <c r="N28451">
        <v>-6.0243669533654121</v>
      </c>
      <c r="O28451">
        <v>2.3827282198809918</v>
      </c>
      <c r="P28451">
        <v>0.82804678308645574</v>
      </c>
      <c r="Q28451">
        <v>-1.342185576466703</v>
      </c>
      <c r="R28451">
        <v>-2.028546449413005</v>
      </c>
      <c r="S28451">
        <v>-3.9877349864094529</v>
      </c>
      <c r="T28451">
        <v>4.1084842774548047</v>
      </c>
      <c r="U28451">
        <v>-2.1486117073397542</v>
      </c>
      <c r="V28451">
        <v>11.153847631801939</v>
      </c>
      <c r="W28451">
        <v>3.787539052304445</v>
      </c>
      <c r="X28451">
        <v>-4.522087483680437E-2</v>
      </c>
      <c r="Y28451">
        <v>-0.8595592851976086</v>
      </c>
      <c r="Z28451">
        <v>-1.7171276494552301</v>
      </c>
      <c r="AA28451">
        <v>-0.96470697388102433</v>
      </c>
      <c r="AB28451">
        <v>-4.7906930581352096</v>
      </c>
      <c r="AC28451">
        <v>-6.3654667545116954</v>
      </c>
      <c r="AD28451">
        <v>0.16618942733181991</v>
      </c>
      <c r="AE28451">
        <v>-1.0323294464387729</v>
      </c>
      <c r="AF28451">
        <v>-3.4067965189230391</v>
      </c>
      <c r="AG28451">
        <v>-0.66904436266119749</v>
      </c>
      <c r="AH28451">
        <v>-1.4860671030633039</v>
      </c>
      <c r="AI28451">
        <v>-4.383166558886586</v>
      </c>
      <c r="AJ28451">
        <v>5.877039802180839</v>
      </c>
      <c r="AK28451">
        <v>3.6596428226718598</v>
      </c>
      <c r="AL28451">
        <v>0.69174636603970274</v>
      </c>
      <c r="AM28451">
        <v>-2.7722914737208999</v>
      </c>
      <c r="AN28451">
        <v>-4.4006252994029378</v>
      </c>
      <c r="AO28451">
        <v>-3.6690134807257468</v>
      </c>
      <c r="AP28451">
        <v>-1.9340021124768629</v>
      </c>
      <c r="AQ28451">
        <v>0.44028130138960009</v>
      </c>
      <c r="AR28451">
        <v>-2.541126108572878</v>
      </c>
      <c r="AS28451">
        <v>-0.71671859469879529</v>
      </c>
      <c r="AT28451">
        <v>-1.9882872885537139</v>
      </c>
      <c r="AU28451">
        <v>1.58966708782684</v>
      </c>
      <c r="AV28451">
        <v>1.359074005408156</v>
      </c>
    </row>
    <row r="28452" spans="1:48" x14ac:dyDescent="0.25">
      <c r="A28452" s="2">
        <v>43678</v>
      </c>
      <c r="B28452">
        <v>2012</v>
      </c>
      <c r="C28452">
        <v>560</v>
      </c>
      <c r="D28452">
        <v>-9.0566577662567376</v>
      </c>
      <c r="E28452">
        <v>-6.2084905974259303</v>
      </c>
      <c r="F28452">
        <v>-2.6814317090756101</v>
      </c>
      <c r="G28452">
        <v>-3.467456300425686</v>
      </c>
      <c r="H28452">
        <v>-3.1035866220700981</v>
      </c>
      <c r="I28452">
        <v>-2.7911303578375461</v>
      </c>
      <c r="J28452">
        <v>-6.6054392530213946</v>
      </c>
      <c r="K28452">
        <v>-3.9268356660249748</v>
      </c>
      <c r="L28452">
        <v>-3.1111383834036892</v>
      </c>
      <c r="M28452">
        <v>-8.5653343585726631</v>
      </c>
      <c r="N28452">
        <v>-5.2090838182158317</v>
      </c>
      <c r="O28452">
        <v>-9.3978732077742873</v>
      </c>
      <c r="P28452">
        <v>-2.1384406875311619</v>
      </c>
      <c r="Q28452">
        <v>-50.589298686833587</v>
      </c>
      <c r="R28452">
        <v>-4.0332000964721004</v>
      </c>
      <c r="S28452">
        <v>-0.55879866295373004</v>
      </c>
      <c r="T28452">
        <v>-2.4993267875337071</v>
      </c>
      <c r="U28452">
        <v>9.7181829450238233</v>
      </c>
      <c r="V28452">
        <v>-10.91642922749115</v>
      </c>
      <c r="W28452">
        <v>-6.9683191434106622</v>
      </c>
      <c r="X28452">
        <v>-1.194095160681397</v>
      </c>
      <c r="Y28452">
        <v>9.3709633246730206E-2</v>
      </c>
      <c r="Z28452">
        <v>-2.4117225029672289</v>
      </c>
      <c r="AA28452">
        <v>-5.2445858340062106</v>
      </c>
      <c r="AB28452">
        <v>-4.3901051705939498</v>
      </c>
      <c r="AC28452">
        <v>-5.2131020917476567</v>
      </c>
      <c r="AD28452">
        <v>-5.4997941984892051</v>
      </c>
      <c r="AE28452">
        <v>-3.5444184364848641</v>
      </c>
      <c r="AF28452">
        <v>-3.7300093268744732</v>
      </c>
      <c r="AG28452">
        <v>-1.8559153361729639</v>
      </c>
      <c r="AH28452">
        <v>-1.583230513916178</v>
      </c>
      <c r="AI28452">
        <v>-3.6617195018252562</v>
      </c>
      <c r="AJ28452">
        <v>-5.2583586252723746</v>
      </c>
      <c r="AK28452">
        <v>-1.98615076497155</v>
      </c>
      <c r="AL28452">
        <v>-1.1616303965189649</v>
      </c>
      <c r="AM28452">
        <v>2.3346484673694161</v>
      </c>
      <c r="AN28452">
        <v>-8.9255628335351176</v>
      </c>
      <c r="AO28452">
        <v>-3.1378871439363349</v>
      </c>
      <c r="AP28452">
        <v>-5.5235698153656916</v>
      </c>
      <c r="AQ28452">
        <v>-4.4931933502794568</v>
      </c>
      <c r="AR28452">
        <v>-1.889778104483719</v>
      </c>
      <c r="AS28452">
        <v>-1.3015354657335501</v>
      </c>
      <c r="AT28452">
        <v>-4.8500333543284313</v>
      </c>
      <c r="AU28452">
        <v>-6.288122351896841</v>
      </c>
      <c r="AV28452">
        <v>-1.925788858520439</v>
      </c>
    </row>
    <row r="28453" spans="1:48" x14ac:dyDescent="0.25">
      <c r="A28453" s="2">
        <v>43709</v>
      </c>
      <c r="B28453">
        <v>2012</v>
      </c>
      <c r="C28453">
        <v>560</v>
      </c>
      <c r="D28453">
        <v>-1.347868976029998</v>
      </c>
      <c r="E28453">
        <v>1.0532726889863839</v>
      </c>
      <c r="F28453">
        <v>-1.122843145849983</v>
      </c>
      <c r="G28453">
        <v>-2.1215387741160612</v>
      </c>
      <c r="H28453">
        <v>-10.865185217457499</v>
      </c>
      <c r="I28453">
        <v>-1.904438272320397</v>
      </c>
      <c r="J28453">
        <v>4.1069896481897183</v>
      </c>
      <c r="K28453">
        <v>-0.73450269179520244</v>
      </c>
      <c r="L28453">
        <v>2.9091757746009921</v>
      </c>
      <c r="M28453">
        <v>9.695070713296051</v>
      </c>
      <c r="N28453">
        <v>1.289683655519136</v>
      </c>
      <c r="O28453">
        <v>2.34855968201706</v>
      </c>
      <c r="P28453">
        <v>0.57821290288826432</v>
      </c>
      <c r="Q28453">
        <v>8.3291145946760903</v>
      </c>
      <c r="R28453">
        <v>-0.66372276137561803</v>
      </c>
      <c r="S28453">
        <v>2.459672101953458</v>
      </c>
      <c r="T28453">
        <v>-3.2765832032488289</v>
      </c>
      <c r="U28453">
        <v>-0.45248179537574762</v>
      </c>
      <c r="V28453">
        <v>12.163923228623281</v>
      </c>
      <c r="W28453">
        <v>0.1439874448002865</v>
      </c>
      <c r="X28453">
        <v>4.0305499076084939</v>
      </c>
      <c r="Y28453">
        <v>0.5188178445826308</v>
      </c>
      <c r="Z28453">
        <v>3.2254051567460089</v>
      </c>
      <c r="AA28453">
        <v>2.8214705454206568</v>
      </c>
      <c r="AB28453">
        <v>4.0156164461996546</v>
      </c>
      <c r="AC28453">
        <v>7.0646964656061906</v>
      </c>
      <c r="AD28453">
        <v>1.9271778631639429</v>
      </c>
      <c r="AE28453">
        <v>2.415563972981349</v>
      </c>
      <c r="AF28453">
        <v>3.4080186831676458</v>
      </c>
      <c r="AG28453">
        <v>3.9050633930746148</v>
      </c>
      <c r="AH28453">
        <v>2.7289201648071031</v>
      </c>
      <c r="AI28453">
        <v>3.9077061525183421</v>
      </c>
      <c r="AJ28453">
        <v>2.608025565325645</v>
      </c>
      <c r="AK28453">
        <v>1.9876359979827729</v>
      </c>
      <c r="AL28453">
        <v>2.4472549647053028</v>
      </c>
      <c r="AM28453">
        <v>-0.93754577101151648</v>
      </c>
      <c r="AN28453">
        <v>0.85260154678490352</v>
      </c>
      <c r="AO28453">
        <v>2.2859597056166909</v>
      </c>
      <c r="AP28453">
        <v>-2.861558725951185</v>
      </c>
      <c r="AQ28453">
        <v>2.267783288194658</v>
      </c>
      <c r="AR28453">
        <v>2.3150337676895778</v>
      </c>
      <c r="AS28453">
        <v>2.1607326230678852</v>
      </c>
      <c r="AT28453">
        <v>4.0021269920784031</v>
      </c>
      <c r="AU28453">
        <v>0.65416605572385933</v>
      </c>
      <c r="AV28453">
        <v>1.611371410201401</v>
      </c>
    </row>
    <row r="28454" spans="1:48" x14ac:dyDescent="0.25">
      <c r="A28454" s="2">
        <v>43739</v>
      </c>
      <c r="B28454">
        <v>2012</v>
      </c>
      <c r="C28454">
        <v>560</v>
      </c>
      <c r="D28454">
        <v>3.0282058375567411</v>
      </c>
      <c r="E28454">
        <v>5.2557634652517624</v>
      </c>
      <c r="F28454">
        <v>-1.687452696906544</v>
      </c>
      <c r="G28454">
        <v>4.5745997011232609</v>
      </c>
      <c r="H28454">
        <v>6.6990465383653053</v>
      </c>
      <c r="I28454">
        <v>4.5638445154928764</v>
      </c>
      <c r="J28454">
        <v>-7.1579490976438009</v>
      </c>
      <c r="K28454">
        <v>0.95861014552474089</v>
      </c>
      <c r="L28454">
        <v>4.1509298407739648</v>
      </c>
      <c r="M28454">
        <v>6.7705170912341517</v>
      </c>
      <c r="N28454">
        <v>3.3015180425521429</v>
      </c>
      <c r="O28454">
        <v>6.1764325874109414</v>
      </c>
      <c r="P28454">
        <v>-2.050173303625658</v>
      </c>
      <c r="Q28454">
        <v>-4.9835279490886393</v>
      </c>
      <c r="R28454">
        <v>7.1310356688402798</v>
      </c>
      <c r="S28454">
        <v>3.365241187381018</v>
      </c>
      <c r="T28454">
        <v>3.3196899353935772</v>
      </c>
      <c r="U28454">
        <v>3.6338668796555451</v>
      </c>
      <c r="V28454">
        <v>-8.4275137156046842</v>
      </c>
      <c r="W28454">
        <v>1.8397926929809569</v>
      </c>
      <c r="X28454">
        <v>4.6793483746903064</v>
      </c>
      <c r="Y28454">
        <v>1.6628611351844349</v>
      </c>
      <c r="Z28454">
        <v>7.0382281185227944</v>
      </c>
      <c r="AA28454">
        <v>6.5695263804143922</v>
      </c>
      <c r="AB28454">
        <v>6.8955238024965837</v>
      </c>
      <c r="AC28454">
        <v>4.4067628335054732</v>
      </c>
      <c r="AD28454">
        <v>7.6008220841411234</v>
      </c>
      <c r="AE28454">
        <v>-0.25403326548840699</v>
      </c>
      <c r="AF28454">
        <v>-0.70020266407754272</v>
      </c>
      <c r="AG28454">
        <v>4.4499280727720034</v>
      </c>
      <c r="AH28454">
        <v>4.4053802784232987</v>
      </c>
      <c r="AI28454">
        <v>2.1872825079453979</v>
      </c>
      <c r="AJ28454">
        <v>-5.1465967083092039</v>
      </c>
      <c r="AK28454">
        <v>1.278413335143225</v>
      </c>
      <c r="AL28454">
        <v>1.0162784523873201</v>
      </c>
      <c r="AM28454">
        <v>3.6418925640344662</v>
      </c>
      <c r="AN28454">
        <v>5.8144973301595737</v>
      </c>
      <c r="AO28454">
        <v>5.7416291029887212</v>
      </c>
      <c r="AP28454">
        <v>3.1082732582198069</v>
      </c>
      <c r="AQ28454">
        <v>1.5723493845435139</v>
      </c>
      <c r="AR28454">
        <v>3.4377707320432331</v>
      </c>
      <c r="AS28454">
        <v>-0.33063524188836618</v>
      </c>
      <c r="AT28454">
        <v>2.632861840968026</v>
      </c>
      <c r="AU28454">
        <v>3.776673634151329</v>
      </c>
      <c r="AV28454">
        <v>2.0028671750916609</v>
      </c>
    </row>
    <row r="28455" spans="1:48" x14ac:dyDescent="0.25">
      <c r="A28455" s="2">
        <v>43770</v>
      </c>
      <c r="B28455">
        <v>2012</v>
      </c>
      <c r="C28455">
        <v>560</v>
      </c>
      <c r="D28455">
        <v>-0.10597140838046749</v>
      </c>
      <c r="E28455">
        <v>-1.396407257811227</v>
      </c>
      <c r="F28455">
        <v>-0.347813374067929</v>
      </c>
      <c r="G28455">
        <v>-3.412774392713025</v>
      </c>
      <c r="H28455">
        <v>-0.54457497734605731</v>
      </c>
      <c r="I28455">
        <v>4.6721356244808776</v>
      </c>
      <c r="J28455">
        <v>-11.651023833504439</v>
      </c>
      <c r="K28455">
        <v>-2.1434940886922331</v>
      </c>
      <c r="L28455">
        <v>-0.68982705265794309</v>
      </c>
      <c r="M28455">
        <v>11.06372020903388</v>
      </c>
      <c r="N28455">
        <v>0.16642868396510299</v>
      </c>
      <c r="O28455">
        <v>-4.5135647576450939</v>
      </c>
      <c r="P28455">
        <v>-0.27409305524039862</v>
      </c>
      <c r="Q28455">
        <v>6.9697635867686181</v>
      </c>
      <c r="R28455">
        <v>-5.3172035560468789</v>
      </c>
      <c r="S28455">
        <v>-2.129581160093486</v>
      </c>
      <c r="T28455">
        <v>-1.16382639327679</v>
      </c>
      <c r="U28455">
        <v>-3.144649085438378</v>
      </c>
      <c r="V28455">
        <v>6.8846664503008359</v>
      </c>
      <c r="W28455">
        <v>9.3849054758235795</v>
      </c>
      <c r="X28455">
        <v>0.43489599856942901</v>
      </c>
      <c r="Y28455">
        <v>1.102585616270124</v>
      </c>
      <c r="Z28455">
        <v>5.6854049033719267</v>
      </c>
      <c r="AA28455">
        <v>-1.9877134174988931</v>
      </c>
      <c r="AB28455">
        <v>0.70253679391207857</v>
      </c>
      <c r="AC28455">
        <v>-1.6231816739032849</v>
      </c>
      <c r="AD28455">
        <v>1.5253882306821791</v>
      </c>
      <c r="AE28455">
        <v>-1.9395619991413371</v>
      </c>
      <c r="AF28455">
        <v>-1.7779380230300901</v>
      </c>
      <c r="AG28455">
        <v>-1.0144786377020429</v>
      </c>
      <c r="AH28455">
        <v>0.50998745278398872</v>
      </c>
      <c r="AI28455">
        <v>-0.55364721979191955</v>
      </c>
      <c r="AJ28455">
        <v>1.337523262118623</v>
      </c>
      <c r="AK28455">
        <v>3.62944348988119</v>
      </c>
      <c r="AL28455">
        <v>2.2094250884634459</v>
      </c>
      <c r="AM28455">
        <v>3.9425403260612062</v>
      </c>
      <c r="AN28455">
        <v>-4.5244811481199632</v>
      </c>
      <c r="AO28455">
        <v>1.6791466750359469</v>
      </c>
      <c r="AP28455">
        <v>-0.18743804106826631</v>
      </c>
      <c r="AQ28455">
        <v>0.8816596610986327</v>
      </c>
      <c r="AR28455">
        <v>1.6061028548784331</v>
      </c>
      <c r="AS28455">
        <v>2.3767450646263288</v>
      </c>
      <c r="AT28455">
        <v>1.5963538190689739</v>
      </c>
      <c r="AU28455">
        <v>5.0203343115302834</v>
      </c>
      <c r="AV28455">
        <v>3.6309296718484818</v>
      </c>
    </row>
    <row r="28456" spans="1:48" x14ac:dyDescent="0.25">
      <c r="A28456" s="2">
        <v>43800</v>
      </c>
      <c r="B28456">
        <v>2012</v>
      </c>
      <c r="C28456">
        <v>560</v>
      </c>
      <c r="D28456">
        <v>9.5546044509913663</v>
      </c>
      <c r="E28456">
        <v>3.0890890789057708</v>
      </c>
      <c r="F28456">
        <v>0.78671606980886821</v>
      </c>
      <c r="G28456">
        <v>1.5052935633348641</v>
      </c>
      <c r="H28456">
        <v>-0.66252458188028607</v>
      </c>
      <c r="I28456">
        <v>7.7808503106184368</v>
      </c>
      <c r="J28456">
        <v>10.72423115604826</v>
      </c>
      <c r="K28456">
        <v>3.8726461485468771</v>
      </c>
      <c r="L28456">
        <v>1.3804393745444401</v>
      </c>
      <c r="M28456">
        <v>6.6416928259835473</v>
      </c>
      <c r="N28456">
        <v>2.0244078558441898</v>
      </c>
      <c r="O28456">
        <v>12.318217388723649</v>
      </c>
      <c r="P28456">
        <v>4.1788566420297268</v>
      </c>
      <c r="Q28456">
        <v>13.07064889597134</v>
      </c>
      <c r="R28456">
        <v>12.4449203904176</v>
      </c>
      <c r="S28456">
        <v>4.6326671117669527</v>
      </c>
      <c r="T28456">
        <v>5.3001384679179031</v>
      </c>
      <c r="U28456">
        <v>4.858898301806458</v>
      </c>
      <c r="V28456">
        <v>1.715066575437296</v>
      </c>
      <c r="W28456">
        <v>5.0424686152547693</v>
      </c>
      <c r="X28456">
        <v>1.9686886588450969</v>
      </c>
      <c r="Y28456">
        <v>4.2671355720988347</v>
      </c>
      <c r="Z28456">
        <v>4.3268399343808994</v>
      </c>
      <c r="AA28456">
        <v>2.9945216070685681</v>
      </c>
      <c r="AB28456">
        <v>4.8702321575347041</v>
      </c>
      <c r="AC28456">
        <v>10.276274770088261</v>
      </c>
      <c r="AD28456">
        <v>2.7351627854714788</v>
      </c>
      <c r="AE28456">
        <v>4.9455121605791463</v>
      </c>
      <c r="AF28456">
        <v>6.7126943544641549</v>
      </c>
      <c r="AG28456">
        <v>4.6614412779915293</v>
      </c>
      <c r="AH28456">
        <v>2.5902709594628481</v>
      </c>
      <c r="AI28456">
        <v>4.0933636721106614</v>
      </c>
      <c r="AJ28456">
        <v>2.6518160508212101</v>
      </c>
      <c r="AK28456">
        <v>2.3572234835819379</v>
      </c>
      <c r="AL28456">
        <v>3.5982919325827871</v>
      </c>
      <c r="AM28456">
        <v>4.5285905071423382</v>
      </c>
      <c r="AN28456">
        <v>2.557916280136197</v>
      </c>
      <c r="AO28456">
        <v>1.7738351380280239</v>
      </c>
      <c r="AP28456">
        <v>5.6559251081334416</v>
      </c>
      <c r="AQ28456">
        <v>1.3994590160763209</v>
      </c>
      <c r="AR28456">
        <v>2.847431675973056</v>
      </c>
      <c r="AS28456">
        <v>2.5298161167653488</v>
      </c>
      <c r="AT28456">
        <v>5.0111406913400769</v>
      </c>
      <c r="AU28456">
        <v>-1.9051018748026389</v>
      </c>
      <c r="AV28456">
        <v>2.791658977569722</v>
      </c>
    </row>
    <row r="28457" spans="1:48" x14ac:dyDescent="0.25">
      <c r="A28457" s="2">
        <v>43831</v>
      </c>
      <c r="B28457">
        <v>2012</v>
      </c>
      <c r="C28457">
        <v>560</v>
      </c>
      <c r="D28457">
        <v>-8.9503572560565399</v>
      </c>
      <c r="E28457">
        <v>-3.6031879058904481</v>
      </c>
      <c r="F28457">
        <v>-8.6930860278255135</v>
      </c>
      <c r="G28457">
        <v>-8.14135835469928</v>
      </c>
      <c r="H28457">
        <v>6.4005344741172587</v>
      </c>
      <c r="I28457">
        <v>-1.6274571517151619</v>
      </c>
      <c r="J28457">
        <v>-7.7698232291717906</v>
      </c>
      <c r="K28457">
        <v>-4.0548821491000924</v>
      </c>
      <c r="L28457">
        <v>-0.9239533950713974</v>
      </c>
      <c r="M28457">
        <v>1.1319842653000789</v>
      </c>
      <c r="N28457">
        <v>-6.326657770007138</v>
      </c>
      <c r="O28457">
        <v>-7.6007877118472011</v>
      </c>
      <c r="P28457">
        <v>-0.65341455867098386</v>
      </c>
      <c r="Q28457">
        <v>-2.770943839889473</v>
      </c>
      <c r="R28457">
        <v>-7.4453606879642642</v>
      </c>
      <c r="S28457">
        <v>1.2353005659323739</v>
      </c>
      <c r="T28457">
        <v>-2.9742788920610108</v>
      </c>
      <c r="U28457">
        <v>3.050358009034837</v>
      </c>
      <c r="V28457">
        <v>1.328218755832</v>
      </c>
      <c r="W28457">
        <v>-0.81955013395015319</v>
      </c>
      <c r="X28457">
        <v>-1.4931752400494049</v>
      </c>
      <c r="Y28457">
        <v>0.65806496687310645</v>
      </c>
      <c r="Z28457">
        <v>-4.5692677332597524</v>
      </c>
      <c r="AA28457">
        <v>-6.3583556951537057</v>
      </c>
      <c r="AB28457">
        <v>-2.7659376106353162</v>
      </c>
      <c r="AC28457">
        <v>-5.441001855473182</v>
      </c>
      <c r="AD28457">
        <v>-5.0413073608263197</v>
      </c>
      <c r="AE28457">
        <v>1.013846384253658</v>
      </c>
      <c r="AF28457">
        <v>-6.6494111247538346</v>
      </c>
      <c r="AG28457">
        <v>4.5922780031249166</v>
      </c>
      <c r="AH28457">
        <v>-2.1880672319414152</v>
      </c>
      <c r="AI28457">
        <v>-2.854829442754836</v>
      </c>
      <c r="AJ28457">
        <v>-3.6401362605460119</v>
      </c>
      <c r="AK28457">
        <v>-3.375567263844637</v>
      </c>
      <c r="AL28457">
        <v>-3.1071100813539481</v>
      </c>
      <c r="AM28457">
        <v>1.622295078869529</v>
      </c>
      <c r="AN28457">
        <v>-5.9931433455309708</v>
      </c>
      <c r="AO28457">
        <v>-3.2022955106422839</v>
      </c>
      <c r="AP28457">
        <v>-3.8002174646180502</v>
      </c>
      <c r="AQ28457">
        <v>-4.3640279749057598E-2</v>
      </c>
      <c r="AR28457">
        <v>-3.4933390612549631</v>
      </c>
      <c r="AS28457">
        <v>-0.48507717025297881</v>
      </c>
      <c r="AT28457">
        <v>-3.9219045975606219</v>
      </c>
      <c r="AU28457">
        <v>4.6035967303834644</v>
      </c>
      <c r="AV28457">
        <v>6.2009122184880638E-2</v>
      </c>
    </row>
    <row r="28458" spans="1:48" x14ac:dyDescent="0.25">
      <c r="A28458" s="2">
        <v>43862</v>
      </c>
      <c r="B28458">
        <v>2012</v>
      </c>
      <c r="C28458">
        <v>560</v>
      </c>
      <c r="D28458">
        <v>-13.060633410297751</v>
      </c>
      <c r="E28458">
        <v>-7.2301608453639314</v>
      </c>
      <c r="F28458">
        <v>-12.3388275955165</v>
      </c>
      <c r="G28458">
        <v>-6.0108251221500648</v>
      </c>
      <c r="H28458">
        <v>-4.6189310877100214</v>
      </c>
      <c r="I28458">
        <v>2.2310330559003781</v>
      </c>
      <c r="J28458">
        <v>-12.398047779980089</v>
      </c>
      <c r="K28458">
        <v>-6.4826268137519349</v>
      </c>
      <c r="L28458">
        <v>-7.4043094659353876</v>
      </c>
      <c r="M28458">
        <v>-8.5492541975485281</v>
      </c>
      <c r="N28458">
        <v>-12.34564038741417</v>
      </c>
      <c r="O28458">
        <v>-13.10776056507054</v>
      </c>
      <c r="P28458">
        <v>-6.8809812813872444</v>
      </c>
      <c r="Q28458">
        <v>-8.3941473108735565</v>
      </c>
      <c r="R28458">
        <v>-8.2319120643098103</v>
      </c>
      <c r="S28458">
        <v>-10.119874986360911</v>
      </c>
      <c r="T28458">
        <v>-12.6699906330037</v>
      </c>
      <c r="U28458">
        <v>-3.0260929611186871</v>
      </c>
      <c r="V28458">
        <v>-14.971321528923781</v>
      </c>
      <c r="W28458">
        <v>-5.2736841659862144</v>
      </c>
      <c r="X28458">
        <v>-9.2701793597762538</v>
      </c>
      <c r="Y28458">
        <v>-8.0694245976092418</v>
      </c>
      <c r="Z28458">
        <v>-7.3315392019004051</v>
      </c>
      <c r="AA28458">
        <v>-10.983292695302261</v>
      </c>
      <c r="AB28458">
        <v>-6.4103519615157714</v>
      </c>
      <c r="AC28458">
        <v>-7.4985365465726321</v>
      </c>
      <c r="AD28458">
        <v>-22.202415254288159</v>
      </c>
      <c r="AE28458">
        <v>-7.6345020942717889</v>
      </c>
      <c r="AF28458">
        <v>-11.2743219423244</v>
      </c>
      <c r="AG28458">
        <v>-6.8896519724086946</v>
      </c>
      <c r="AH28458">
        <v>-6.8367849385767236</v>
      </c>
      <c r="AI28458">
        <v>-7.4503732258811244</v>
      </c>
      <c r="AJ28458">
        <v>-16.83871605784336</v>
      </c>
      <c r="AK28458">
        <v>-11.70627966042162</v>
      </c>
      <c r="AL28458">
        <v>-8.0470242338816949</v>
      </c>
      <c r="AM28458">
        <v>-6.2699421838932068</v>
      </c>
      <c r="AN28458">
        <v>-15.835471690361279</v>
      </c>
      <c r="AO28458">
        <v>-9.3065233124198787</v>
      </c>
      <c r="AP28458">
        <v>-12.049860990531149</v>
      </c>
      <c r="AQ28458">
        <v>-11.10886999676822</v>
      </c>
      <c r="AR28458">
        <v>-9.0051539021514078</v>
      </c>
      <c r="AS28458">
        <v>-7.3884966241936638</v>
      </c>
      <c r="AT28458">
        <v>-12.056824467337581</v>
      </c>
      <c r="AU28458">
        <v>-6.740897910926746</v>
      </c>
      <c r="AV28458">
        <v>-8.2863493721213271</v>
      </c>
    </row>
    <row r="28459" spans="1:48" x14ac:dyDescent="0.25">
      <c r="A28459" s="2">
        <v>43891</v>
      </c>
      <c r="B28459">
        <v>2012</v>
      </c>
      <c r="C28459">
        <v>560</v>
      </c>
      <c r="D28459">
        <v>-25.00815450611984</v>
      </c>
      <c r="E28459">
        <v>-20.12007173403525</v>
      </c>
      <c r="F28459">
        <v>-17.59845342165065</v>
      </c>
      <c r="G28459">
        <v>-21.620032392429451</v>
      </c>
      <c r="H28459">
        <v>-25.16407517236237</v>
      </c>
      <c r="I28459">
        <v>-5.5886460735429466</v>
      </c>
      <c r="J28459">
        <v>-17.951895966510101</v>
      </c>
      <c r="K28459">
        <v>-10.381709996336371</v>
      </c>
      <c r="L28459">
        <v>-25.333296885814882</v>
      </c>
      <c r="M28459">
        <v>-35.06997158059788</v>
      </c>
      <c r="N28459">
        <v>-22.19291733542395</v>
      </c>
      <c r="O28459">
        <v>-38.362142756628913</v>
      </c>
      <c r="P28459">
        <v>-11.02437846258697</v>
      </c>
      <c r="Q28459">
        <v>-32.262738378117177</v>
      </c>
      <c r="R28459">
        <v>-41.091957070119648</v>
      </c>
      <c r="S28459">
        <v>-29.44135558080885</v>
      </c>
      <c r="T28459">
        <v>-23.46622141319904</v>
      </c>
      <c r="U28459">
        <v>-27.462302457644238</v>
      </c>
      <c r="V28459">
        <v>-19.204248737401858</v>
      </c>
      <c r="W28459">
        <v>-11.38764390707879</v>
      </c>
      <c r="X28459">
        <v>-7.1796141063302343</v>
      </c>
      <c r="Y28459">
        <v>-4.4117298034118573</v>
      </c>
      <c r="Z28459">
        <v>-16.21938677390683</v>
      </c>
      <c r="AA28459">
        <v>-31.877020820256611</v>
      </c>
      <c r="AB28459">
        <v>-14.018544637667921</v>
      </c>
      <c r="AC28459">
        <v>-11.731502748883059</v>
      </c>
      <c r="AD28459">
        <v>-26.152651409268589</v>
      </c>
      <c r="AE28459">
        <v>-13.560206124363461</v>
      </c>
      <c r="AF28459">
        <v>-19.867287535059969</v>
      </c>
      <c r="AG28459">
        <v>-11.21666579871574</v>
      </c>
      <c r="AH28459">
        <v>-22.731160797910849</v>
      </c>
      <c r="AI28459">
        <v>-22.257337161538558</v>
      </c>
      <c r="AJ28459">
        <v>-16.261250443000289</v>
      </c>
      <c r="AK28459">
        <v>-19.28295924776506</v>
      </c>
      <c r="AL28459">
        <v>-11.36755628714765</v>
      </c>
      <c r="AM28459">
        <v>-3.607872924769429</v>
      </c>
      <c r="AN28459">
        <v>-20.13855394417125</v>
      </c>
      <c r="AO28459">
        <v>-17.225700299416928</v>
      </c>
      <c r="AP28459">
        <v>-27.732019356907848</v>
      </c>
      <c r="AQ28459">
        <v>-25.260771895388679</v>
      </c>
      <c r="AR28459">
        <v>-17.845226408034939</v>
      </c>
      <c r="AS28459">
        <v>-21.608775086058671</v>
      </c>
      <c r="AT28459">
        <v>-16.167007951222729</v>
      </c>
      <c r="AU28459">
        <v>-16.357493686326059</v>
      </c>
      <c r="AV28459">
        <v>-12.88337477615889</v>
      </c>
    </row>
    <row r="28460" spans="1:48" x14ac:dyDescent="0.25">
      <c r="A28460" s="2">
        <v>43922</v>
      </c>
      <c r="B28460">
        <v>2012</v>
      </c>
      <c r="C28460">
        <v>560</v>
      </c>
      <c r="D28460">
        <v>13.21081087912048</v>
      </c>
      <c r="E28460">
        <v>8.3628811128195544</v>
      </c>
      <c r="F28460">
        <v>16.118300314205069</v>
      </c>
      <c r="G28460">
        <v>8.9793847331814511</v>
      </c>
      <c r="H28460">
        <v>5.4422891531555218</v>
      </c>
      <c r="I28460">
        <v>7.8108957417730718</v>
      </c>
      <c r="J28460">
        <v>16.15195024596261</v>
      </c>
      <c r="K28460">
        <v>5.4807852439508808</v>
      </c>
      <c r="L28460">
        <v>16.136868937887328</v>
      </c>
      <c r="M28460">
        <v>17.958967098819461</v>
      </c>
      <c r="N28460">
        <v>10.67095076031357</v>
      </c>
      <c r="O28460">
        <v>5.4065342523758284</v>
      </c>
      <c r="P28460">
        <v>4.935979230473686</v>
      </c>
      <c r="Q28460">
        <v>11.13056652005826</v>
      </c>
      <c r="R28460">
        <v>7.7936282365688614</v>
      </c>
      <c r="S28460">
        <v>4.3188763162435704</v>
      </c>
      <c r="T28460">
        <v>16.224298991201831</v>
      </c>
      <c r="U28460">
        <v>10.31737813476186</v>
      </c>
      <c r="V28460">
        <v>4.5210244372462682</v>
      </c>
      <c r="W28460">
        <v>10.443450751471881</v>
      </c>
      <c r="X28460">
        <v>5.3794870352755098</v>
      </c>
      <c r="Y28460">
        <v>5.1604625232327672</v>
      </c>
      <c r="Z28460">
        <v>8.5413870416912054</v>
      </c>
      <c r="AA28460">
        <v>15.119331512772231</v>
      </c>
      <c r="AB28460">
        <v>8.2102166047246072</v>
      </c>
      <c r="AC28460">
        <v>8.1612613865397634</v>
      </c>
      <c r="AD28460">
        <v>9.0103792130644678</v>
      </c>
      <c r="AE28460">
        <v>9.8980029463060504</v>
      </c>
      <c r="AF28460">
        <v>10.658291943996369</v>
      </c>
      <c r="AG28460">
        <v>1.3796046063112359</v>
      </c>
      <c r="AH28460">
        <v>1.845039292694461</v>
      </c>
      <c r="AI28460">
        <v>1.511601781682925</v>
      </c>
      <c r="AJ28460">
        <v>6.6296582536622406</v>
      </c>
      <c r="AK28460">
        <v>3.4008274798496441</v>
      </c>
      <c r="AL28460">
        <v>8.662824424448079</v>
      </c>
      <c r="AM28460">
        <v>8.3419517935586551</v>
      </c>
      <c r="AN28460">
        <v>9.177699925843763</v>
      </c>
      <c r="AO28460">
        <v>9.8068261025245249</v>
      </c>
      <c r="AP28460">
        <v>11.199491708813291</v>
      </c>
      <c r="AQ28460">
        <v>15.28093812252118</v>
      </c>
      <c r="AR28460">
        <v>4.4131363984871941</v>
      </c>
      <c r="AS28460">
        <v>12.429108786491989</v>
      </c>
      <c r="AT28460">
        <v>5.1326469246541384</v>
      </c>
      <c r="AU28460">
        <v>10.52437958537358</v>
      </c>
      <c r="AV28460">
        <v>13.14520488777891</v>
      </c>
    </row>
    <row r="28461" spans="1:48" x14ac:dyDescent="0.25">
      <c r="A28461" s="2">
        <v>43952</v>
      </c>
      <c r="B28461">
        <v>2012</v>
      </c>
      <c r="C28461">
        <v>560</v>
      </c>
      <c r="D28461">
        <v>1.979582337324115</v>
      </c>
      <c r="E28461">
        <v>-3.16097670316694</v>
      </c>
      <c r="F28461">
        <v>4.4178447702259538</v>
      </c>
      <c r="G28461">
        <v>1.632729755415063</v>
      </c>
      <c r="H28461">
        <v>12.100801868602121</v>
      </c>
      <c r="I28461">
        <v>2.5010257190026359</v>
      </c>
      <c r="J28461">
        <v>-5.3588531298092823</v>
      </c>
      <c r="K28461">
        <v>4.8262537968203789</v>
      </c>
      <c r="L28461">
        <v>-2.759503675253161</v>
      </c>
      <c r="M28461">
        <v>-2.1862776337275629</v>
      </c>
      <c r="N28461">
        <v>-2.3297605199410039</v>
      </c>
      <c r="O28461">
        <v>8.5173073464304352</v>
      </c>
      <c r="P28461">
        <v>2.1779772168564642</v>
      </c>
      <c r="Q28461">
        <v>19.84379569032788</v>
      </c>
      <c r="R28461">
        <v>2.2972739297534521</v>
      </c>
      <c r="S28461">
        <v>6.4839306830283272</v>
      </c>
      <c r="T28461">
        <v>-0.45512489944937728</v>
      </c>
      <c r="U28461">
        <v>-3.3331622659686588</v>
      </c>
      <c r="V28461">
        <v>5.8557965753015528</v>
      </c>
      <c r="W28461">
        <v>3.1189406264029662</v>
      </c>
      <c r="X28461">
        <v>5.9162044686184023</v>
      </c>
      <c r="Y28461">
        <v>2.8740371490440619</v>
      </c>
      <c r="Z28461">
        <v>7.2397028103324379</v>
      </c>
      <c r="AA28461">
        <v>2.06009915575327</v>
      </c>
      <c r="AB28461">
        <v>7.5560717420300794</v>
      </c>
      <c r="AC28461">
        <v>2.2295861007806561</v>
      </c>
      <c r="AD28461">
        <v>4.6581447802098719</v>
      </c>
      <c r="AE28461">
        <v>9.1803516174083342</v>
      </c>
      <c r="AF28461">
        <v>5.5060624721993356</v>
      </c>
      <c r="AG28461">
        <v>10.984827422927919</v>
      </c>
      <c r="AH28461">
        <v>5.9365152652337771</v>
      </c>
      <c r="AI28461">
        <v>4.2830018160262551</v>
      </c>
      <c r="AJ28461">
        <v>0.95510312257709451</v>
      </c>
      <c r="AK28461">
        <v>11.3992803849513</v>
      </c>
      <c r="AL28461">
        <v>7.3073186371579002</v>
      </c>
      <c r="AM28461">
        <v>7.4212857616698491</v>
      </c>
      <c r="AN28461">
        <v>8.1702846261256568</v>
      </c>
      <c r="AO28461">
        <v>8.9053847091586924</v>
      </c>
      <c r="AP28461">
        <v>4.0791746725996614</v>
      </c>
      <c r="AQ28461">
        <v>4.5595435612475264</v>
      </c>
      <c r="AR28461">
        <v>5.113320509645769</v>
      </c>
      <c r="AS28461">
        <v>3.29125347521475</v>
      </c>
      <c r="AT28461">
        <v>1.055884251986883</v>
      </c>
      <c r="AU28461">
        <v>8.9615269042542032</v>
      </c>
      <c r="AV28461">
        <v>5.1951408848858627</v>
      </c>
    </row>
    <row r="28462" spans="1:48" x14ac:dyDescent="0.25">
      <c r="A28462" s="2">
        <v>43983</v>
      </c>
      <c r="B28462">
        <v>2012</v>
      </c>
      <c r="C28462">
        <v>560</v>
      </c>
      <c r="D28462">
        <v>10.4008144580487</v>
      </c>
      <c r="E28462">
        <v>4.3651682673339076</v>
      </c>
      <c r="F28462">
        <v>2.051893557917484</v>
      </c>
      <c r="G28462">
        <v>8.1494703070748464</v>
      </c>
      <c r="H28462">
        <v>7.9696778676071167</v>
      </c>
      <c r="I28462">
        <v>13.05541160368009</v>
      </c>
      <c r="J28462">
        <v>6.1217887858515674</v>
      </c>
      <c r="K28462">
        <v>2.6926255638571872</v>
      </c>
      <c r="L28462">
        <v>6.8008552100215613</v>
      </c>
      <c r="M28462">
        <v>-1.2211101909899711</v>
      </c>
      <c r="N28462">
        <v>2.0542695059314391</v>
      </c>
      <c r="O28462">
        <v>7.386150922076351</v>
      </c>
      <c r="P28462">
        <v>-4.134306027964163E-2</v>
      </c>
      <c r="Q28462">
        <v>7.8696118135923374</v>
      </c>
      <c r="R28462">
        <v>-0.20316769090957809</v>
      </c>
      <c r="S28462">
        <v>-9.7134949133537152E-2</v>
      </c>
      <c r="T28462">
        <v>6.9953120798211366</v>
      </c>
      <c r="U28462">
        <v>0.60346908092667739</v>
      </c>
      <c r="V28462">
        <v>7.3515281851657122</v>
      </c>
      <c r="W28462">
        <v>12.426550140858501</v>
      </c>
      <c r="X28462">
        <v>-3.1889307868793182E-3</v>
      </c>
      <c r="Y28462">
        <v>3.0453171636528609</v>
      </c>
      <c r="Z28462">
        <v>2.798356644963329</v>
      </c>
      <c r="AA28462">
        <v>2.8097163354507741</v>
      </c>
      <c r="AB28462">
        <v>3.4117026472599399</v>
      </c>
      <c r="AC28462">
        <v>8.1533077376285235</v>
      </c>
      <c r="AD28462">
        <v>-2.7588232686889702</v>
      </c>
      <c r="AE28462">
        <v>1.404109216262728</v>
      </c>
      <c r="AF28462">
        <v>-1.4844182344688099</v>
      </c>
      <c r="AG28462">
        <v>0.50582897107644964</v>
      </c>
      <c r="AH28462">
        <v>7.8959266883327661</v>
      </c>
      <c r="AI28462">
        <v>4.3123455984800394</v>
      </c>
      <c r="AJ28462">
        <v>5.2250717500341493</v>
      </c>
      <c r="AK28462">
        <v>2.2747774488085519</v>
      </c>
      <c r="AL28462">
        <v>7.0891631251963627</v>
      </c>
      <c r="AM28462">
        <v>2.1291586094632331</v>
      </c>
      <c r="AN28462">
        <v>2.2706361251555012</v>
      </c>
      <c r="AO28462">
        <v>6.3019327906092659</v>
      </c>
      <c r="AP28462">
        <v>7.2011356520441216</v>
      </c>
      <c r="AQ28462">
        <v>6.9576117632333734</v>
      </c>
      <c r="AR28462">
        <v>6.1005199853438663</v>
      </c>
      <c r="AS28462">
        <v>3.6821547100997609</v>
      </c>
      <c r="AT28462">
        <v>1.4321076392383341</v>
      </c>
      <c r="AU28462">
        <v>-0.26006941744305401</v>
      </c>
      <c r="AV28462">
        <v>2.2691371527307602</v>
      </c>
    </row>
    <row r="28463" spans="1:48" x14ac:dyDescent="0.25">
      <c r="A28463" s="2">
        <v>44013</v>
      </c>
      <c r="B28463">
        <v>2012</v>
      </c>
      <c r="C28463">
        <v>560</v>
      </c>
      <c r="D28463">
        <v>5.9442384539730719</v>
      </c>
      <c r="E28463">
        <v>0.15018158925763639</v>
      </c>
      <c r="F28463">
        <v>-2.8763497917915442</v>
      </c>
      <c r="G28463">
        <v>-2.8653614485336321</v>
      </c>
      <c r="H28463">
        <v>3.441860807775599</v>
      </c>
      <c r="I28463">
        <v>11.62781394228409</v>
      </c>
      <c r="J28463">
        <v>10.64806835395542</v>
      </c>
      <c r="K28463">
        <v>8.2756320750305932</v>
      </c>
      <c r="L28463">
        <v>10.476735068152831</v>
      </c>
      <c r="M28463">
        <v>13.51915933209291</v>
      </c>
      <c r="N28463">
        <v>3.320571631047065</v>
      </c>
      <c r="O28463">
        <v>14.22214936148707</v>
      </c>
      <c r="P28463">
        <v>3.2905720182617499</v>
      </c>
      <c r="Q28463">
        <v>12.49340745449561</v>
      </c>
      <c r="R28463">
        <v>5.4110954560183444</v>
      </c>
      <c r="S28463">
        <v>2.8681575468064051</v>
      </c>
      <c r="T28463">
        <v>2.6740128634095361</v>
      </c>
      <c r="U28463">
        <v>-1.832398153423431</v>
      </c>
      <c r="V28463">
        <v>-8.3738888872375679</v>
      </c>
      <c r="W28463">
        <v>5.6416483402374151</v>
      </c>
      <c r="X28463">
        <v>-1.6035242034305619</v>
      </c>
      <c r="Y28463">
        <v>4.06029622575661</v>
      </c>
      <c r="Z28463">
        <v>8.7116581033116258</v>
      </c>
      <c r="AA28463">
        <v>-0.93977719765948597</v>
      </c>
      <c r="AB28463">
        <v>9.6530900016370769</v>
      </c>
      <c r="AC28463">
        <v>7.2181271744816478</v>
      </c>
      <c r="AD28463">
        <v>7.5172443297856884</v>
      </c>
      <c r="AE28463">
        <v>7.178670167452661</v>
      </c>
      <c r="AF28463">
        <v>9.5432630895251123</v>
      </c>
      <c r="AG28463">
        <v>2.0308095324453208</v>
      </c>
      <c r="AH28463">
        <v>3.8060272633381849</v>
      </c>
      <c r="AI28463">
        <v>0.2489590785553997</v>
      </c>
      <c r="AJ28463">
        <v>5.1521329443294128</v>
      </c>
      <c r="AK28463">
        <v>0.43155485545875999</v>
      </c>
      <c r="AL28463">
        <v>4.3116038560220726</v>
      </c>
      <c r="AM28463">
        <v>9.2083279393701858</v>
      </c>
      <c r="AN28463">
        <v>6.6045664695026494</v>
      </c>
      <c r="AO28463">
        <v>5.0352727931143324</v>
      </c>
      <c r="AP28463">
        <v>0.59618201894418021</v>
      </c>
      <c r="AQ28463">
        <v>4.466702592126226</v>
      </c>
      <c r="AR28463">
        <v>2.8669460062774159</v>
      </c>
      <c r="AS28463">
        <v>6.043974172506994</v>
      </c>
      <c r="AT28463">
        <v>1.391043774931666</v>
      </c>
      <c r="AU28463">
        <v>6.5075572652188551</v>
      </c>
      <c r="AV28463">
        <v>5.9204123783580087</v>
      </c>
    </row>
    <row r="28464" spans="1:48" x14ac:dyDescent="0.25">
      <c r="A28464" s="2">
        <v>44044</v>
      </c>
      <c r="B28464">
        <v>2012</v>
      </c>
      <c r="C28464">
        <v>560</v>
      </c>
      <c r="D28464">
        <v>-1.233681167735867</v>
      </c>
      <c r="E28464">
        <v>1.9494177402286099</v>
      </c>
      <c r="F28464">
        <v>-2.1904115150482069</v>
      </c>
      <c r="G28464">
        <v>1.023265647522642</v>
      </c>
      <c r="H28464">
        <v>5.4490026385833001</v>
      </c>
      <c r="I28464">
        <v>8.2085593578826277</v>
      </c>
      <c r="J28464">
        <v>-9.7588020482223143</v>
      </c>
      <c r="K28464">
        <v>-3.6822497162750429</v>
      </c>
      <c r="L28464">
        <v>3.5188539906544358</v>
      </c>
      <c r="M28464">
        <v>2.8309751893155211</v>
      </c>
      <c r="N28464">
        <v>7.4588136339524436</v>
      </c>
      <c r="O28464">
        <v>-8.8921346653530691</v>
      </c>
      <c r="P28464">
        <v>3.6323347073961232</v>
      </c>
      <c r="Q28464">
        <v>-1.402148222030408</v>
      </c>
      <c r="R28464">
        <v>3.1538532672659829</v>
      </c>
      <c r="S28464">
        <v>0.60422098235561883</v>
      </c>
      <c r="T28464">
        <v>0.75706176820979909</v>
      </c>
      <c r="U28464">
        <v>8.3818744684908353</v>
      </c>
      <c r="V28464">
        <v>-8.3651618864840405</v>
      </c>
      <c r="W28464">
        <v>0.92281993969989262</v>
      </c>
      <c r="X28464">
        <v>7.6083047532525372</v>
      </c>
      <c r="Y28464">
        <v>2.5019880294722801</v>
      </c>
      <c r="Z28464">
        <v>6.4132100343302634</v>
      </c>
      <c r="AA28464">
        <v>5.460310529761836</v>
      </c>
      <c r="AB28464">
        <v>5.2635177268919984</v>
      </c>
      <c r="AC28464">
        <v>2.0566097274635098</v>
      </c>
      <c r="AD28464">
        <v>2.473410949605892</v>
      </c>
      <c r="AE28464">
        <v>8.3766892500195986</v>
      </c>
      <c r="AF28464">
        <v>7.4930477662231487</v>
      </c>
      <c r="AG28464">
        <v>1.9161321665595029E-2</v>
      </c>
      <c r="AH28464">
        <v>3.5850968005432642</v>
      </c>
      <c r="AI28464">
        <v>1.63734504552806</v>
      </c>
      <c r="AJ28464">
        <v>1.5377794216935079</v>
      </c>
      <c r="AK28464">
        <v>12.662997798349579</v>
      </c>
      <c r="AL28464">
        <v>2.7985651651372572</v>
      </c>
      <c r="AM28464">
        <v>4.3422551712928534</v>
      </c>
      <c r="AN28464">
        <v>4.0619824287762674</v>
      </c>
      <c r="AO28464">
        <v>6.435060085406108</v>
      </c>
      <c r="AP28464">
        <v>4.5483269354624767</v>
      </c>
      <c r="AQ28464">
        <v>5.6023305371850407</v>
      </c>
      <c r="AR28464">
        <v>4.7665453128537649</v>
      </c>
      <c r="AS28464">
        <v>5.3906573341976349</v>
      </c>
      <c r="AT28464">
        <v>3.5429162328086461</v>
      </c>
      <c r="AU28464">
        <v>0.93194690056328522</v>
      </c>
      <c r="AV28464">
        <v>7.500673572178429</v>
      </c>
    </row>
    <row r="28465" spans="1:48" x14ac:dyDescent="0.25">
      <c r="A28465" s="2">
        <v>44075</v>
      </c>
      <c r="B28465">
        <v>2012</v>
      </c>
      <c r="C28465">
        <v>560</v>
      </c>
      <c r="D28465">
        <v>-0.89211523112308067</v>
      </c>
      <c r="E28465">
        <v>-3.060089411777656</v>
      </c>
      <c r="F28465">
        <v>-9.501900232580363</v>
      </c>
      <c r="G28465">
        <v>-0.73931094032904099</v>
      </c>
      <c r="H28465">
        <v>-6.742156625648688</v>
      </c>
      <c r="I28465">
        <v>-1.1326184101946859</v>
      </c>
      <c r="J28465">
        <v>-4.0639729477473967</v>
      </c>
      <c r="K28465">
        <v>-1.6592973106122619</v>
      </c>
      <c r="L28465">
        <v>0.62396818490038086</v>
      </c>
      <c r="M28465">
        <v>-3.7603384702091009</v>
      </c>
      <c r="N28465">
        <v>-6.7819273085903644</v>
      </c>
      <c r="O28465">
        <v>-7.071888338880572</v>
      </c>
      <c r="P28465">
        <v>0.35901620953791008</v>
      </c>
      <c r="Q28465">
        <v>-3.859376341562426</v>
      </c>
      <c r="R28465">
        <v>-9.1865116671386193</v>
      </c>
      <c r="S28465">
        <v>1.0908340109497821</v>
      </c>
      <c r="T28465">
        <v>-12.522329205110751</v>
      </c>
      <c r="U28465">
        <v>-1.739849134706017</v>
      </c>
      <c r="V28465">
        <v>0.4706174370903593</v>
      </c>
      <c r="W28465">
        <v>-7.0608566153010033</v>
      </c>
      <c r="X28465">
        <v>1.100492243783169</v>
      </c>
      <c r="Y28465">
        <v>-1.4934603694083499</v>
      </c>
      <c r="Z28465">
        <v>-0.92035826923593245</v>
      </c>
      <c r="AA28465">
        <v>-8.8427580611050711</v>
      </c>
      <c r="AB28465">
        <v>-0.73968739289340668</v>
      </c>
      <c r="AC28465">
        <v>3.1275274750609761</v>
      </c>
      <c r="AD28465">
        <v>-6.172837112199181</v>
      </c>
      <c r="AE28465">
        <v>-3.6745568142988461</v>
      </c>
      <c r="AF28465">
        <v>-8.0015941500530818</v>
      </c>
      <c r="AG28465">
        <v>-5.307400104506832</v>
      </c>
      <c r="AH28465">
        <v>-5.6402146950682912</v>
      </c>
      <c r="AI28465">
        <v>-5.5661082615642616</v>
      </c>
      <c r="AJ28465">
        <v>-4.4635989081348022</v>
      </c>
      <c r="AK28465">
        <v>-2.6007489037988001</v>
      </c>
      <c r="AL28465">
        <v>-1.2086541037644949</v>
      </c>
      <c r="AM28465">
        <v>1.2399671744679039</v>
      </c>
      <c r="AN28465">
        <v>-10.66912209542382</v>
      </c>
      <c r="AO28465">
        <v>-3.0602440188425399</v>
      </c>
      <c r="AP28465">
        <v>-9.714076340346999</v>
      </c>
      <c r="AQ28465">
        <v>-6.8082965549817631</v>
      </c>
      <c r="AR28465">
        <v>-4.5150322903017681</v>
      </c>
      <c r="AS28465">
        <v>-4.8504338390632844</v>
      </c>
      <c r="AT28465">
        <v>-4.9913131957155183</v>
      </c>
      <c r="AU28465">
        <v>-8.8245851475783681</v>
      </c>
      <c r="AV28465">
        <v>-3.739806981471228</v>
      </c>
    </row>
    <row r="28466" spans="1:48" x14ac:dyDescent="0.25">
      <c r="A28466" s="2">
        <v>44105</v>
      </c>
      <c r="B28466">
        <v>2012</v>
      </c>
      <c r="C28466">
        <v>560</v>
      </c>
      <c r="D28466">
        <v>0.53561154369756725</v>
      </c>
      <c r="E28466">
        <v>-2.697326597073491</v>
      </c>
      <c r="F28466">
        <v>-2.3299354391966509</v>
      </c>
      <c r="G28466">
        <v>7.9404278155824626</v>
      </c>
      <c r="H28466">
        <v>-4.8735783857122961</v>
      </c>
      <c r="I28466">
        <v>8.1135240840210407</v>
      </c>
      <c r="J28466">
        <v>-0.1598725094333564</v>
      </c>
      <c r="K28466">
        <v>-1.533508117759208</v>
      </c>
      <c r="L28466">
        <v>1.1855199567753829</v>
      </c>
      <c r="M28466">
        <v>-0.65368438761738146</v>
      </c>
      <c r="N28466">
        <v>-0.13768996172962569</v>
      </c>
      <c r="O28466">
        <v>-2.5395054312394749</v>
      </c>
      <c r="P28466">
        <v>-2.6899272081656211</v>
      </c>
      <c r="Q28466">
        <v>-0.28733814213079972</v>
      </c>
      <c r="R28466">
        <v>-1.143089511404394</v>
      </c>
      <c r="S28466">
        <v>2.32735994306843</v>
      </c>
      <c r="T28466">
        <v>6.2475880892502778</v>
      </c>
      <c r="U28466">
        <v>-6.314019840364371</v>
      </c>
      <c r="V28466">
        <v>-12.55802839808247</v>
      </c>
      <c r="W28466">
        <v>0.47929411195253291</v>
      </c>
      <c r="X28466">
        <v>-1.604805597952996</v>
      </c>
      <c r="Y28466">
        <v>-5.5695020754413012</v>
      </c>
      <c r="Z28466">
        <v>-0.77698972030920688</v>
      </c>
      <c r="AA28466">
        <v>-0.46664078489976341</v>
      </c>
      <c r="AB28466">
        <v>-4.549613222611093</v>
      </c>
      <c r="AC28466">
        <v>0.63220804737595948</v>
      </c>
      <c r="AD28466">
        <v>-13.89731850384595</v>
      </c>
      <c r="AE28466">
        <v>-7.6287552858202208</v>
      </c>
      <c r="AF28466">
        <v>-7.1246957365922352</v>
      </c>
      <c r="AG28466">
        <v>-2.7259218027302139</v>
      </c>
      <c r="AH28466">
        <v>-6.9066087288231053</v>
      </c>
      <c r="AI28466">
        <v>-4.0148334530178413</v>
      </c>
      <c r="AJ28466">
        <v>-5.9750909417330194</v>
      </c>
      <c r="AK28466">
        <v>-8.0500708664070331</v>
      </c>
      <c r="AL28466">
        <v>-2.3892923406694129</v>
      </c>
      <c r="AM28466">
        <v>-2.757600459537624</v>
      </c>
      <c r="AN28466">
        <v>-16.02217965459689</v>
      </c>
      <c r="AO28466">
        <v>-10.24298603821107</v>
      </c>
      <c r="AP28466">
        <v>-1.5313841142461699</v>
      </c>
      <c r="AQ28466">
        <v>1.214594337139996E-2</v>
      </c>
      <c r="AR28466">
        <v>-4.7996489893933569</v>
      </c>
      <c r="AS28466">
        <v>-3.260690710301084</v>
      </c>
      <c r="AT28466">
        <v>-5.0565855777691464</v>
      </c>
      <c r="AU28466">
        <v>-8.612167051199604E-2</v>
      </c>
      <c r="AV28466">
        <v>-2.6107638319805671</v>
      </c>
    </row>
    <row r="28467" spans="1:48" x14ac:dyDescent="0.25">
      <c r="A28467" s="2">
        <v>44136</v>
      </c>
      <c r="B28467">
        <v>2012</v>
      </c>
      <c r="C28467">
        <v>560</v>
      </c>
      <c r="D28467">
        <v>10.65369202374602</v>
      </c>
      <c r="E28467">
        <v>18.981119271769352</v>
      </c>
      <c r="F28467">
        <v>24.880382677654332</v>
      </c>
      <c r="G28467">
        <v>7.6055514108299027</v>
      </c>
      <c r="H28467">
        <v>9.6094516922780251</v>
      </c>
      <c r="I28467">
        <v>-2.455776501631612</v>
      </c>
      <c r="J28467">
        <v>14.583961893920421</v>
      </c>
      <c r="K28467">
        <v>7.370157539143718</v>
      </c>
      <c r="L28467">
        <v>8.6478860383249803</v>
      </c>
      <c r="M28467">
        <v>4.5725205221025522</v>
      </c>
      <c r="N28467">
        <v>20.503662479904609</v>
      </c>
      <c r="O28467">
        <v>23.731533909368821</v>
      </c>
      <c r="P28467">
        <v>3.8908530229958989</v>
      </c>
      <c r="Q28467">
        <v>10.57116857033704</v>
      </c>
      <c r="R28467">
        <v>20.588553175065069</v>
      </c>
      <c r="S28467">
        <v>20.301528435967931</v>
      </c>
      <c r="T28467">
        <v>13.48862191174698</v>
      </c>
      <c r="U28467">
        <v>3.0972235134616888</v>
      </c>
      <c r="V28467">
        <v>23.78740072888213</v>
      </c>
      <c r="W28467">
        <v>12.80881357793959</v>
      </c>
      <c r="X28467">
        <v>12.489195708484701</v>
      </c>
      <c r="Y28467">
        <v>9.2898076087417856</v>
      </c>
      <c r="Z28467">
        <v>9.9592826134832002</v>
      </c>
      <c r="AA28467">
        <v>32.055000970697421</v>
      </c>
      <c r="AB28467">
        <v>16.408916786613268</v>
      </c>
      <c r="AC28467">
        <v>17.872663546162709</v>
      </c>
      <c r="AD28467">
        <v>30.681148218670302</v>
      </c>
      <c r="AE28467">
        <v>16.298342178506989</v>
      </c>
      <c r="AF28467">
        <v>21.438731381677599</v>
      </c>
      <c r="AG28467">
        <v>13.04602463677211</v>
      </c>
      <c r="AH28467">
        <v>26.851825916449261</v>
      </c>
      <c r="AI28467">
        <v>29.529490840067488</v>
      </c>
      <c r="AJ28467">
        <v>23.135126380451741</v>
      </c>
      <c r="AK28467">
        <v>16.996578947517978</v>
      </c>
      <c r="AL28467">
        <v>14.08367527752752</v>
      </c>
      <c r="AM28467">
        <v>9.5805951282180946</v>
      </c>
      <c r="AN28467">
        <v>28.15951837275183</v>
      </c>
      <c r="AO28467">
        <v>17.15027405502871</v>
      </c>
      <c r="AP28467">
        <v>21.698691356077251</v>
      </c>
      <c r="AQ28467">
        <v>15.887578095172049</v>
      </c>
      <c r="AR28467">
        <v>22.91774792137533</v>
      </c>
      <c r="AS28467">
        <v>13.84354968319972</v>
      </c>
      <c r="AT28467">
        <v>16.78046495049508</v>
      </c>
      <c r="AU28467">
        <v>9.7055080052100617</v>
      </c>
      <c r="AV28467">
        <v>11.56132474110454</v>
      </c>
    </row>
    <row r="28468" spans="1:48" x14ac:dyDescent="0.25">
      <c r="A28468" s="2">
        <v>44166</v>
      </c>
      <c r="B28468">
        <v>2012</v>
      </c>
      <c r="C28468">
        <v>560</v>
      </c>
      <c r="D28468">
        <v>9.8159948726683091</v>
      </c>
      <c r="E28468">
        <v>2.6574527979191132</v>
      </c>
      <c r="F28468">
        <v>2.8519425867405079</v>
      </c>
      <c r="G28468">
        <v>5.2346450892232887</v>
      </c>
      <c r="H28468">
        <v>10.85302640634325</v>
      </c>
      <c r="I28468">
        <v>0.86080731694890833</v>
      </c>
      <c r="J28468">
        <v>12.44434964092498</v>
      </c>
      <c r="K28468">
        <v>4.0973063544150534</v>
      </c>
      <c r="L28468">
        <v>10.1899466867893</v>
      </c>
      <c r="M28468">
        <v>3.8522403394770639</v>
      </c>
      <c r="N28468">
        <v>7.8791844013155643</v>
      </c>
      <c r="O28468">
        <v>13.64825034366217</v>
      </c>
      <c r="P28468">
        <v>1.2449132498069779</v>
      </c>
      <c r="Q28468">
        <v>9.901897981647112</v>
      </c>
      <c r="R28468">
        <v>24.797158554865089</v>
      </c>
      <c r="S28468">
        <v>6.5336225103098444</v>
      </c>
      <c r="T28468">
        <v>5.8980173625125198</v>
      </c>
      <c r="U28468">
        <v>-1.601399391627623</v>
      </c>
      <c r="V28468">
        <v>20.361874579746161</v>
      </c>
      <c r="W28468">
        <v>-0.15798647753079151</v>
      </c>
      <c r="X28468">
        <v>4.1379419068257928</v>
      </c>
      <c r="Y28468">
        <v>4.8815618179947506</v>
      </c>
      <c r="Z28468">
        <v>3.5576658943575978</v>
      </c>
      <c r="AA28468">
        <v>12.491414833054669</v>
      </c>
      <c r="AB28468">
        <v>3.1696035315661231</v>
      </c>
      <c r="AC28468">
        <v>16.802156391167092</v>
      </c>
      <c r="AD28468">
        <v>3.427108557290981</v>
      </c>
      <c r="AE28468">
        <v>2.562413598426017</v>
      </c>
      <c r="AF28468">
        <v>5.6235511246037104</v>
      </c>
      <c r="AG28468">
        <v>10.56425327113462</v>
      </c>
      <c r="AH28468">
        <v>3.6584416362977161</v>
      </c>
      <c r="AI28468">
        <v>2.774745487855768</v>
      </c>
      <c r="AJ28468">
        <v>2.3353747641828848</v>
      </c>
      <c r="AK28468">
        <v>5.769539217484021</v>
      </c>
      <c r="AL28468">
        <v>6.345468842455837</v>
      </c>
      <c r="AM28468">
        <v>7.0062889422390251</v>
      </c>
      <c r="AN28468">
        <v>8.2792137203435257</v>
      </c>
      <c r="AO28468">
        <v>6.0312967154114272</v>
      </c>
      <c r="AP28468">
        <v>11.89466505492636</v>
      </c>
      <c r="AQ28468">
        <v>6.0491636271279736</v>
      </c>
      <c r="AR28468">
        <v>2.872161253638716</v>
      </c>
      <c r="AS28468">
        <v>3.618991760136181</v>
      </c>
      <c r="AT28468">
        <v>5.4559073950107404</v>
      </c>
      <c r="AU28468">
        <v>8.7748976910521748</v>
      </c>
      <c r="AV28468">
        <v>4.1157026757714164</v>
      </c>
    </row>
    <row r="28469" spans="1:48" x14ac:dyDescent="0.25">
      <c r="A28469" s="2">
        <v>44197</v>
      </c>
      <c r="B28469">
        <v>2012</v>
      </c>
      <c r="C28469">
        <v>560</v>
      </c>
      <c r="D28469">
        <v>2.705123034730383</v>
      </c>
      <c r="E28469">
        <v>0.95382844967437652</v>
      </c>
      <c r="F28469">
        <v>7.3065707655106671E-2</v>
      </c>
      <c r="G28469">
        <v>-7.965578376792104</v>
      </c>
      <c r="H28469">
        <v>2.298522275873438</v>
      </c>
      <c r="I28469">
        <v>10.824202582440989</v>
      </c>
      <c r="J28469">
        <v>2.5133154837853059E-2</v>
      </c>
      <c r="K28469">
        <v>-4.1256733817331304</v>
      </c>
      <c r="L28469">
        <v>-2.3305885733210459</v>
      </c>
      <c r="M28469">
        <v>4.7078140484049236</v>
      </c>
      <c r="N28469">
        <v>-6.4946529588149282</v>
      </c>
      <c r="O28469">
        <v>-7.8307930583671483</v>
      </c>
      <c r="P28469">
        <v>1.060659829646005</v>
      </c>
      <c r="Q28469">
        <v>-12.05935866345869</v>
      </c>
      <c r="R28469">
        <v>-14.00045784475869</v>
      </c>
      <c r="S28469">
        <v>-4.2423646837333129</v>
      </c>
      <c r="T28469">
        <v>-2.9212106057543989</v>
      </c>
      <c r="U28469">
        <v>7.6140944938156707</v>
      </c>
      <c r="V28469">
        <v>-3.081098908980628</v>
      </c>
      <c r="W28469">
        <v>1.2934874396917979</v>
      </c>
      <c r="X28469">
        <v>-1.0083883555186861</v>
      </c>
      <c r="Y28469">
        <v>-2.0561858983301429</v>
      </c>
      <c r="Z28469">
        <v>-3.6705459299248622</v>
      </c>
      <c r="AA28469">
        <v>2.258024732117736</v>
      </c>
      <c r="AB28469">
        <v>2.2178382019820031</v>
      </c>
      <c r="AC28469">
        <v>1.3399266397198679</v>
      </c>
      <c r="AD28469">
        <v>-9.1404412342887991</v>
      </c>
      <c r="AE28469">
        <v>1.9887106825071439</v>
      </c>
      <c r="AF28469">
        <v>6.8512500596917825E-2</v>
      </c>
      <c r="AG28469">
        <v>-1.959513084690456</v>
      </c>
      <c r="AH28469">
        <v>-3.8606228947682948</v>
      </c>
      <c r="AI28469">
        <v>-4.5471274670272681</v>
      </c>
      <c r="AJ28469">
        <v>-2.372109509718912</v>
      </c>
      <c r="AK28469">
        <v>3.7284514552888841</v>
      </c>
      <c r="AL28469">
        <v>2.446489387197448</v>
      </c>
      <c r="AM28469">
        <v>-3.7450474766230868</v>
      </c>
      <c r="AN28469">
        <v>-1.56288625295451</v>
      </c>
      <c r="AO28469">
        <v>-1.841138944985055</v>
      </c>
      <c r="AP28469">
        <v>1.8615427614104401</v>
      </c>
      <c r="AQ28469">
        <v>3.3719518765162881E-2</v>
      </c>
      <c r="AR28469">
        <v>-3.0637113556814759</v>
      </c>
      <c r="AS28469">
        <v>-1.01666242079631</v>
      </c>
      <c r="AT28469">
        <v>-0.24745353262710659</v>
      </c>
      <c r="AU28469">
        <v>1.650906152549658</v>
      </c>
      <c r="AV28469">
        <v>-0.93591896604783287</v>
      </c>
    </row>
    <row r="28470" spans="1:48" x14ac:dyDescent="0.25">
      <c r="A28470" s="2">
        <v>44228</v>
      </c>
      <c r="B28470">
        <v>2012</v>
      </c>
      <c r="C28470">
        <v>560</v>
      </c>
      <c r="D28470">
        <v>2.9115708010844839</v>
      </c>
      <c r="E28470">
        <v>2.6541467399910701</v>
      </c>
      <c r="F28470">
        <v>1.827564780444169</v>
      </c>
      <c r="G28470">
        <v>1.886190513374508</v>
      </c>
      <c r="H28470">
        <v>14.45679195173928</v>
      </c>
      <c r="I28470">
        <v>-4.235777666931984</v>
      </c>
      <c r="J28470">
        <v>7.9551758847334453</v>
      </c>
      <c r="K28470">
        <v>0.19258027368473929</v>
      </c>
      <c r="L28470">
        <v>5.2626206338965753</v>
      </c>
      <c r="M28470">
        <v>-5.8140310922326854</v>
      </c>
      <c r="N28470">
        <v>7.2880620006330776</v>
      </c>
      <c r="O28470">
        <v>-6.3169552520708114</v>
      </c>
      <c r="P28470">
        <v>-2.8915478536265642</v>
      </c>
      <c r="Q28470">
        <v>11.00679978858359</v>
      </c>
      <c r="R28470">
        <v>1.782710602344673</v>
      </c>
      <c r="S28470">
        <v>0.41798228364460233</v>
      </c>
      <c r="T28470">
        <v>2.4331847579224242</v>
      </c>
      <c r="U28470">
        <v>-1.464617898236986</v>
      </c>
      <c r="V28470">
        <v>-2.4509493337462112</v>
      </c>
      <c r="W28470">
        <v>-10.715715189216279</v>
      </c>
      <c r="X28470">
        <v>1.51570525325353</v>
      </c>
      <c r="Y28470">
        <v>-2.3239098358947659</v>
      </c>
      <c r="Z28470">
        <v>0.6452206560643603</v>
      </c>
      <c r="AA28470">
        <v>4.1086790426060782</v>
      </c>
      <c r="AB28470">
        <v>2.825691289157239</v>
      </c>
      <c r="AC28470">
        <v>0.2123883765261958</v>
      </c>
      <c r="AD28470">
        <v>7.1290135281520728</v>
      </c>
      <c r="AE28470">
        <v>-1.2327082709862489</v>
      </c>
      <c r="AF28470">
        <v>4.4187980256676704</v>
      </c>
      <c r="AG28470">
        <v>-3.9223535539782528</v>
      </c>
      <c r="AH28470">
        <v>5.6950337233636414</v>
      </c>
      <c r="AI28470">
        <v>5.2216676236797266</v>
      </c>
      <c r="AJ28470">
        <v>-1.099919268446226</v>
      </c>
      <c r="AK28470">
        <v>-3.6863711011065341</v>
      </c>
      <c r="AL28470">
        <v>3.8234581114310999</v>
      </c>
      <c r="AM28470">
        <v>-0.2467726727687802</v>
      </c>
      <c r="AN28470">
        <v>-2.5975250007356232</v>
      </c>
      <c r="AO28470">
        <v>2.069103380994219</v>
      </c>
      <c r="AP28470">
        <v>3.2161392736485661</v>
      </c>
      <c r="AQ28470">
        <v>2.6593985281665899</v>
      </c>
      <c r="AR28470">
        <v>4.9765069804110329</v>
      </c>
      <c r="AS28470">
        <v>5.6077659971341287</v>
      </c>
      <c r="AT28470">
        <v>3.5944005841736848</v>
      </c>
      <c r="AU28470">
        <v>-0.174602419078318</v>
      </c>
      <c r="AV28470">
        <v>2.6063349789219981</v>
      </c>
    </row>
    <row r="28471" spans="1:48" x14ac:dyDescent="0.25">
      <c r="A28471" s="2">
        <v>44256</v>
      </c>
      <c r="B28471">
        <v>2012</v>
      </c>
      <c r="C28471">
        <v>560</v>
      </c>
      <c r="D28471">
        <v>6.2226660728293082</v>
      </c>
      <c r="E28471">
        <v>5.0471481714259534</v>
      </c>
      <c r="F28471">
        <v>2.4463991106077549</v>
      </c>
      <c r="G28471">
        <v>-4.4723204850076854</v>
      </c>
      <c r="H28471">
        <v>7.1481392570382773</v>
      </c>
      <c r="I28471">
        <v>-8.5119947086770296</v>
      </c>
      <c r="J28471">
        <v>8.403848948635062</v>
      </c>
      <c r="K28471">
        <v>-1.959622692622998</v>
      </c>
      <c r="L28471">
        <v>2.284555198057459</v>
      </c>
      <c r="M28471">
        <v>2.1008711963685029</v>
      </c>
      <c r="N28471">
        <v>-10.9054128364082</v>
      </c>
      <c r="O28471">
        <v>4.2884203734204762</v>
      </c>
      <c r="P28471">
        <v>4.3004971717784954</v>
      </c>
      <c r="Q28471">
        <v>-3.6888837686750779</v>
      </c>
      <c r="R28471">
        <v>-5.4426053256651841</v>
      </c>
      <c r="S28471">
        <v>8.3708837297592034</v>
      </c>
      <c r="T28471">
        <v>-7.7205880765532591</v>
      </c>
      <c r="U28471">
        <v>-9.4744073674018381</v>
      </c>
      <c r="V28471">
        <v>-15.58379438672789</v>
      </c>
      <c r="W28471">
        <v>-1.096786260515592</v>
      </c>
      <c r="X28471">
        <v>1.186899951612497</v>
      </c>
      <c r="Y28471">
        <v>2.8499336602453962</v>
      </c>
      <c r="Z28471">
        <v>8.7885497654615961</v>
      </c>
      <c r="AA28471">
        <v>2.6336588932181599</v>
      </c>
      <c r="AB28471">
        <v>6.0580402768803276</v>
      </c>
      <c r="AC28471">
        <v>0.2569657210844678</v>
      </c>
      <c r="AD28471">
        <v>4.265544667496135</v>
      </c>
      <c r="AE28471">
        <v>-1.6038073582648309</v>
      </c>
      <c r="AF28471">
        <v>6.5154191105137871</v>
      </c>
      <c r="AG28471">
        <v>1.606882145708832</v>
      </c>
      <c r="AH28471">
        <v>4.7138270359571077</v>
      </c>
      <c r="AI28471">
        <v>0.51802605629553966</v>
      </c>
      <c r="AJ28471">
        <v>0.92800993297499357</v>
      </c>
      <c r="AK28471">
        <v>5.2513932981883782</v>
      </c>
      <c r="AL28471">
        <v>4.5397249437233453</v>
      </c>
      <c r="AM28471">
        <v>1.229144321787135</v>
      </c>
      <c r="AN28471">
        <v>-3.5389969307146112</v>
      </c>
      <c r="AO28471">
        <v>4.085470384288814</v>
      </c>
      <c r="AP28471">
        <v>0.34838502362135593</v>
      </c>
      <c r="AQ28471">
        <v>0.71261150099337645</v>
      </c>
      <c r="AR28471">
        <v>2.666707507321497</v>
      </c>
      <c r="AS28471">
        <v>5.0144319014468364</v>
      </c>
      <c r="AT28471">
        <v>2.7489496883598812</v>
      </c>
      <c r="AU28471">
        <v>-1.779860480738837</v>
      </c>
      <c r="AV28471">
        <v>3.7572327249471682</v>
      </c>
    </row>
    <row r="28472" spans="1:48" x14ac:dyDescent="0.25">
      <c r="A28472" s="2">
        <v>44287</v>
      </c>
      <c r="B28472">
        <v>2012</v>
      </c>
      <c r="C28472">
        <v>560</v>
      </c>
      <c r="D28472">
        <v>-0.11510007772158599</v>
      </c>
      <c r="E28472">
        <v>3.1950152780713559</v>
      </c>
      <c r="F28472">
        <v>-0.94581603719565699</v>
      </c>
      <c r="G28472">
        <v>-0.1622660587656366</v>
      </c>
      <c r="H28472">
        <v>15.251893880875089</v>
      </c>
      <c r="I28472">
        <v>2.1731227510173761</v>
      </c>
      <c r="J28472">
        <v>-9.0906587719305048</v>
      </c>
      <c r="K28472">
        <v>3.432362117259991</v>
      </c>
      <c r="L28472">
        <v>-0.91419105890648833</v>
      </c>
      <c r="M28472">
        <v>-2.6918295189325652</v>
      </c>
      <c r="N28472">
        <v>-6.3845689880147276</v>
      </c>
      <c r="O28472">
        <v>6.4516916907241928</v>
      </c>
      <c r="P28472">
        <v>3.278771014344994</v>
      </c>
      <c r="Q28472">
        <v>7.4744220116040214</v>
      </c>
      <c r="R28472">
        <v>-6.9523217081705502</v>
      </c>
      <c r="S28472">
        <v>2.8837814158664932</v>
      </c>
      <c r="T28472">
        <v>1.9284235112186241</v>
      </c>
      <c r="U28472">
        <v>0.52732037303915291</v>
      </c>
      <c r="V28472">
        <v>1.5857364623906189</v>
      </c>
      <c r="W28472">
        <v>3.8298290768939758</v>
      </c>
      <c r="X28472">
        <v>-1.524114437286483</v>
      </c>
      <c r="Y28472">
        <v>4.5208688465929736</v>
      </c>
      <c r="Z28472">
        <v>0.94172568418215974</v>
      </c>
      <c r="AA28472">
        <v>4.0986545085184289</v>
      </c>
      <c r="AB28472">
        <v>4.348073082374837</v>
      </c>
      <c r="AC28472">
        <v>2.9567845718083912</v>
      </c>
      <c r="AD28472">
        <v>7.2400893690178769</v>
      </c>
      <c r="AE28472">
        <v>6.9361110474420729</v>
      </c>
      <c r="AF28472">
        <v>3.7486377998444449</v>
      </c>
      <c r="AG28472">
        <v>1.8718246668004701</v>
      </c>
      <c r="AH28472">
        <v>0.51785814998082103</v>
      </c>
      <c r="AI28472">
        <v>5.4842955289986728</v>
      </c>
      <c r="AJ28472">
        <v>6.9655123122043028</v>
      </c>
      <c r="AK28472">
        <v>4.1227255963437459</v>
      </c>
      <c r="AL28472">
        <v>5.2569316153961321</v>
      </c>
      <c r="AM28472">
        <v>6.9161468490317679</v>
      </c>
      <c r="AN28472">
        <v>9.3671149660629958</v>
      </c>
      <c r="AO28472">
        <v>3.5707191738127979</v>
      </c>
      <c r="AP28472">
        <v>5.7339157847228428</v>
      </c>
      <c r="AQ28472">
        <v>4.9316255402981568</v>
      </c>
      <c r="AR28472">
        <v>6.2263231647850192</v>
      </c>
      <c r="AS28472">
        <v>4.4708647781980249</v>
      </c>
      <c r="AT28472">
        <v>4.3819126455387769</v>
      </c>
      <c r="AU28472">
        <v>6.3181753122728557</v>
      </c>
      <c r="AV28472">
        <v>5.4407712659594987</v>
      </c>
    </row>
    <row r="28473" spans="1:48" x14ac:dyDescent="0.25">
      <c r="A28473" s="2">
        <v>44317</v>
      </c>
      <c r="B28473">
        <v>2012</v>
      </c>
      <c r="C28473">
        <v>560</v>
      </c>
      <c r="D28473">
        <v>7.1589834910402486</v>
      </c>
      <c r="E28473">
        <v>-6.2081236027933251E-2</v>
      </c>
      <c r="F28473">
        <v>-0.54945675338907707</v>
      </c>
      <c r="G28473">
        <v>5.6280248440663714</v>
      </c>
      <c r="H28473">
        <v>8.5210545759138778</v>
      </c>
      <c r="I28473">
        <v>-1.7941397803703849</v>
      </c>
      <c r="J28473">
        <v>-3.3197939920432522</v>
      </c>
      <c r="K28473">
        <v>-1.8910071556050509</v>
      </c>
      <c r="L28473">
        <v>8.7134749926470292</v>
      </c>
      <c r="M28473">
        <v>6.0517864206292238</v>
      </c>
      <c r="N28473">
        <v>10.547493808931049</v>
      </c>
      <c r="O28473">
        <v>9.6364621830356878</v>
      </c>
      <c r="P28473">
        <v>-1.658796845862343</v>
      </c>
      <c r="Q28473">
        <v>-1.4694910395605889</v>
      </c>
      <c r="R28473">
        <v>-1.1792785709418001</v>
      </c>
      <c r="S28473">
        <v>8.1527432795846178</v>
      </c>
      <c r="T28473">
        <v>0.62674824596946621</v>
      </c>
      <c r="U28473">
        <v>-5.9142970436702029</v>
      </c>
      <c r="V28473">
        <v>1.9606635090423821</v>
      </c>
      <c r="W28473">
        <v>-8.1924911447558095</v>
      </c>
      <c r="X28473">
        <v>1.568447059097466</v>
      </c>
      <c r="Y28473">
        <v>5.0351265429412484</v>
      </c>
      <c r="Z28473">
        <v>2.4409785258590722</v>
      </c>
      <c r="AA28473">
        <v>12.819463824639371</v>
      </c>
      <c r="AB28473">
        <v>4.0236795263199232</v>
      </c>
      <c r="AC28473">
        <v>0.42677973619285048</v>
      </c>
      <c r="AD28473">
        <v>4.2917055720596684</v>
      </c>
      <c r="AE28473">
        <v>4.0077174244944844</v>
      </c>
      <c r="AF28473">
        <v>3.5253493178029509</v>
      </c>
      <c r="AG28473">
        <v>5.8075886649647144</v>
      </c>
      <c r="AH28473">
        <v>6.6403739133213069</v>
      </c>
      <c r="AI28473">
        <v>5.6450637136051807</v>
      </c>
      <c r="AJ28473">
        <v>4.5261651788366608</v>
      </c>
      <c r="AK28473">
        <v>5.1439938984646716</v>
      </c>
      <c r="AL28473">
        <v>2.3612360351402022</v>
      </c>
      <c r="AM28473">
        <v>4.0386501211120862</v>
      </c>
      <c r="AN28473">
        <v>13.721052786263391</v>
      </c>
      <c r="AO28473">
        <v>3.3185074765412552</v>
      </c>
      <c r="AP28473">
        <v>10.636694506797671</v>
      </c>
      <c r="AQ28473">
        <v>3.247261922660782</v>
      </c>
      <c r="AR28473">
        <v>5.0280483217931771</v>
      </c>
      <c r="AS28473">
        <v>5.4869307553289559</v>
      </c>
      <c r="AT28473">
        <v>4.0165241892375914</v>
      </c>
      <c r="AU28473">
        <v>-2.4449308003032129</v>
      </c>
      <c r="AV28473">
        <v>0.47949087053931189</v>
      </c>
    </row>
    <row r="28474" spans="1:48" x14ac:dyDescent="0.25">
      <c r="A28474" s="2">
        <v>44348</v>
      </c>
      <c r="B28474">
        <v>2012</v>
      </c>
      <c r="C28474">
        <v>560</v>
      </c>
      <c r="D28474">
        <v>-7.8309547811099112</v>
      </c>
      <c r="E28474">
        <v>-2.5662466624353448</v>
      </c>
      <c r="F28474">
        <v>-3.3572377035533618</v>
      </c>
      <c r="G28474">
        <v>2.061444750147257</v>
      </c>
      <c r="H28474">
        <v>6.0527831772482337</v>
      </c>
      <c r="I28474">
        <v>1.242391196566095</v>
      </c>
      <c r="J28474">
        <v>-1.8339471009361059</v>
      </c>
      <c r="K28474">
        <v>-3.8772402436869862</v>
      </c>
      <c r="L28474">
        <v>-0.66238888221961112</v>
      </c>
      <c r="M28474">
        <v>-9.2767793744632172</v>
      </c>
      <c r="N28474">
        <v>-11.854830439827939</v>
      </c>
      <c r="O28474">
        <v>5.3304155890323006</v>
      </c>
      <c r="P28474">
        <v>0.63616322849832097</v>
      </c>
      <c r="Q28474">
        <v>-0.10219386608831819</v>
      </c>
      <c r="R28474">
        <v>5.6311979048579444</v>
      </c>
      <c r="S28474">
        <v>-1.8298689779913999</v>
      </c>
      <c r="T28474">
        <v>-5.2958853524949774</v>
      </c>
      <c r="U28474">
        <v>-4.0137721329120861</v>
      </c>
      <c r="V28474">
        <v>-3.6875881549683132</v>
      </c>
      <c r="W28474">
        <v>-0.41044347224267203</v>
      </c>
      <c r="X28474">
        <v>-0.2705052745277548</v>
      </c>
      <c r="Y28474">
        <v>2.0370369874240239</v>
      </c>
      <c r="Z28474">
        <v>-0.88388976173646716</v>
      </c>
      <c r="AA28474">
        <v>-4.6947262239452234</v>
      </c>
      <c r="AB28474">
        <v>-2.1222949040275112</v>
      </c>
      <c r="AC28474">
        <v>1.4278892893624271</v>
      </c>
      <c r="AD28474">
        <v>-3.202238271660141</v>
      </c>
      <c r="AE28474">
        <v>4.9869347764042171E-2</v>
      </c>
      <c r="AF28474">
        <v>-2.0279356963416979</v>
      </c>
      <c r="AG28474">
        <v>-7.2364787431968498</v>
      </c>
      <c r="AH28474">
        <v>-3.0205971046898039</v>
      </c>
      <c r="AI28474">
        <v>-5.4098034702456328</v>
      </c>
      <c r="AJ28474">
        <v>-1.899795918087555</v>
      </c>
      <c r="AK28474">
        <v>-0.240556045881235</v>
      </c>
      <c r="AL28474">
        <v>-0.32502285875518622</v>
      </c>
      <c r="AM28474">
        <v>1.687733428540483</v>
      </c>
      <c r="AN28474">
        <v>-4.5449115292326763</v>
      </c>
      <c r="AO28474">
        <v>-1.7312415748147569</v>
      </c>
      <c r="AP28474">
        <v>-2.071481660967867</v>
      </c>
      <c r="AQ28474">
        <v>-1.3215563180683401</v>
      </c>
      <c r="AR28474">
        <v>-1.8112132255706399</v>
      </c>
      <c r="AS28474">
        <v>2.2673729154332189E-2</v>
      </c>
      <c r="AT28474">
        <v>-2.3969386132473351</v>
      </c>
      <c r="AU28474">
        <v>1.347838006809565</v>
      </c>
      <c r="AV28474">
        <v>2.7854346507630519</v>
      </c>
    </row>
    <row r="28475" spans="1:48" x14ac:dyDescent="0.25">
      <c r="A28475" s="2">
        <v>44378</v>
      </c>
      <c r="B28475">
        <v>2012</v>
      </c>
      <c r="C28475">
        <v>560</v>
      </c>
      <c r="D28475">
        <v>-1.705163278356614</v>
      </c>
      <c r="E28475">
        <v>1.3431557080997081</v>
      </c>
      <c r="F28475">
        <v>-6.9080016331940168</v>
      </c>
      <c r="G28475">
        <v>-11.67351113841241</v>
      </c>
      <c r="H28475">
        <v>-0.27863990055638782</v>
      </c>
      <c r="I28475">
        <v>-17.656823065279902</v>
      </c>
      <c r="J28475">
        <v>-5.8343391170405212</v>
      </c>
      <c r="K28475">
        <v>-4.0021595142001543</v>
      </c>
      <c r="L28475">
        <v>0.93545713894633842</v>
      </c>
      <c r="M28475">
        <v>-0.50315369353624018</v>
      </c>
      <c r="N28475">
        <v>-9.1007057117625685</v>
      </c>
      <c r="O28475">
        <v>-6.1126552549406128</v>
      </c>
      <c r="P28475">
        <v>0.68165732799625456</v>
      </c>
      <c r="Q28475">
        <v>6.4116588147764331</v>
      </c>
      <c r="R28475">
        <v>-3.325046430253864</v>
      </c>
      <c r="S28475">
        <v>2.3139570871437032</v>
      </c>
      <c r="T28475">
        <v>-1.187291173631178</v>
      </c>
      <c r="U28475">
        <v>7.0309319629760614</v>
      </c>
      <c r="V28475">
        <v>6.63529426867846</v>
      </c>
      <c r="W28475">
        <v>-0.52429531650849404</v>
      </c>
      <c r="X28475">
        <v>-1.269090045430366</v>
      </c>
      <c r="Y28475">
        <v>3.3621482628624739</v>
      </c>
      <c r="Z28475">
        <v>1.7608652054843741</v>
      </c>
      <c r="AA28475">
        <v>2.3729822160142739</v>
      </c>
      <c r="AB28475">
        <v>4.8360953408113971</v>
      </c>
      <c r="AC28475">
        <v>-5.6464324773953134</v>
      </c>
      <c r="AD28475">
        <v>-0.22169966576809361</v>
      </c>
      <c r="AE28475">
        <v>5.9256869569284998</v>
      </c>
      <c r="AF28475">
        <v>-1.8422333584458439</v>
      </c>
      <c r="AG28475">
        <v>-0.75446691019848133</v>
      </c>
      <c r="AH28475">
        <v>0.82023610201902297</v>
      </c>
      <c r="AI28475">
        <v>-1.7741383611388439</v>
      </c>
      <c r="AJ28475">
        <v>-1.9785940098440811</v>
      </c>
      <c r="AK28475">
        <v>1.2476917616953469</v>
      </c>
      <c r="AL28475">
        <v>4.5718334947066008</v>
      </c>
      <c r="AM28475">
        <v>4.8408776089454042</v>
      </c>
      <c r="AN28475">
        <v>1.3748449197884089</v>
      </c>
      <c r="AO28475">
        <v>0.117301112238466</v>
      </c>
      <c r="AP28475">
        <v>3.9362715624436939</v>
      </c>
      <c r="AQ28475">
        <v>-1.322403158545493</v>
      </c>
      <c r="AR28475">
        <v>1.708984065794561</v>
      </c>
      <c r="AS28475">
        <v>-6.6040212172679968E-2</v>
      </c>
      <c r="AT28475">
        <v>0.90565006043594742</v>
      </c>
      <c r="AU28475">
        <v>4.8768083932512862</v>
      </c>
      <c r="AV28475">
        <v>2.3602514631374749</v>
      </c>
    </row>
    <row r="28476" spans="1:48" x14ac:dyDescent="0.25">
      <c r="A28476" s="2">
        <v>44409</v>
      </c>
      <c r="B28476">
        <v>2012</v>
      </c>
      <c r="C28476">
        <v>560</v>
      </c>
      <c r="D28476">
        <v>0.78944513606313826</v>
      </c>
      <c r="E28476">
        <v>-1.190560044340083</v>
      </c>
      <c r="F28476">
        <v>11.561581220644319</v>
      </c>
      <c r="G28476">
        <v>11.45422133083105</v>
      </c>
      <c r="H28476">
        <v>7.5317510919880482</v>
      </c>
      <c r="I28476">
        <v>-0.30391501654581932</v>
      </c>
      <c r="J28476">
        <v>4.7152860179159104</v>
      </c>
      <c r="K28476">
        <v>8.402375976048182</v>
      </c>
      <c r="L28476">
        <v>10.95152176799321</v>
      </c>
      <c r="M28476">
        <v>-4.9233105462284321</v>
      </c>
      <c r="N28476">
        <v>0.2449807636337287</v>
      </c>
      <c r="O28476">
        <v>-2.2445149444411889</v>
      </c>
      <c r="P28476">
        <v>3.8433678666105249</v>
      </c>
      <c r="Q28476">
        <v>30.464880542451649</v>
      </c>
      <c r="R28476">
        <v>10.544045743314889</v>
      </c>
      <c r="S28476">
        <v>5.5843990448847034</v>
      </c>
      <c r="T28476">
        <v>7.8313013945217724</v>
      </c>
      <c r="U28476">
        <v>5.5687252808145793</v>
      </c>
      <c r="V28476">
        <v>9.2005176898199537</v>
      </c>
      <c r="W28476">
        <v>4.3836344216551693</v>
      </c>
      <c r="X28476">
        <v>3.0726397040244269</v>
      </c>
      <c r="Y28476">
        <v>1.222016556689987</v>
      </c>
      <c r="Z28476">
        <v>5.9014400901580721</v>
      </c>
      <c r="AA28476">
        <v>5.64605317856961</v>
      </c>
      <c r="AB28476">
        <v>-1.2100784196401699</v>
      </c>
      <c r="AC28476">
        <v>-1.55393818600319</v>
      </c>
      <c r="AD28476">
        <v>5.6144744280663073</v>
      </c>
      <c r="AE28476">
        <v>0.3787207077128763</v>
      </c>
      <c r="AF28476">
        <v>3.0140412052054311</v>
      </c>
      <c r="AG28476">
        <v>6.9928086484474914</v>
      </c>
      <c r="AH28476">
        <v>1.3076468322460011</v>
      </c>
      <c r="AI28476">
        <v>1.605660801737163</v>
      </c>
      <c r="AJ28476">
        <v>0.79729629286184878</v>
      </c>
      <c r="AK28476">
        <v>3.894662834132756</v>
      </c>
      <c r="AL28476">
        <v>6.8773053204597154</v>
      </c>
      <c r="AM28476">
        <v>3.7282007740461198</v>
      </c>
      <c r="AN28476">
        <v>5.5723464653454569</v>
      </c>
      <c r="AO28476">
        <v>1.3303539297108811</v>
      </c>
      <c r="AP28476">
        <v>7.8881236386317166</v>
      </c>
      <c r="AQ28476">
        <v>1.4729817924508559</v>
      </c>
      <c r="AR28476">
        <v>0.64390039604462768</v>
      </c>
      <c r="AS28476">
        <v>0.23776701718485341</v>
      </c>
      <c r="AT28476">
        <v>0.85228739333824688</v>
      </c>
      <c r="AU28476">
        <v>0.76340610466076875</v>
      </c>
      <c r="AV28476">
        <v>2.9472104671676602</v>
      </c>
    </row>
    <row r="28477" spans="1:48" x14ac:dyDescent="0.25">
      <c r="A28477" s="2">
        <v>44440</v>
      </c>
      <c r="B28477">
        <v>2012</v>
      </c>
      <c r="C28477">
        <v>560</v>
      </c>
      <c r="D28477">
        <v>-4.5897242760364438</v>
      </c>
      <c r="E28477">
        <v>-0.147369302071898</v>
      </c>
      <c r="F28477">
        <v>-7.0643665798816091</v>
      </c>
      <c r="G28477">
        <v>-1.947550244755647</v>
      </c>
      <c r="H28477">
        <v>3.2214580776130259</v>
      </c>
      <c r="I28477">
        <v>-5.4197599560895533</v>
      </c>
      <c r="J28477">
        <v>-6.3384300565946239</v>
      </c>
      <c r="K28477">
        <v>-3.6819273702510258</v>
      </c>
      <c r="L28477">
        <v>0.62771276359956385</v>
      </c>
      <c r="M28477">
        <v>-12.6012902915548</v>
      </c>
      <c r="N28477">
        <v>-2.362800840974999</v>
      </c>
      <c r="O28477">
        <v>-13.00768214053917</v>
      </c>
      <c r="P28477">
        <v>2.610846030241043</v>
      </c>
      <c r="Q28477">
        <v>-12.058038134013159</v>
      </c>
      <c r="R28477">
        <v>3.1886939317243401</v>
      </c>
      <c r="S28477">
        <v>-6.0768903843480437</v>
      </c>
      <c r="T28477">
        <v>1.6612061582228499</v>
      </c>
      <c r="U28477">
        <v>-7.7482426267008293</v>
      </c>
      <c r="V28477">
        <v>-12.438561134539709</v>
      </c>
      <c r="W28477">
        <v>-1.813695978058927</v>
      </c>
      <c r="X28477">
        <v>2.8718918289707411</v>
      </c>
      <c r="Y28477">
        <v>-7.5363316899492494</v>
      </c>
      <c r="Z28477">
        <v>-7.1813909903676638</v>
      </c>
      <c r="AA28477">
        <v>2.117340773547705</v>
      </c>
      <c r="AB28477">
        <v>-5.510735191415705</v>
      </c>
      <c r="AC28477">
        <v>-6.5359435565885748</v>
      </c>
      <c r="AD28477">
        <v>-3.1023429427813438</v>
      </c>
      <c r="AE28477">
        <v>-8.8752279579780708</v>
      </c>
      <c r="AF28477">
        <v>4.1769187162185029</v>
      </c>
      <c r="AG28477">
        <v>-2.3141319832427181</v>
      </c>
      <c r="AH28477">
        <v>-2.9705088447743</v>
      </c>
      <c r="AI28477">
        <v>-3.0443682854224048</v>
      </c>
      <c r="AJ28477">
        <v>-4.5021881962474906</v>
      </c>
      <c r="AK28477">
        <v>1.5328354274468441</v>
      </c>
      <c r="AL28477">
        <v>-7.4786251965811568</v>
      </c>
      <c r="AM28477">
        <v>-5.5753501634679736</v>
      </c>
      <c r="AN28477">
        <v>-5.0603807091483821</v>
      </c>
      <c r="AO28477">
        <v>-5.6065995851626411</v>
      </c>
      <c r="AP28477">
        <v>3.435665385527531</v>
      </c>
      <c r="AQ28477">
        <v>-3.139336669329118</v>
      </c>
      <c r="AR28477">
        <v>-3.9590108067190881</v>
      </c>
      <c r="AS28477">
        <v>-2.5511403356605071</v>
      </c>
      <c r="AT28477">
        <v>-2.0310598939481168</v>
      </c>
      <c r="AU28477">
        <v>-2.6556754892753438</v>
      </c>
      <c r="AV28477">
        <v>-4.7255256562540264</v>
      </c>
    </row>
    <row r="28478" spans="1:48" x14ac:dyDescent="0.25">
      <c r="A28478" s="2">
        <v>44470</v>
      </c>
      <c r="B28478">
        <v>2012</v>
      </c>
      <c r="C28478">
        <v>560</v>
      </c>
      <c r="D28478">
        <v>-7.5891534724947807E-2</v>
      </c>
      <c r="E28478">
        <v>4.21219274201039</v>
      </c>
      <c r="F28478">
        <v>2.9708901321712</v>
      </c>
      <c r="G28478">
        <v>3.334160085032134</v>
      </c>
      <c r="H28478">
        <v>24.71544722067884</v>
      </c>
      <c r="I28478">
        <v>4.3044512860523687</v>
      </c>
      <c r="J28478">
        <v>-6.3281577091630847</v>
      </c>
      <c r="K28478">
        <v>2.5047308468792111</v>
      </c>
      <c r="L28478">
        <v>-0.76924314501115587</v>
      </c>
      <c r="M28478">
        <v>9.7483184050428218</v>
      </c>
      <c r="N28478">
        <v>13.36315548420508</v>
      </c>
      <c r="O28478">
        <v>-9.0352256119136776</v>
      </c>
      <c r="P28478">
        <v>4.152033114390985</v>
      </c>
      <c r="Q28478">
        <v>10.769209536743141</v>
      </c>
      <c r="R28478">
        <v>2.7520006820709759</v>
      </c>
      <c r="S28478">
        <v>-0.17133540339048239</v>
      </c>
      <c r="T28478">
        <v>7.4441452995261281</v>
      </c>
      <c r="U28478">
        <v>15.174525955804929</v>
      </c>
      <c r="V28478">
        <v>-0.31636642423176209</v>
      </c>
      <c r="W28478">
        <v>2.0044341481348931</v>
      </c>
      <c r="X28478">
        <v>-3.3636609852314758</v>
      </c>
      <c r="Y28478">
        <v>6.2434338031863934</v>
      </c>
      <c r="Z28478">
        <v>1.415989503492465</v>
      </c>
      <c r="AA28478">
        <v>1.1518613511523721</v>
      </c>
      <c r="AB28478">
        <v>5.8580881983830944</v>
      </c>
      <c r="AC28478">
        <v>-2.3016151711401589</v>
      </c>
      <c r="AD28478">
        <v>-0.66677714898213392</v>
      </c>
      <c r="AE28478">
        <v>1.134100416166306</v>
      </c>
      <c r="AF28478">
        <v>3.5754687120771229</v>
      </c>
      <c r="AG28478">
        <v>6.7607168848964561</v>
      </c>
      <c r="AH28478">
        <v>5.3312353213050834</v>
      </c>
      <c r="AI28478">
        <v>3.9558774458553709</v>
      </c>
      <c r="AJ28478">
        <v>3.158115906331771</v>
      </c>
      <c r="AK28478">
        <v>-0.84751233760549383</v>
      </c>
      <c r="AL28478">
        <v>6.7646169796862674</v>
      </c>
      <c r="AM28478">
        <v>6.7469670411449254</v>
      </c>
      <c r="AN28478">
        <v>4.2227649525645514</v>
      </c>
      <c r="AO28478">
        <v>2.1538592393797411</v>
      </c>
      <c r="AP28478">
        <v>-1.0122492614631831</v>
      </c>
      <c r="AQ28478">
        <v>3.9201508214691261</v>
      </c>
      <c r="AR28478">
        <v>4.4540323327990414</v>
      </c>
      <c r="AS28478">
        <v>7.6719243161898598</v>
      </c>
      <c r="AT28478">
        <v>4.0108226781942591</v>
      </c>
      <c r="AU28478">
        <v>5.1295627453903814</v>
      </c>
      <c r="AV28478">
        <v>6.9735979137698356</v>
      </c>
    </row>
    <row r="28479" spans="1:48" x14ac:dyDescent="0.25">
      <c r="A28479" s="2">
        <v>44501</v>
      </c>
      <c r="B28479">
        <v>2012</v>
      </c>
      <c r="C28479">
        <v>560</v>
      </c>
      <c r="D28479">
        <v>-4.4841919344103864</v>
      </c>
      <c r="E28479">
        <v>-7.5308742805506252</v>
      </c>
      <c r="F28479">
        <v>-5.9862479504191661</v>
      </c>
      <c r="G28479">
        <v>2.6131796357698578</v>
      </c>
      <c r="H28479">
        <v>-8.9593169734701661</v>
      </c>
      <c r="I28479">
        <v>-6.3477901654332207</v>
      </c>
      <c r="J28479">
        <v>6.1782279728699097</v>
      </c>
      <c r="K28479">
        <v>-4.6927454929554528</v>
      </c>
      <c r="L28479">
        <v>-3.023696828600642</v>
      </c>
      <c r="M28479">
        <v>-6.7635221773904144</v>
      </c>
      <c r="N28479">
        <v>-6.1535795907358137</v>
      </c>
      <c r="O28479">
        <v>-1.44463654056628</v>
      </c>
      <c r="P28479">
        <v>-4.2422954354087157</v>
      </c>
      <c r="Q28479">
        <v>-16.47895547922484</v>
      </c>
      <c r="R28479">
        <v>-8.1186408301908486</v>
      </c>
      <c r="S28479">
        <v>-5.8119900528325381</v>
      </c>
      <c r="T28479">
        <v>-2.821589183485151</v>
      </c>
      <c r="U28479">
        <v>0.53852179140285727</v>
      </c>
      <c r="V28479">
        <v>-13.298307233930011</v>
      </c>
      <c r="W28479">
        <v>-5.9308089270667894</v>
      </c>
      <c r="X28479">
        <v>-2.466249257163589</v>
      </c>
      <c r="Y28479">
        <v>-1.468749761823007</v>
      </c>
      <c r="Z28479">
        <v>-9.2777274080432122</v>
      </c>
      <c r="AA28479">
        <v>-2.8049291224808042</v>
      </c>
      <c r="AB28479">
        <v>-5.9107240198063238</v>
      </c>
      <c r="AC28479">
        <v>-4.5763306577382039</v>
      </c>
      <c r="AD28479">
        <v>-6.6617787483469026</v>
      </c>
      <c r="AE28479">
        <v>-4.9933247401817153</v>
      </c>
      <c r="AF28479">
        <v>-8.4260497247184993</v>
      </c>
      <c r="AG28479">
        <v>-6.0998438839448674</v>
      </c>
      <c r="AH28479">
        <v>-6.344447973772227</v>
      </c>
      <c r="AI28479">
        <v>-10.739705575591939</v>
      </c>
      <c r="AJ28479">
        <v>-7.02040991655225</v>
      </c>
      <c r="AK28479">
        <v>-8.0372374056640226</v>
      </c>
      <c r="AL28479">
        <v>-5.8294451988679334</v>
      </c>
      <c r="AM28479">
        <v>-6.0228628151260946</v>
      </c>
      <c r="AN28479">
        <v>-11.66596441427197</v>
      </c>
      <c r="AO28479">
        <v>-6.5305407446556218</v>
      </c>
      <c r="AP28479">
        <v>0.5703375728305371</v>
      </c>
      <c r="AQ28479">
        <v>-6.5225679740782088</v>
      </c>
      <c r="AR28479">
        <v>-4.2224028617218519</v>
      </c>
      <c r="AS28479">
        <v>-4.8578545052540338</v>
      </c>
      <c r="AT28479">
        <v>-5.361241667263295</v>
      </c>
      <c r="AU28479">
        <v>-2.3373901977843841</v>
      </c>
      <c r="AV28479">
        <v>-1.0130351297179869</v>
      </c>
    </row>
    <row r="28480" spans="1:48" x14ac:dyDescent="0.25">
      <c r="A28480" s="2">
        <v>44531</v>
      </c>
      <c r="B28480">
        <v>2012</v>
      </c>
      <c r="C28480">
        <v>560</v>
      </c>
      <c r="D28480">
        <v>4.316633021394467</v>
      </c>
      <c r="E28480">
        <v>0.26016292745627562</v>
      </c>
      <c r="F28480">
        <v>6.4275267362106758</v>
      </c>
      <c r="G28480">
        <v>-2.197170134308291</v>
      </c>
      <c r="H28480">
        <v>-7.905336883182235</v>
      </c>
      <c r="I28480">
        <v>-5.3294631026151613</v>
      </c>
      <c r="J28480">
        <v>-8.5596507958959123</v>
      </c>
      <c r="K28480">
        <v>4.1867934812883867</v>
      </c>
      <c r="L28480">
        <v>3.749420830685013</v>
      </c>
      <c r="M28480">
        <v>-4.7118088962198614</v>
      </c>
      <c r="N28480">
        <v>3.7826086791370011</v>
      </c>
      <c r="O28480">
        <v>4.464534353250782</v>
      </c>
      <c r="P28480">
        <v>2.8241601462266179</v>
      </c>
      <c r="Q28480">
        <v>7.6096826477193957</v>
      </c>
      <c r="R28480">
        <v>3.0862437099876239</v>
      </c>
      <c r="S28480">
        <v>13.120504874247411</v>
      </c>
      <c r="T28480">
        <v>0.91312846584630236</v>
      </c>
      <c r="U28480">
        <v>2.2646377562009379</v>
      </c>
      <c r="V28480">
        <v>2.8162594954033842</v>
      </c>
      <c r="W28480">
        <v>0.11332263789916031</v>
      </c>
      <c r="X28480">
        <v>1.908677687635518</v>
      </c>
      <c r="Y28480">
        <v>7.7686413879138216</v>
      </c>
      <c r="Z28480">
        <v>9.3417658644999957</v>
      </c>
      <c r="AA28480">
        <v>7.077557312929339</v>
      </c>
      <c r="AB28480">
        <v>6.9571267182045426</v>
      </c>
      <c r="AC28480">
        <v>6.5009321881446258</v>
      </c>
      <c r="AD28480">
        <v>3.9901299902981968</v>
      </c>
      <c r="AE28480">
        <v>7.1827853992759714</v>
      </c>
      <c r="AF28480">
        <v>5.4490301763616689</v>
      </c>
      <c r="AG28480">
        <v>1.586774147612702</v>
      </c>
      <c r="AH28480">
        <v>7.3159551387245614</v>
      </c>
      <c r="AI28480">
        <v>6.3572235217771889</v>
      </c>
      <c r="AJ28480">
        <v>6.2730687694662954</v>
      </c>
      <c r="AK28480">
        <v>8.6902923277427657</v>
      </c>
      <c r="AL28480">
        <v>2.9749534896246428</v>
      </c>
      <c r="AM28480">
        <v>5.4655663866566728</v>
      </c>
      <c r="AN28480">
        <v>6.0208931120462328</v>
      </c>
      <c r="AO28480">
        <v>5.5742764889146654</v>
      </c>
      <c r="AP28480">
        <v>13.25842074288679</v>
      </c>
      <c r="AQ28480">
        <v>5.1315204392822444</v>
      </c>
      <c r="AR28480">
        <v>7.0829941777491578</v>
      </c>
      <c r="AS28480">
        <v>4.7993241957878796</v>
      </c>
      <c r="AT28480">
        <v>7.2943618101528394</v>
      </c>
      <c r="AU28480">
        <v>4.4196465012002362</v>
      </c>
      <c r="AV28480">
        <v>3.9473782655543799</v>
      </c>
    </row>
    <row r="28481" spans="1:48" x14ac:dyDescent="0.25">
      <c r="A28481" s="2">
        <v>44562</v>
      </c>
      <c r="B28481">
        <v>2012</v>
      </c>
      <c r="C28481">
        <v>560</v>
      </c>
      <c r="D28481">
        <v>6.8204185704837004</v>
      </c>
      <c r="E28481">
        <v>-1.068213984612687</v>
      </c>
      <c r="F28481">
        <v>0.20273104830550451</v>
      </c>
      <c r="G28481">
        <v>4.0798662662803631</v>
      </c>
      <c r="H28481">
        <v>-22.473097340576469</v>
      </c>
      <c r="I28481">
        <v>-4.5571522208937454</v>
      </c>
      <c r="J28481">
        <v>12.571933929814261</v>
      </c>
      <c r="K28481">
        <v>-3.5975553593731391</v>
      </c>
      <c r="L28481">
        <v>-1.364003182389439</v>
      </c>
      <c r="M28481">
        <v>2.8598867794834559</v>
      </c>
      <c r="N28481">
        <v>11.82289627291722</v>
      </c>
      <c r="O28481">
        <v>13.03249831329274</v>
      </c>
      <c r="P28481">
        <v>7.8803550705438319</v>
      </c>
      <c r="Q28481">
        <v>5.1865580307473236</v>
      </c>
      <c r="R28481">
        <v>10.557569095433839</v>
      </c>
      <c r="S28481">
        <v>-5.249036618763137</v>
      </c>
      <c r="T28481">
        <v>0.17566179055710229</v>
      </c>
      <c r="U28481">
        <v>-4.3348900432149451</v>
      </c>
      <c r="V28481">
        <v>5.6149336462622426</v>
      </c>
      <c r="W28481">
        <v>-14.86399729656044</v>
      </c>
      <c r="X28481">
        <v>-5.0754945384301369</v>
      </c>
      <c r="Y28481">
        <v>-7.8036346688040048</v>
      </c>
      <c r="Z28481">
        <v>-7.17633640322296</v>
      </c>
      <c r="AA28481">
        <v>-2.1435233176627659</v>
      </c>
      <c r="AB28481">
        <v>-10.141882738872029</v>
      </c>
      <c r="AC28481">
        <v>-10.149733047634321</v>
      </c>
      <c r="AD28481">
        <v>6.6227691449344483</v>
      </c>
      <c r="AE28481">
        <v>-6.322689711906337</v>
      </c>
      <c r="AF28481">
        <v>-5.0241638063763812E-2</v>
      </c>
      <c r="AG28481">
        <v>-3.9884440378455182</v>
      </c>
      <c r="AH28481">
        <v>-2.459482291620374</v>
      </c>
      <c r="AI28481">
        <v>-1.542890252972229</v>
      </c>
      <c r="AJ28481">
        <v>-5.0005217674019553</v>
      </c>
      <c r="AK28481">
        <v>-0.57731229249086136</v>
      </c>
      <c r="AL28481">
        <v>-11.629887409330401</v>
      </c>
      <c r="AM28481">
        <v>-11.31244532231813</v>
      </c>
      <c r="AN28481">
        <v>-3.0939200621977299</v>
      </c>
      <c r="AO28481">
        <v>-3.6956243513911469</v>
      </c>
      <c r="AP28481">
        <v>-0.15612792263138831</v>
      </c>
      <c r="AQ28481">
        <v>-8.7627353470745462</v>
      </c>
      <c r="AR28481">
        <v>-3.787765597118864</v>
      </c>
      <c r="AS28481">
        <v>-0.80714766849786512</v>
      </c>
      <c r="AT28481">
        <v>0.89282842059208445</v>
      </c>
      <c r="AU28481">
        <v>-8.4731743594820053</v>
      </c>
      <c r="AV28481">
        <v>-5.6653873966002974</v>
      </c>
    </row>
    <row r="28482" spans="1:48" x14ac:dyDescent="0.25">
      <c r="A28482" s="2">
        <v>44593</v>
      </c>
      <c r="B28482">
        <v>2012</v>
      </c>
      <c r="C28482">
        <v>560</v>
      </c>
      <c r="D28482">
        <v>4.6541670065632479</v>
      </c>
      <c r="E28482">
        <v>-1.1796458361870601</v>
      </c>
      <c r="F28482">
        <v>5.3882781198005159</v>
      </c>
      <c r="G28482">
        <v>5.8503404245202617E-2</v>
      </c>
      <c r="H28482">
        <v>-20.777613030078591</v>
      </c>
      <c r="I28482">
        <v>-6.0006571113458413</v>
      </c>
      <c r="J28482">
        <v>3.5781548972913639</v>
      </c>
      <c r="K28482">
        <v>5.4853492349916877</v>
      </c>
      <c r="L28482">
        <v>-3.9785529193710811</v>
      </c>
      <c r="M28482">
        <v>-4.2486278815618732</v>
      </c>
      <c r="N28482">
        <v>8.8021942713354164</v>
      </c>
      <c r="O28482">
        <v>4.6976542069400606</v>
      </c>
      <c r="P28482">
        <v>3.9853329923051239</v>
      </c>
      <c r="Q28482">
        <v>-2.2079686588065921</v>
      </c>
      <c r="R28482">
        <v>5.3972844076318527</v>
      </c>
      <c r="S28482">
        <v>4.9322701415861259</v>
      </c>
      <c r="T28482">
        <v>7.8355374997612692</v>
      </c>
      <c r="U28482">
        <v>-5.4751166173230184</v>
      </c>
      <c r="V28482">
        <v>-1.246424135905877</v>
      </c>
      <c r="W28482">
        <v>5.4351914507646537</v>
      </c>
      <c r="X28482">
        <v>-1.1180960578641259</v>
      </c>
      <c r="Y28482">
        <v>-0.48211446092505378</v>
      </c>
      <c r="Z28482">
        <v>-4.9623872645325307</v>
      </c>
      <c r="AA28482">
        <v>-15.039560363005069</v>
      </c>
      <c r="AB28482">
        <v>-8.0973303898440143</v>
      </c>
      <c r="AC28482">
        <v>0.78760997024538426</v>
      </c>
      <c r="AD28482">
        <v>-1.9557128711330529</v>
      </c>
      <c r="AE28482">
        <v>-6.8450885078390371</v>
      </c>
      <c r="AF28482">
        <v>4.2175086668674977</v>
      </c>
      <c r="AG28482">
        <v>-0.15872671978323091</v>
      </c>
      <c r="AH28482">
        <v>-4.8475972866146133</v>
      </c>
      <c r="AI28482">
        <v>-1.5677103073558629</v>
      </c>
      <c r="AJ28482">
        <v>-0.74935416953334499</v>
      </c>
      <c r="AK28482">
        <v>-1.307163720343296</v>
      </c>
      <c r="AL28482">
        <v>-4.9435346113029466</v>
      </c>
      <c r="AM28482">
        <v>1.308866938149267</v>
      </c>
      <c r="AN28482">
        <v>-11.88783124763979</v>
      </c>
      <c r="AO28482">
        <v>-6.84140862820305</v>
      </c>
      <c r="AP28482">
        <v>-2.9046799495551219</v>
      </c>
      <c r="AQ28482">
        <v>5.856033805593408</v>
      </c>
      <c r="AR28482">
        <v>-4.4659192630132294</v>
      </c>
      <c r="AS28482">
        <v>0.2021772178479431</v>
      </c>
      <c r="AT28482">
        <v>0.77988861926510111</v>
      </c>
      <c r="AU28482">
        <v>1.6720073682018111</v>
      </c>
      <c r="AV28482">
        <v>-2.9366851521860138</v>
      </c>
    </row>
    <row r="28483" spans="1:48" x14ac:dyDescent="0.25">
      <c r="A28483" s="2">
        <v>44621</v>
      </c>
      <c r="B28483">
        <v>2012</v>
      </c>
      <c r="C28483">
        <v>560</v>
      </c>
      <c r="D28483">
        <v>7.7724364007754287</v>
      </c>
      <c r="E28483">
        <v>0.50153865183801827</v>
      </c>
      <c r="F28483">
        <v>-1.3139049733473569</v>
      </c>
      <c r="G28483">
        <v>-1.691934920638638</v>
      </c>
      <c r="H28483">
        <v>-6.0098600426974791</v>
      </c>
      <c r="I28483">
        <v>-11.219959553763539</v>
      </c>
      <c r="J28483">
        <v>11.41331754424337</v>
      </c>
      <c r="K28483">
        <v>0.22193302844024651</v>
      </c>
      <c r="L28483">
        <v>3.6413316763193482</v>
      </c>
      <c r="M28483">
        <v>-5.5843736003500464</v>
      </c>
      <c r="N28483">
        <v>10.842381398574959</v>
      </c>
      <c r="O28483">
        <v>14.86163643485339</v>
      </c>
      <c r="P28483">
        <v>6.4875118734155413</v>
      </c>
      <c r="Q28483">
        <v>15.42862996830587</v>
      </c>
      <c r="R28483">
        <v>14.89461504455956</v>
      </c>
      <c r="S28483">
        <v>9.2581550585463255</v>
      </c>
      <c r="T28483">
        <v>2.5867206978857031</v>
      </c>
      <c r="U28483">
        <v>-15.349367158543391</v>
      </c>
      <c r="V28483">
        <v>8.4926109233990577</v>
      </c>
      <c r="W28483">
        <v>1.8714221188694371</v>
      </c>
      <c r="X28483">
        <v>-0.36281419593969799</v>
      </c>
      <c r="Y28483">
        <v>2.3432014915102162</v>
      </c>
      <c r="Z28483">
        <v>-9.2916585092817865</v>
      </c>
      <c r="AA28483">
        <v>-3.7838437240710898</v>
      </c>
      <c r="AB28483">
        <v>2.731270968687038</v>
      </c>
      <c r="AC28483">
        <v>-4.6765554136529719E-2</v>
      </c>
      <c r="AD28483">
        <v>-3.320086811385969</v>
      </c>
      <c r="AE28483">
        <v>1.6005249284313241</v>
      </c>
      <c r="AF28483">
        <v>5.8204303667767299</v>
      </c>
      <c r="AG28483">
        <v>6.7056314971499997</v>
      </c>
      <c r="AH28483">
        <v>-2.9927445008050562</v>
      </c>
      <c r="AI28483">
        <v>-1.0891414845978891</v>
      </c>
      <c r="AJ28483">
        <v>0.80883541981298102</v>
      </c>
      <c r="AK28483">
        <v>-1.68694144165662</v>
      </c>
      <c r="AL28483">
        <v>-1.67069770676469</v>
      </c>
      <c r="AM28483">
        <v>4.5789433834386717</v>
      </c>
      <c r="AN28483">
        <v>5.5980106163806997</v>
      </c>
      <c r="AO28483">
        <v>-2.8603615564849361</v>
      </c>
      <c r="AP28483">
        <v>6.3310290856006146</v>
      </c>
      <c r="AQ28483">
        <v>11.037825813821581</v>
      </c>
      <c r="AR28483">
        <v>-0.63495755902663875</v>
      </c>
      <c r="AS28483">
        <v>5.3642854723306099</v>
      </c>
      <c r="AT28483">
        <v>0.11508820176189261</v>
      </c>
      <c r="AU28483">
        <v>0.115966087121322</v>
      </c>
      <c r="AV28483">
        <v>3.4926218559540261</v>
      </c>
    </row>
    <row r="28484" spans="1:48" x14ac:dyDescent="0.25">
      <c r="A28484" s="2">
        <v>44652</v>
      </c>
      <c r="B28484">
        <v>2012</v>
      </c>
      <c r="C28484">
        <v>560</v>
      </c>
      <c r="D28484">
        <v>-12.67174699077348</v>
      </c>
      <c r="E28484">
        <v>-7.478277728063409</v>
      </c>
      <c r="F28484">
        <v>-4.663624846821401</v>
      </c>
      <c r="G28484">
        <v>-8.0413445093470255</v>
      </c>
      <c r="H28484">
        <v>9.8802437284306812</v>
      </c>
      <c r="I28484">
        <v>-2.4102821863440589</v>
      </c>
      <c r="J28484">
        <v>-11.788563977787099</v>
      </c>
      <c r="K28484">
        <v>-2.7605294589417069</v>
      </c>
      <c r="L28484">
        <v>-1.684073654794527</v>
      </c>
      <c r="M28484">
        <v>-5.0521209675546412</v>
      </c>
      <c r="N28484">
        <v>-17.362202207511469</v>
      </c>
      <c r="O28484">
        <v>-13.733064917443009</v>
      </c>
      <c r="P28484">
        <v>0.98355476141935849</v>
      </c>
      <c r="Q28484">
        <v>-13.246865436641709</v>
      </c>
      <c r="R28484">
        <v>-10.421091931237511</v>
      </c>
      <c r="S28484">
        <v>-11.05773700840782</v>
      </c>
      <c r="T28484">
        <v>1.3586740389196941</v>
      </c>
      <c r="U28484">
        <v>-3.406291697494801</v>
      </c>
      <c r="V28484">
        <v>6.205350247804664</v>
      </c>
      <c r="W28484">
        <v>-9.4899344621849462</v>
      </c>
      <c r="X28484">
        <v>-8.8281864631272082</v>
      </c>
      <c r="Y28484">
        <v>-4.5537810531909972</v>
      </c>
      <c r="Z28484">
        <v>-4.0442612621133573</v>
      </c>
      <c r="AA28484">
        <v>-6.5074122502011056</v>
      </c>
      <c r="AB28484">
        <v>-7.2820777639989513</v>
      </c>
      <c r="AC28484">
        <v>-6.3507690084719464</v>
      </c>
      <c r="AD28484">
        <v>-1.021133548927444</v>
      </c>
      <c r="AE28484">
        <v>-4.1923669839665454</v>
      </c>
      <c r="AF28484">
        <v>-6.7503413910045218</v>
      </c>
      <c r="AG28484">
        <v>-5.8114763929764557</v>
      </c>
      <c r="AH28484">
        <v>-6.8045311027826516</v>
      </c>
      <c r="AI28484">
        <v>-2.448959504186532</v>
      </c>
      <c r="AJ28484">
        <v>-5.4341923145954434</v>
      </c>
      <c r="AK28484">
        <v>-4.2661715747497784</v>
      </c>
      <c r="AL28484">
        <v>-10.08133072692794</v>
      </c>
      <c r="AM28484">
        <v>-3.2187418483715651</v>
      </c>
      <c r="AN28484">
        <v>-19.083866134094681</v>
      </c>
      <c r="AO28484">
        <v>-8.1330603964700714</v>
      </c>
      <c r="AP28484">
        <v>-1.756432586704693</v>
      </c>
      <c r="AQ28484">
        <v>-5.8944829093749318</v>
      </c>
      <c r="AR28484">
        <v>-6.3227261281727731</v>
      </c>
      <c r="AS28484">
        <v>-7.2769551122784932</v>
      </c>
      <c r="AT28484">
        <v>-3.7170412301984479</v>
      </c>
      <c r="AU28484">
        <v>-8.0420284509931541</v>
      </c>
      <c r="AV28484">
        <v>-9.089674425525585</v>
      </c>
    </row>
    <row r="28485" spans="1:48" x14ac:dyDescent="0.25">
      <c r="A28485" s="2">
        <v>44682</v>
      </c>
      <c r="B28485">
        <v>2012</v>
      </c>
      <c r="C28485">
        <v>560</v>
      </c>
      <c r="D28485">
        <v>1.1240131321661679</v>
      </c>
      <c r="E28485">
        <v>-2.8324448616799609</v>
      </c>
      <c r="F28485">
        <v>2.3460807235658798</v>
      </c>
      <c r="G28485">
        <v>1.3626797177937131</v>
      </c>
      <c r="H28485">
        <v>-11.92994271747577</v>
      </c>
      <c r="I28485">
        <v>0.38695059919704461</v>
      </c>
      <c r="J28485">
        <v>18.559698991331569</v>
      </c>
      <c r="K28485">
        <v>-2.3217886567418522</v>
      </c>
      <c r="L28485">
        <v>-5.8070746569340637</v>
      </c>
      <c r="M28485">
        <v>-16.040948039431768</v>
      </c>
      <c r="N28485">
        <v>1.5491119332599499</v>
      </c>
      <c r="O28485">
        <v>8.3787354077743394</v>
      </c>
      <c r="P28485">
        <v>-5.959181956571391</v>
      </c>
      <c r="Q28485">
        <v>3.5219464760045232</v>
      </c>
      <c r="R28485">
        <v>13.334700120407829</v>
      </c>
      <c r="S28485">
        <v>5.7709768605010092</v>
      </c>
      <c r="T28485">
        <v>-5.2278224617526732</v>
      </c>
      <c r="U28485">
        <v>-8.0426665596178726</v>
      </c>
      <c r="V28485">
        <v>-6.668329739879308</v>
      </c>
      <c r="W28485">
        <v>-1.8319987968543729</v>
      </c>
      <c r="X28485">
        <v>1.598259376741429</v>
      </c>
      <c r="Y28485">
        <v>-3.2669377547910878</v>
      </c>
      <c r="Z28485">
        <v>0.60447042602407297</v>
      </c>
      <c r="AA28485">
        <v>5.0348925061426186</v>
      </c>
      <c r="AB28485">
        <v>-0.5531353232936187</v>
      </c>
      <c r="AC28485">
        <v>1.8051523736398509</v>
      </c>
      <c r="AD28485">
        <v>-2.8137920631778339</v>
      </c>
      <c r="AE28485">
        <v>1.2912666940493089</v>
      </c>
      <c r="AF28485">
        <v>4.3643368831519869</v>
      </c>
      <c r="AG28485">
        <v>5.4444558637535501</v>
      </c>
      <c r="AH28485">
        <v>3.6971120492780951</v>
      </c>
      <c r="AI28485">
        <v>4.7983716788522424</v>
      </c>
      <c r="AJ28485">
        <v>-2.2008405301099598</v>
      </c>
      <c r="AK28485">
        <v>3.8158420954658161</v>
      </c>
      <c r="AL28485">
        <v>0.76454914516175254</v>
      </c>
      <c r="AM28485">
        <v>-3.9607443281818759</v>
      </c>
      <c r="AN28485">
        <v>3.221755341682786</v>
      </c>
      <c r="AO28485">
        <v>3.6845941046703912</v>
      </c>
      <c r="AP28485">
        <v>5.4161432202915814</v>
      </c>
      <c r="AQ28485">
        <v>-1.1360989256594569</v>
      </c>
      <c r="AR28485">
        <v>1.9687529411533069</v>
      </c>
      <c r="AS28485">
        <v>1.454733157737498</v>
      </c>
      <c r="AT28485">
        <v>1.672318384622429</v>
      </c>
      <c r="AU28485">
        <v>-5.2975430275422504</v>
      </c>
      <c r="AV28485">
        <v>-0.26931931202643922</v>
      </c>
    </row>
    <row r="28486" spans="1:48" x14ac:dyDescent="0.25">
      <c r="A28486" s="2">
        <v>44713</v>
      </c>
      <c r="B28486">
        <v>2012</v>
      </c>
      <c r="C28486">
        <v>560</v>
      </c>
      <c r="D28486">
        <v>-12.762531586060989</v>
      </c>
      <c r="E28486">
        <v>-7.5256753947020254</v>
      </c>
      <c r="F28486">
        <v>-8.4451359745712278</v>
      </c>
      <c r="G28486">
        <v>-13.67014627884191</v>
      </c>
      <c r="H28486">
        <v>-8.5753186603651717</v>
      </c>
      <c r="I28486">
        <v>7.1404683653006007</v>
      </c>
      <c r="J28486">
        <v>-18.608876364620549</v>
      </c>
      <c r="K28486">
        <v>-8.2905405888020756</v>
      </c>
      <c r="L28486">
        <v>-6.7415279498880381</v>
      </c>
      <c r="M28486">
        <v>-7.7173737507432509</v>
      </c>
      <c r="N28486">
        <v>-16.97718241278741</v>
      </c>
      <c r="O28486">
        <v>-19.194520304678139</v>
      </c>
      <c r="P28486">
        <v>-6.1411459348847064</v>
      </c>
      <c r="Q28486">
        <v>-19.87095578489874</v>
      </c>
      <c r="R28486">
        <v>-28.813967234182162</v>
      </c>
      <c r="S28486">
        <v>-9.8409664215203581</v>
      </c>
      <c r="T28486">
        <v>-9.462262574815373</v>
      </c>
      <c r="U28486">
        <v>-10.36640517548922</v>
      </c>
      <c r="V28486">
        <v>-10.20619251668333</v>
      </c>
      <c r="W28486">
        <v>-6.5347179773434512</v>
      </c>
      <c r="X28486">
        <v>-7.9222231416174456</v>
      </c>
      <c r="Y28486">
        <v>-7.1049959601688357</v>
      </c>
      <c r="Z28486">
        <v>-16.689094836520709</v>
      </c>
      <c r="AA28486">
        <v>-15.02314417338869</v>
      </c>
      <c r="AB28486">
        <v>-14.41451420439234</v>
      </c>
      <c r="AC28486">
        <v>-17.072695166582179</v>
      </c>
      <c r="AD28486">
        <v>-13.795721956751921</v>
      </c>
      <c r="AE28486">
        <v>-7.6908898799834642</v>
      </c>
      <c r="AF28486">
        <v>-11.83681516435777</v>
      </c>
      <c r="AG28486">
        <v>-4.8738284194675412</v>
      </c>
      <c r="AH28486">
        <v>-14.3799709092459</v>
      </c>
      <c r="AI28486">
        <v>-10.32242556506427</v>
      </c>
      <c r="AJ28486">
        <v>-5.6891723017700846</v>
      </c>
      <c r="AK28486">
        <v>-2.858342629458821</v>
      </c>
      <c r="AL28486">
        <v>-10.56937002935622</v>
      </c>
      <c r="AM28486">
        <v>-5.3671655046936273</v>
      </c>
      <c r="AN28486">
        <v>-12.806817814177951</v>
      </c>
      <c r="AO28486">
        <v>-13.52381149007971</v>
      </c>
      <c r="AP28486">
        <v>-6.3753305652458288</v>
      </c>
      <c r="AQ28486">
        <v>-12.0684316200458</v>
      </c>
      <c r="AR28486">
        <v>-10.38168006331542</v>
      </c>
      <c r="AS28486">
        <v>-10.385242109222389</v>
      </c>
      <c r="AT28486">
        <v>-8.6658186496759608</v>
      </c>
      <c r="AU28486">
        <v>-8.1864824163931154</v>
      </c>
      <c r="AV28486">
        <v>-8.3299642918782553</v>
      </c>
    </row>
    <row r="28487" spans="1:48" x14ac:dyDescent="0.25">
      <c r="A28487" s="2">
        <v>44743</v>
      </c>
      <c r="B28487">
        <v>2012</v>
      </c>
      <c r="C28487">
        <v>560</v>
      </c>
      <c r="D28487">
        <v>0.2433250486829408</v>
      </c>
      <c r="E28487">
        <v>5.8797535941206513</v>
      </c>
      <c r="F28487">
        <v>-2.0108015037862419</v>
      </c>
      <c r="G28487">
        <v>2.0997393797088648</v>
      </c>
      <c r="H28487">
        <v>14.28162501163288</v>
      </c>
      <c r="I28487">
        <v>-9.6339067077771396</v>
      </c>
      <c r="J28487">
        <v>12.269242740280699</v>
      </c>
      <c r="K28487">
        <v>2.3347291472265002</v>
      </c>
      <c r="L28487">
        <v>9.2957379148690613</v>
      </c>
      <c r="M28487">
        <v>-17.329459843932248</v>
      </c>
      <c r="N28487">
        <v>2.9230100997902801</v>
      </c>
      <c r="O28487">
        <v>5.4472120342768937</v>
      </c>
      <c r="P28487">
        <v>6.0742624288624647</v>
      </c>
      <c r="Q28487">
        <v>9.0090458439829213</v>
      </c>
      <c r="R28487">
        <v>-1.250560889531938</v>
      </c>
      <c r="S28487">
        <v>-0.1379430216112088</v>
      </c>
      <c r="T28487">
        <v>2.930361049348984</v>
      </c>
      <c r="U28487">
        <v>1.426226323714497</v>
      </c>
      <c r="V28487">
        <v>-1.2917783908090841</v>
      </c>
      <c r="W28487">
        <v>6.5967224074447328</v>
      </c>
      <c r="X28487">
        <v>5.616738978234026</v>
      </c>
      <c r="Y28487">
        <v>4.6148626992181363</v>
      </c>
      <c r="Z28487">
        <v>7.0450305552453694</v>
      </c>
      <c r="AA28487">
        <v>1.4858124394409919</v>
      </c>
      <c r="AB28487">
        <v>11.24286161410712</v>
      </c>
      <c r="AC28487">
        <v>5.7274760289169224</v>
      </c>
      <c r="AD28487">
        <v>4.4407224513716148</v>
      </c>
      <c r="AE28487">
        <v>3.4646042284217859</v>
      </c>
      <c r="AF28487">
        <v>5.9486232062458964</v>
      </c>
      <c r="AG28487">
        <v>4.6254032696219314</v>
      </c>
      <c r="AH28487">
        <v>2.5617321524654462</v>
      </c>
      <c r="AI28487">
        <v>-1.576518896555035</v>
      </c>
      <c r="AJ28487">
        <v>-0.1241545993563742</v>
      </c>
      <c r="AK28487">
        <v>2.9187274944270092</v>
      </c>
      <c r="AL28487">
        <v>10.362536118645311</v>
      </c>
      <c r="AM28487">
        <v>7.9333137842975132</v>
      </c>
      <c r="AN28487">
        <v>-0.1592719615602034</v>
      </c>
      <c r="AO28487">
        <v>2.2710878443974241</v>
      </c>
      <c r="AP28487">
        <v>0.72505047632698272</v>
      </c>
      <c r="AQ28487">
        <v>6.4701208212751826</v>
      </c>
      <c r="AR28487">
        <v>6.3668468501960618</v>
      </c>
      <c r="AS28487">
        <v>4.8736166278777526</v>
      </c>
      <c r="AT28487">
        <v>3.6508990622537989</v>
      </c>
      <c r="AU28487">
        <v>6.0976094935596858</v>
      </c>
      <c r="AV28487">
        <v>9.2434179957085139</v>
      </c>
    </row>
    <row r="28488" spans="1:48" x14ac:dyDescent="0.25">
      <c r="A28488" s="2">
        <v>44774</v>
      </c>
      <c r="B28488">
        <v>2012</v>
      </c>
      <c r="C28488">
        <v>560</v>
      </c>
      <c r="D28488">
        <v>-4.200606159216969</v>
      </c>
      <c r="E28488">
        <v>-1.967362708247034</v>
      </c>
      <c r="F28488">
        <v>5.500123124414813</v>
      </c>
      <c r="G28488">
        <v>2.5493094660470561</v>
      </c>
      <c r="H28488">
        <v>12.810623191701479</v>
      </c>
      <c r="I28488">
        <v>0.82602112923018112</v>
      </c>
      <c r="J28488">
        <v>2.5904153162615851</v>
      </c>
      <c r="K28488">
        <v>0.34584640675427991</v>
      </c>
      <c r="L28488">
        <v>3.9737835533104842</v>
      </c>
      <c r="M28488">
        <v>19.861858455327059</v>
      </c>
      <c r="N28488">
        <v>-1.7910299399346521</v>
      </c>
      <c r="O28488">
        <v>6.3285008546588362</v>
      </c>
      <c r="P28488">
        <v>1.66713002665162</v>
      </c>
      <c r="Q28488">
        <v>10.856003409062991</v>
      </c>
      <c r="R28488">
        <v>-6.6390106749208089</v>
      </c>
      <c r="S28488">
        <v>-5.1367564877011329</v>
      </c>
      <c r="T28488">
        <v>5.0661472468927604</v>
      </c>
      <c r="U28488">
        <v>-8.7142601329781577E-2</v>
      </c>
      <c r="V28488">
        <v>22.5132125694278</v>
      </c>
      <c r="W28488">
        <v>-3.1251141875187738</v>
      </c>
      <c r="X28488">
        <v>-2.734782333574493</v>
      </c>
      <c r="Y28488">
        <v>-5.6354059316220066</v>
      </c>
      <c r="Z28488">
        <v>1.6871838759558779</v>
      </c>
      <c r="AA28488">
        <v>-9.4934907867856744</v>
      </c>
      <c r="AB28488">
        <v>-10.22315950580645</v>
      </c>
      <c r="AC28488">
        <v>-3.4993578683073179</v>
      </c>
      <c r="AD28488">
        <v>-2.244802672894108</v>
      </c>
      <c r="AE28488">
        <v>-2.2635732098187149</v>
      </c>
      <c r="AF28488">
        <v>-1.4021631369173231</v>
      </c>
      <c r="AG28488">
        <v>-3.707152305109529</v>
      </c>
      <c r="AH28488">
        <v>-4.8304041407961407</v>
      </c>
      <c r="AI28488">
        <v>-4.3990337585874002</v>
      </c>
      <c r="AJ28488">
        <v>-7.5686639991251141</v>
      </c>
      <c r="AK28488">
        <v>-1.226046784508295</v>
      </c>
      <c r="AL28488">
        <v>-10.28472356399995</v>
      </c>
      <c r="AM28488">
        <v>-7.8846294218447914</v>
      </c>
      <c r="AN28488">
        <v>-13.19294903086913</v>
      </c>
      <c r="AO28488">
        <v>-6.557025044039988</v>
      </c>
      <c r="AP28488">
        <v>-9.3291028486869099</v>
      </c>
      <c r="AQ28488">
        <v>-1.204594239095047</v>
      </c>
      <c r="AR28488">
        <v>-6.5321193767987946</v>
      </c>
      <c r="AS28488">
        <v>-4.1807898487901562</v>
      </c>
      <c r="AT28488">
        <v>-5.8227029795021368</v>
      </c>
      <c r="AU28488">
        <v>5.0118417882212052</v>
      </c>
      <c r="AV28488">
        <v>-4.103040255479562</v>
      </c>
    </row>
    <row r="28489" spans="1:48" x14ac:dyDescent="0.25">
      <c r="A28489" s="2">
        <v>44805</v>
      </c>
      <c r="B28489">
        <v>2012</v>
      </c>
      <c r="C28489">
        <v>560</v>
      </c>
      <c r="D28489">
        <v>-8.8267310559557171</v>
      </c>
      <c r="E28489">
        <v>-5.5549950271145736</v>
      </c>
      <c r="F28489">
        <v>-6.4447458242859472</v>
      </c>
      <c r="G28489">
        <v>-17.813537987638139</v>
      </c>
      <c r="H28489">
        <v>-10.34733355189773</v>
      </c>
      <c r="I28489">
        <v>-16.44897109760355</v>
      </c>
      <c r="J28489">
        <v>-10.788344998363639</v>
      </c>
      <c r="K28489">
        <v>-9.9682333311779345</v>
      </c>
      <c r="L28489">
        <v>-6.5185924186786153</v>
      </c>
      <c r="M28489">
        <v>-8.2192170884541902</v>
      </c>
      <c r="N28489">
        <v>-2.453795150038252</v>
      </c>
      <c r="O28489">
        <v>-3.5285668233482119</v>
      </c>
      <c r="P28489">
        <v>-4.9030064166977194</v>
      </c>
      <c r="Q28489">
        <v>-1.252529116217949</v>
      </c>
      <c r="R28489">
        <v>-11.867442929101641</v>
      </c>
      <c r="S28489">
        <v>-0.62494690349910176</v>
      </c>
      <c r="T28489">
        <v>-0.70059083993709859</v>
      </c>
      <c r="U28489">
        <v>-3.0811360621184058</v>
      </c>
      <c r="V28489">
        <v>-4.2566010694714107</v>
      </c>
      <c r="W28489">
        <v>-11.79931541860627</v>
      </c>
      <c r="X28489">
        <v>-10.43479085629072</v>
      </c>
      <c r="Y28489">
        <v>-6.7660687095345011</v>
      </c>
      <c r="Z28489">
        <v>-13.54324663141545</v>
      </c>
      <c r="AA28489">
        <v>-8.0542996920958903</v>
      </c>
      <c r="AB28489">
        <v>-9.145379999571956</v>
      </c>
      <c r="AC28489">
        <v>-18.432562180273809</v>
      </c>
      <c r="AD28489">
        <v>-9.7819487178219653</v>
      </c>
      <c r="AE28489">
        <v>-8.6219382948790724</v>
      </c>
      <c r="AF28489">
        <v>-19.206706922915039</v>
      </c>
      <c r="AG28489">
        <v>-12.059727489990699</v>
      </c>
      <c r="AH28489">
        <v>-6.6058935921931798</v>
      </c>
      <c r="AI28489">
        <v>-9.092221912235809</v>
      </c>
      <c r="AJ28489">
        <v>-6.5032495619565589</v>
      </c>
      <c r="AK28489">
        <v>-18.095368012232719</v>
      </c>
      <c r="AL28489">
        <v>-10.238151675894249</v>
      </c>
      <c r="AM28489">
        <v>-12.15577917551022</v>
      </c>
      <c r="AN28489">
        <v>-13.523007595239671</v>
      </c>
      <c r="AO28489">
        <v>-9.0014424360492118</v>
      </c>
      <c r="AP28489">
        <v>-10.943686787492769</v>
      </c>
      <c r="AQ28489">
        <v>-11.77335827879379</v>
      </c>
      <c r="AR28489">
        <v>-8.7586361264343608</v>
      </c>
      <c r="AS28489">
        <v>-8.6528409769357602</v>
      </c>
      <c r="AT28489">
        <v>-9.0562594306796704</v>
      </c>
      <c r="AU28489">
        <v>-12.23357362523191</v>
      </c>
      <c r="AV28489">
        <v>-9.4922018658872513</v>
      </c>
    </row>
    <row r="28490" spans="1:48" x14ac:dyDescent="0.25">
      <c r="A28490" s="2">
        <v>44835</v>
      </c>
      <c r="B28490">
        <v>2012</v>
      </c>
      <c r="C28490">
        <v>560</v>
      </c>
      <c r="D28490">
        <v>2.9190626658943679</v>
      </c>
      <c r="E28490">
        <v>-0.22542668922784781</v>
      </c>
      <c r="F28490">
        <v>0.96861264331078445</v>
      </c>
      <c r="G28490">
        <v>8.9049354131333747</v>
      </c>
      <c r="H28490">
        <v>10.24005465909541</v>
      </c>
      <c r="I28490">
        <v>-19.090365675736191</v>
      </c>
      <c r="J28490">
        <v>2.7329041612170308</v>
      </c>
      <c r="K28490">
        <v>2.741619565000164</v>
      </c>
      <c r="L28490">
        <v>2.4051897666954591</v>
      </c>
      <c r="M28490">
        <v>1.781198964270758</v>
      </c>
      <c r="N28490">
        <v>13.410690979870751</v>
      </c>
      <c r="O28490">
        <v>8.4263959530516566</v>
      </c>
      <c r="P28490">
        <v>-1.9702386730335091</v>
      </c>
      <c r="Q28490">
        <v>10.354231554828351</v>
      </c>
      <c r="R28490">
        <v>7.8519263617661927</v>
      </c>
      <c r="S28490">
        <v>13.661621114953901</v>
      </c>
      <c r="T28490">
        <v>-0.50540528355907943</v>
      </c>
      <c r="U28490">
        <v>1.6692041867554019</v>
      </c>
      <c r="V28490">
        <v>22.83226954710733</v>
      </c>
      <c r="W28490">
        <v>6.8580641034013068</v>
      </c>
      <c r="X28490">
        <v>2.765881135685833</v>
      </c>
      <c r="Y28490">
        <v>2.8865268498013741</v>
      </c>
      <c r="Z28490">
        <v>10.926403490931371</v>
      </c>
      <c r="AA28490">
        <v>10.75845722751394</v>
      </c>
      <c r="AB28490">
        <v>6.7540340291831757</v>
      </c>
      <c r="AC28490">
        <v>8.144602962990799</v>
      </c>
      <c r="AD28490">
        <v>13.70479739464543</v>
      </c>
      <c r="AE28490">
        <v>4.0324983734892239</v>
      </c>
      <c r="AF28490">
        <v>11.37018308696225</v>
      </c>
      <c r="AG28490">
        <v>3.531616975622232</v>
      </c>
      <c r="AH28490">
        <v>11.115265498220131</v>
      </c>
      <c r="AI28490">
        <v>9.5384620118169181</v>
      </c>
      <c r="AJ28490">
        <v>7.9657540985097484</v>
      </c>
      <c r="AK28490">
        <v>3.984510462520396</v>
      </c>
      <c r="AL28490">
        <v>5.6552059712869029</v>
      </c>
      <c r="AM28490">
        <v>9.5190225645144011</v>
      </c>
      <c r="AN28490">
        <v>15.809472452245091</v>
      </c>
      <c r="AO28490">
        <v>9.1492297820195301</v>
      </c>
      <c r="AP28490">
        <v>0.42767787438027233</v>
      </c>
      <c r="AQ28490">
        <v>5.050949496405277</v>
      </c>
      <c r="AR28490">
        <v>9.2720176020841159</v>
      </c>
      <c r="AS28490">
        <v>6.4075923323170247</v>
      </c>
      <c r="AT28490">
        <v>5.8309237986964968</v>
      </c>
      <c r="AU28490">
        <v>8.542801733601646</v>
      </c>
      <c r="AV28490">
        <v>7.7397207581220151</v>
      </c>
    </row>
    <row r="28491" spans="1:48" x14ac:dyDescent="0.25">
      <c r="A28491" s="2">
        <v>44866</v>
      </c>
      <c r="B28491">
        <v>2012</v>
      </c>
      <c r="C28491">
        <v>560</v>
      </c>
      <c r="D28491">
        <v>19.296413277067611</v>
      </c>
      <c r="E28491">
        <v>11.162520989022241</v>
      </c>
      <c r="F28491">
        <v>10.29738153597977</v>
      </c>
      <c r="G28491">
        <v>13.05967161886514</v>
      </c>
      <c r="H28491">
        <v>12.52428527293481</v>
      </c>
      <c r="I28491">
        <v>31.466740460865509</v>
      </c>
      <c r="J28491">
        <v>5.7987124761300191</v>
      </c>
      <c r="K28491">
        <v>8.5191515324642744</v>
      </c>
      <c r="L28491">
        <v>4.9145660002891223</v>
      </c>
      <c r="M28491">
        <v>-0.54966250407062489</v>
      </c>
      <c r="N28491">
        <v>12.318341727436669</v>
      </c>
      <c r="O28491">
        <v>-3.152648525122614</v>
      </c>
      <c r="P28491">
        <v>-3.5930588817188358</v>
      </c>
      <c r="Q28491">
        <v>6.3377514731005169</v>
      </c>
      <c r="R28491">
        <v>2.8931367541638049</v>
      </c>
      <c r="S28491">
        <v>5.7566212455494981</v>
      </c>
      <c r="T28491">
        <v>4.1653570898437797</v>
      </c>
      <c r="U28491">
        <v>20.14925263762288</v>
      </c>
      <c r="V28491">
        <v>22.22798987557055</v>
      </c>
      <c r="W28491">
        <v>13.40725786720054</v>
      </c>
      <c r="X28491">
        <v>9.3708509663749773</v>
      </c>
      <c r="Y28491">
        <v>7.5557221013155429</v>
      </c>
      <c r="Z28491">
        <v>8.0778714965123335</v>
      </c>
      <c r="AA28491">
        <v>17.39561506889309</v>
      </c>
      <c r="AB28491">
        <v>10.74994815028869</v>
      </c>
      <c r="AC28491">
        <v>14.63154652801386</v>
      </c>
      <c r="AD28491">
        <v>7.9494055296845723</v>
      </c>
      <c r="AE28491">
        <v>10.90290374410254</v>
      </c>
      <c r="AF28491">
        <v>6.428882092610233</v>
      </c>
      <c r="AG28491">
        <v>8.4311680021113666</v>
      </c>
      <c r="AH28491">
        <v>13.46609504925722</v>
      </c>
      <c r="AI28491">
        <v>9.2204511722784552</v>
      </c>
      <c r="AJ28491">
        <v>9.3242991135356501</v>
      </c>
      <c r="AK28491">
        <v>14.362616056274341</v>
      </c>
      <c r="AL28491">
        <v>17.044464395309848</v>
      </c>
      <c r="AM28491">
        <v>11.847800386155891</v>
      </c>
      <c r="AN28491">
        <v>18.347150555196219</v>
      </c>
      <c r="AO28491">
        <v>13.655553795474921</v>
      </c>
      <c r="AP28491">
        <v>5.2352048443096821</v>
      </c>
      <c r="AQ28491">
        <v>11.861742079473499</v>
      </c>
      <c r="AR28491">
        <v>11.514318770375921</v>
      </c>
      <c r="AS28491">
        <v>5.8084316892360164</v>
      </c>
      <c r="AT28491">
        <v>10.453361381494799</v>
      </c>
      <c r="AU28491">
        <v>-2.7514993606165721</v>
      </c>
      <c r="AV28491">
        <v>5.1278659604067078</v>
      </c>
    </row>
    <row r="28492" spans="1:48" x14ac:dyDescent="0.25">
      <c r="A28492" s="2">
        <v>44896</v>
      </c>
      <c r="B28492">
        <v>2012</v>
      </c>
      <c r="C28492">
        <v>560</v>
      </c>
      <c r="D28492">
        <v>-4.3044857297756529</v>
      </c>
      <c r="E28492">
        <v>-1.2577176683625679</v>
      </c>
      <c r="F28492">
        <v>3.3900039412151362</v>
      </c>
      <c r="G28492">
        <v>-2.4284124799849538</v>
      </c>
      <c r="H28492">
        <v>-3.1919614651546468</v>
      </c>
      <c r="I28492">
        <v>6.3451117447135719</v>
      </c>
      <c r="J28492">
        <v>-2.2578208137227218</v>
      </c>
      <c r="K28492">
        <v>1.405902071380738</v>
      </c>
      <c r="L28492">
        <v>-5.851625037486885</v>
      </c>
      <c r="M28492">
        <v>-0.34739527287137578</v>
      </c>
      <c r="N28492">
        <v>-8.6660325740674278</v>
      </c>
      <c r="O28492">
        <v>-3.245154808717488</v>
      </c>
      <c r="P28492">
        <v>-11.21401043902474</v>
      </c>
      <c r="Q28492">
        <v>12.19189574811568</v>
      </c>
      <c r="R28492">
        <v>7.2023891517524641</v>
      </c>
      <c r="S28492">
        <v>-7.1031748970836306</v>
      </c>
      <c r="T28492">
        <v>-5.7158526851665119</v>
      </c>
      <c r="U28492">
        <v>4.4226513203017523</v>
      </c>
      <c r="V28492">
        <v>7.6703298959588384</v>
      </c>
      <c r="W28492">
        <v>1.9383874635548579</v>
      </c>
      <c r="X28492">
        <v>-8.4551949407307703E-2</v>
      </c>
      <c r="Y28492">
        <v>-1.0788179424850779</v>
      </c>
      <c r="Z28492">
        <v>0.48896098360098339</v>
      </c>
      <c r="AA28492">
        <v>-2.168410001399668E-2</v>
      </c>
      <c r="AB28492">
        <v>-0.79968501287440708</v>
      </c>
      <c r="AC28492">
        <v>-5.2470060590483421</v>
      </c>
      <c r="AD28492">
        <v>4.377609940098659</v>
      </c>
      <c r="AE28492">
        <v>1.235485038593165E-2</v>
      </c>
      <c r="AF28492">
        <v>-1.8869562025883191</v>
      </c>
      <c r="AG28492">
        <v>3.5494453120556768</v>
      </c>
      <c r="AH28492">
        <v>-0.40305551557744401</v>
      </c>
      <c r="AI28492">
        <v>2.0737005633956418</v>
      </c>
      <c r="AJ28492">
        <v>3.0854700692171328</v>
      </c>
      <c r="AK28492">
        <v>-1.468538160587507</v>
      </c>
      <c r="AL28492">
        <v>-2.945561523857831</v>
      </c>
      <c r="AM28492">
        <v>6.5989480862363781</v>
      </c>
      <c r="AN28492">
        <v>6.9543407568303239</v>
      </c>
      <c r="AO28492">
        <v>-0.32193707917129721</v>
      </c>
      <c r="AP28492">
        <v>0.65447380126333332</v>
      </c>
      <c r="AQ28492">
        <v>-2.3558604301395558</v>
      </c>
      <c r="AR28492">
        <v>-0.47376960002250001</v>
      </c>
      <c r="AS28492">
        <v>-5.2235523306696336</v>
      </c>
      <c r="AT28492">
        <v>-0.77026876947206002</v>
      </c>
      <c r="AU28492">
        <v>-5.5776700868084728</v>
      </c>
      <c r="AV28492">
        <v>-6.2555351459958723</v>
      </c>
    </row>
    <row r="28493" spans="1:48" x14ac:dyDescent="0.25">
      <c r="A28493" s="2">
        <v>44927</v>
      </c>
      <c r="B28493">
        <v>2012</v>
      </c>
      <c r="C28493">
        <v>560</v>
      </c>
      <c r="D28493">
        <v>4.3807669214389167</v>
      </c>
      <c r="E28493">
        <v>7.1711223112441491</v>
      </c>
      <c r="F28493">
        <v>3.4459963932825359</v>
      </c>
      <c r="G28493">
        <v>5.1164685655210373</v>
      </c>
      <c r="H28493">
        <v>1.364679022194637</v>
      </c>
      <c r="I28493">
        <v>12.00461660634971</v>
      </c>
      <c r="J28493">
        <v>10.129933655924891</v>
      </c>
      <c r="K28493">
        <v>2.5406952330263359</v>
      </c>
      <c r="L28493">
        <v>-3.2783121175536829</v>
      </c>
      <c r="M28493">
        <v>-15.606338782287001</v>
      </c>
      <c r="N28493">
        <v>7.5931970367663082</v>
      </c>
      <c r="O28493">
        <v>6.6710265402714084</v>
      </c>
      <c r="P28493">
        <v>1.6915143909832511</v>
      </c>
      <c r="Q28493">
        <v>15.125348694305091</v>
      </c>
      <c r="R28493">
        <v>3.7741596124606809</v>
      </c>
      <c r="S28493">
        <v>16.70299241548965</v>
      </c>
      <c r="T28493">
        <v>4.5503635961362532</v>
      </c>
      <c r="U28493">
        <v>-3.0031306442152572</v>
      </c>
      <c r="V28493">
        <v>-8.4922568739039139</v>
      </c>
      <c r="W28493">
        <v>7.6221808863237372</v>
      </c>
      <c r="X28493">
        <v>5.9015391936544148</v>
      </c>
      <c r="Y28493">
        <v>5.8019020778275587</v>
      </c>
      <c r="Z28493">
        <v>12.802036436637909</v>
      </c>
      <c r="AA28493">
        <v>9.1906114053727386</v>
      </c>
      <c r="AB28493">
        <v>7.1037983478253297</v>
      </c>
      <c r="AC28493">
        <v>12.07123602051921</v>
      </c>
      <c r="AD28493">
        <v>12.00263926396252</v>
      </c>
      <c r="AE28493">
        <v>1.4277874063427951</v>
      </c>
      <c r="AF28493">
        <v>-2.5728628158279592</v>
      </c>
      <c r="AG28493">
        <v>-0.33320068299836908</v>
      </c>
      <c r="AH28493">
        <v>12.94609971963936</v>
      </c>
      <c r="AI28493">
        <v>10.94064742198746</v>
      </c>
      <c r="AJ28493">
        <v>3.9780300284818271</v>
      </c>
      <c r="AK28493">
        <v>6.3012338564859771</v>
      </c>
      <c r="AL28493">
        <v>14.38390067674589</v>
      </c>
      <c r="AM28493">
        <v>1.349868843709068</v>
      </c>
      <c r="AN28493">
        <v>6.2234857230450302</v>
      </c>
      <c r="AO28493">
        <v>12.092945185585499</v>
      </c>
      <c r="AP28493">
        <v>16.813396174900451</v>
      </c>
      <c r="AQ28493">
        <v>10.384732640043829</v>
      </c>
      <c r="AR28493">
        <v>10.969827665615741</v>
      </c>
      <c r="AS28493">
        <v>8.7781849402260637</v>
      </c>
      <c r="AT28493">
        <v>6.1964920403159818</v>
      </c>
      <c r="AU28493">
        <v>4.0230287853385782</v>
      </c>
      <c r="AV28493">
        <v>6.2654291961216968</v>
      </c>
    </row>
    <row r="28494" spans="1:48" x14ac:dyDescent="0.25">
      <c r="A28494" s="2">
        <v>44958</v>
      </c>
      <c r="B28494">
        <v>2012</v>
      </c>
      <c r="C28494">
        <v>560</v>
      </c>
      <c r="D28494">
        <v>-8.4023348916306251</v>
      </c>
      <c r="E28494">
        <v>-5.4897479578640107</v>
      </c>
      <c r="F28494">
        <v>-9.5523907281005691</v>
      </c>
      <c r="G28494">
        <v>-5.491427956668038</v>
      </c>
      <c r="H28494">
        <v>0.84212670134771184</v>
      </c>
      <c r="I28494">
        <v>-11.991600390558441</v>
      </c>
      <c r="J28494">
        <v>-4.4195378329748181</v>
      </c>
      <c r="K28494">
        <v>-7.5964560501829759</v>
      </c>
      <c r="L28494">
        <v>-4.88738303970917</v>
      </c>
      <c r="M28494">
        <v>0.2152218785356208</v>
      </c>
      <c r="N28494">
        <v>-4.0024771468853633</v>
      </c>
      <c r="O28494">
        <v>-9.5533202698850346</v>
      </c>
      <c r="P28494">
        <v>-2.081900202884579</v>
      </c>
      <c r="Q28494">
        <v>-2.6376710132245189</v>
      </c>
      <c r="R28494">
        <v>-16.664521154036859</v>
      </c>
      <c r="S28494">
        <v>-0.50779913352320127</v>
      </c>
      <c r="T28494">
        <v>-1.8087300006564559</v>
      </c>
      <c r="U28494">
        <v>5.0511134154928028</v>
      </c>
      <c r="V28494">
        <v>5.4093453759231913</v>
      </c>
      <c r="W28494">
        <v>-3.4468145366605358</v>
      </c>
      <c r="X28494">
        <v>-4.1843208577256652</v>
      </c>
      <c r="Y28494">
        <v>-3.7442489833155119</v>
      </c>
      <c r="Z28494">
        <v>1.541272168171459</v>
      </c>
      <c r="AA28494">
        <v>3.2729365196513478</v>
      </c>
      <c r="AB28494">
        <v>1.838428613298704</v>
      </c>
      <c r="AC28494">
        <v>-7.3370771694135311</v>
      </c>
      <c r="AD28494">
        <v>8.6630905155467897</v>
      </c>
      <c r="AE28494">
        <v>-2.4771201903355018</v>
      </c>
      <c r="AF28494">
        <v>-0.44886656866915953</v>
      </c>
      <c r="AG28494">
        <v>-3.363300768479804</v>
      </c>
      <c r="AH28494">
        <v>0.24697804543900581</v>
      </c>
      <c r="AI28494">
        <v>2.3207685024085429</v>
      </c>
      <c r="AJ28494">
        <v>-0.83915937181112676</v>
      </c>
      <c r="AK28494">
        <v>-2.4533688416066619</v>
      </c>
      <c r="AL28494">
        <v>-3.5020423335795798</v>
      </c>
      <c r="AM28494">
        <v>2.277638713121966</v>
      </c>
      <c r="AN28494">
        <v>-4.7367608591588839</v>
      </c>
      <c r="AO28494">
        <v>-2.15999482896243</v>
      </c>
      <c r="AP28494">
        <v>10.03890159042535</v>
      </c>
      <c r="AQ28494">
        <v>-6.9114133278944001</v>
      </c>
      <c r="AR28494">
        <v>-0.46141566749761109</v>
      </c>
      <c r="AS28494">
        <v>-4.666573956178965</v>
      </c>
      <c r="AT28494">
        <v>-0.101593148625434</v>
      </c>
      <c r="AU28494">
        <v>-4.7658234983863794</v>
      </c>
      <c r="AV28494">
        <v>-2.7381549567413339</v>
      </c>
    </row>
    <row r="28495" spans="1:48" x14ac:dyDescent="0.25">
      <c r="A28495" s="2">
        <v>44986</v>
      </c>
      <c r="B28495">
        <v>2012</v>
      </c>
      <c r="C28495">
        <v>560</v>
      </c>
      <c r="D28495">
        <v>3.0400235860541529</v>
      </c>
      <c r="E28495">
        <v>4.5858457571797517</v>
      </c>
      <c r="F28495">
        <v>3.9940164460136489</v>
      </c>
      <c r="G28495">
        <v>2.254085032690845</v>
      </c>
      <c r="H28495">
        <v>1.797853443788866</v>
      </c>
      <c r="I28495">
        <v>4.1574861273503183</v>
      </c>
      <c r="J28495">
        <v>-0.50244846472183857</v>
      </c>
      <c r="K28495">
        <v>0.6253983898198312</v>
      </c>
      <c r="L28495">
        <v>0.74342928759578708</v>
      </c>
      <c r="M28495">
        <v>-12.41637081785824</v>
      </c>
      <c r="N28495">
        <v>3.7058822038952499</v>
      </c>
      <c r="O28495">
        <v>-0.66210923353404727</v>
      </c>
      <c r="P28495">
        <v>-1.339915788608304</v>
      </c>
      <c r="Q28495">
        <v>-7.5642565093806402</v>
      </c>
      <c r="R28495">
        <v>-0.65273510881853625</v>
      </c>
      <c r="S28495">
        <v>2.6226444243358178</v>
      </c>
      <c r="T28495">
        <v>1.9217479600562419</v>
      </c>
      <c r="U28495">
        <v>-6.454935186319954</v>
      </c>
      <c r="V28495">
        <v>-6.9539861914467371</v>
      </c>
      <c r="W28495">
        <v>3.0137654276778392</v>
      </c>
      <c r="X28495">
        <v>3.7248391926797191</v>
      </c>
      <c r="Y28495">
        <v>4.1556083655741372</v>
      </c>
      <c r="Z28495">
        <v>5.1230215432279902</v>
      </c>
      <c r="AA28495">
        <v>-10.036436500498271</v>
      </c>
      <c r="AB28495">
        <v>-0.21630684983802159</v>
      </c>
      <c r="AC28495">
        <v>4.4751879635752454</v>
      </c>
      <c r="AD28495">
        <v>-5.862233891940849</v>
      </c>
      <c r="AE28495">
        <v>8.4488018532091758E-2</v>
      </c>
      <c r="AF28495">
        <v>-5.0802573151354498</v>
      </c>
      <c r="AG28495">
        <v>6.2401887029226222</v>
      </c>
      <c r="AH28495">
        <v>0.39837201559311808</v>
      </c>
      <c r="AI28495">
        <v>0.87076618914667669</v>
      </c>
      <c r="AJ28495">
        <v>1.992393174687912</v>
      </c>
      <c r="AK28495">
        <v>-1.2895370652011851</v>
      </c>
      <c r="AL28495">
        <v>4.6132373468482202</v>
      </c>
      <c r="AM28495">
        <v>7.821888835437818</v>
      </c>
      <c r="AN28495">
        <v>-3.229581346831834</v>
      </c>
      <c r="AO28495">
        <v>3.5739755807240758</v>
      </c>
      <c r="AP28495">
        <v>2.4276001404664571</v>
      </c>
      <c r="AQ28495">
        <v>-1.0355482171705901</v>
      </c>
      <c r="AR28495">
        <v>2.7520491423614679</v>
      </c>
      <c r="AS28495">
        <v>-0.26792694211164042</v>
      </c>
      <c r="AT28495">
        <v>-1.0465667673651311</v>
      </c>
      <c r="AU28495">
        <v>0.82382180543205674</v>
      </c>
      <c r="AV28495">
        <v>3.1285341543453971</v>
      </c>
    </row>
    <row r="28496" spans="1:48" x14ac:dyDescent="0.25">
      <c r="A28496" s="2">
        <v>45017</v>
      </c>
      <c r="B28496">
        <v>2012</v>
      </c>
      <c r="C28496">
        <v>560</v>
      </c>
      <c r="D28496">
        <v>0.71766329134257401</v>
      </c>
      <c r="E28496">
        <v>-1.0404571708399151</v>
      </c>
      <c r="F28496">
        <v>-3.699532877639045</v>
      </c>
      <c r="G28496">
        <v>0.85142291231148359</v>
      </c>
      <c r="H28496">
        <v>7.1834795183471254</v>
      </c>
      <c r="I28496">
        <v>-8.3628616103298299</v>
      </c>
      <c r="J28496">
        <v>-2.2668166564676522</v>
      </c>
      <c r="K28496">
        <v>-1.6518863558794279</v>
      </c>
      <c r="L28496">
        <v>3.8208842035307722</v>
      </c>
      <c r="M28496">
        <v>8.0146631721700103</v>
      </c>
      <c r="N28496">
        <v>-9.7339055832446064E-2</v>
      </c>
      <c r="O28496">
        <v>3.0423464672337359</v>
      </c>
      <c r="P28496">
        <v>-2.3746705322127419</v>
      </c>
      <c r="Q28496">
        <v>3.46164192641869</v>
      </c>
      <c r="R28496">
        <v>5.0588484115298593</v>
      </c>
      <c r="S28496">
        <v>2.2196136692305579</v>
      </c>
      <c r="T28496">
        <v>3.6474553811385761</v>
      </c>
      <c r="U28496">
        <v>4.5951467331596607</v>
      </c>
      <c r="V28496">
        <v>-5.4425741134356826</v>
      </c>
      <c r="W28496">
        <v>0.2165321736080639</v>
      </c>
      <c r="X28496">
        <v>5.1309689184542151E-3</v>
      </c>
      <c r="Y28496">
        <v>6.2712915205971331</v>
      </c>
      <c r="Z28496">
        <v>2.6025881280521861</v>
      </c>
      <c r="AA28496">
        <v>5.1428621775957417</v>
      </c>
      <c r="AB28496">
        <v>4.1101475775489282</v>
      </c>
      <c r="AC28496">
        <v>-1.2872842073807571</v>
      </c>
      <c r="AD28496">
        <v>3.2778533618437189</v>
      </c>
      <c r="AE28496">
        <v>0.124470045327052</v>
      </c>
      <c r="AF28496">
        <v>1.2475556413715341</v>
      </c>
      <c r="AG28496">
        <v>4.1755603661388419</v>
      </c>
      <c r="AH28496">
        <v>4.4208308183871106</v>
      </c>
      <c r="AI28496">
        <v>2.7122011350481312</v>
      </c>
      <c r="AJ28496">
        <v>1.005424365632557</v>
      </c>
      <c r="AK28496">
        <v>2.4739082358437252</v>
      </c>
      <c r="AL28496">
        <v>-1.5802925439412641</v>
      </c>
      <c r="AM28496">
        <v>3.706847055180007</v>
      </c>
      <c r="AN28496">
        <v>13.13201622747844</v>
      </c>
      <c r="AO28496">
        <v>3.1422075751928129</v>
      </c>
      <c r="AP28496">
        <v>8.3265774777288026</v>
      </c>
      <c r="AQ28496">
        <v>-0.15843385757583481</v>
      </c>
      <c r="AR28496">
        <v>4.4218579061115824</v>
      </c>
      <c r="AS28496">
        <v>2.6794825092950609</v>
      </c>
      <c r="AT28496">
        <v>4.9533229525636324</v>
      </c>
      <c r="AU28496">
        <v>-2.219244978587553</v>
      </c>
      <c r="AV28496">
        <v>0.90763742664163871</v>
      </c>
    </row>
    <row r="28497" spans="1:48" x14ac:dyDescent="0.25">
      <c r="A28497" s="2">
        <v>45047</v>
      </c>
      <c r="B28497">
        <v>2012</v>
      </c>
      <c r="C28497">
        <v>560</v>
      </c>
      <c r="D28497">
        <v>-14.360630218725101</v>
      </c>
      <c r="E28497">
        <v>-6.9136571977521877</v>
      </c>
      <c r="F28497">
        <v>-3.4180028648385652</v>
      </c>
      <c r="G28497">
        <v>-4.6089939176151562</v>
      </c>
      <c r="H28497">
        <v>-1.96933681103888</v>
      </c>
      <c r="I28497">
        <v>-9.6213211558325185</v>
      </c>
      <c r="J28497">
        <v>-2.2916387967827019</v>
      </c>
      <c r="K28497">
        <v>-5.7676997329752178</v>
      </c>
      <c r="L28497">
        <v>2.552270738513585</v>
      </c>
      <c r="M28497">
        <v>-1.289972228908798</v>
      </c>
      <c r="N28497">
        <v>-4.8515475182493661</v>
      </c>
      <c r="O28497">
        <v>0.25369423091026189</v>
      </c>
      <c r="P28497">
        <v>-1.559747858523863E-2</v>
      </c>
      <c r="Q28497">
        <v>3.4567333484129659</v>
      </c>
      <c r="R28497">
        <v>-6.8178622162959668</v>
      </c>
      <c r="S28497">
        <v>-2.9077751039204291</v>
      </c>
      <c r="T28497">
        <v>-4.7812263949061018</v>
      </c>
      <c r="U28497">
        <v>-0.72785961539961752</v>
      </c>
      <c r="V28497">
        <v>-1.968933217321001</v>
      </c>
      <c r="W28497">
        <v>-8.7001373681785736</v>
      </c>
      <c r="X28497">
        <v>1.4602617419739341</v>
      </c>
      <c r="Y28497">
        <v>-4.8706305432696384</v>
      </c>
      <c r="Z28497">
        <v>-4.557295692541441</v>
      </c>
      <c r="AA28497">
        <v>-8.1048920517279406</v>
      </c>
      <c r="AB28497">
        <v>-8.756022557116216</v>
      </c>
      <c r="AC28497">
        <v>4.3963244649082744</v>
      </c>
      <c r="AD28497">
        <v>8.2767690076229528</v>
      </c>
      <c r="AE28497">
        <v>-8.9399166877712872</v>
      </c>
      <c r="AF28497">
        <v>-7.847634341155862</v>
      </c>
      <c r="AG28497">
        <v>-9.8849069405409384</v>
      </c>
      <c r="AH28497">
        <v>-6.8721616192023554</v>
      </c>
      <c r="AI28497">
        <v>-6.0607736014196441</v>
      </c>
      <c r="AJ28497">
        <v>-10.73642464406797</v>
      </c>
      <c r="AK28497">
        <v>-1.516701579239599</v>
      </c>
      <c r="AL28497">
        <v>0.45056338802993418</v>
      </c>
      <c r="AM28497">
        <v>-4.5492104425644548</v>
      </c>
      <c r="AN28497">
        <v>-4.3571643602069221</v>
      </c>
      <c r="AO28497">
        <v>-5.4511325687247698</v>
      </c>
      <c r="AP28497">
        <v>-14.32140350141754</v>
      </c>
      <c r="AQ28497">
        <v>-5.1779076463087321</v>
      </c>
      <c r="AR28497">
        <v>-7.5404431392360411</v>
      </c>
      <c r="AS28497">
        <v>-5.8244026155029882</v>
      </c>
      <c r="AT28497">
        <v>-6.9736568056168018</v>
      </c>
      <c r="AU28497">
        <v>-4.2906831556753788</v>
      </c>
      <c r="AV28497">
        <v>0.24317715881154719</v>
      </c>
    </row>
    <row r="28498" spans="1:48" x14ac:dyDescent="0.25">
      <c r="A28498" s="2">
        <v>45078</v>
      </c>
      <c r="B28498">
        <v>2012</v>
      </c>
      <c r="C28498">
        <v>560</v>
      </c>
      <c r="D28498">
        <v>9.097022290085043</v>
      </c>
      <c r="E28498">
        <v>1.2489393184506701</v>
      </c>
      <c r="F28498">
        <v>-2.4749107136941122</v>
      </c>
      <c r="G28498">
        <v>1.50730399375294</v>
      </c>
      <c r="H28498">
        <v>2.3643581059154428</v>
      </c>
      <c r="I28498">
        <v>4.4999914614601622</v>
      </c>
      <c r="J28498">
        <v>7.717324282589888</v>
      </c>
      <c r="K28498">
        <v>-2.373323831970775</v>
      </c>
      <c r="L28498">
        <v>4.2923857150201083</v>
      </c>
      <c r="M28498">
        <v>-5.0354163507892684</v>
      </c>
      <c r="N28498">
        <v>10.666127016477819</v>
      </c>
      <c r="O28498">
        <v>15.603683764347689</v>
      </c>
      <c r="P28498">
        <v>-1.2454080773963929</v>
      </c>
      <c r="Q28498">
        <v>25.512558174557778</v>
      </c>
      <c r="R28498">
        <v>13.5931716796772</v>
      </c>
      <c r="S28498">
        <v>5.2754649065726467</v>
      </c>
      <c r="T28498">
        <v>-2.3274498337250371</v>
      </c>
      <c r="U28498">
        <v>-1.091150419895826</v>
      </c>
      <c r="V28498">
        <v>-4.7703516358190257</v>
      </c>
      <c r="W28498">
        <v>1.4923524885918531</v>
      </c>
      <c r="X28498">
        <v>3.6543388494390872</v>
      </c>
      <c r="Y28498">
        <v>2.14968117155605</v>
      </c>
      <c r="Z28498">
        <v>5.3543498421300573</v>
      </c>
      <c r="AA28498">
        <v>8.5904971063802229</v>
      </c>
      <c r="AB28498">
        <v>3.24704538264089</v>
      </c>
      <c r="AC28498">
        <v>0.1966536004522457</v>
      </c>
      <c r="AD28498">
        <v>9.5629493529145506</v>
      </c>
      <c r="AE28498">
        <v>0.18948353598049469</v>
      </c>
      <c r="AF28498">
        <v>5.9913943030363459</v>
      </c>
      <c r="AG28498">
        <v>4.7797840272415293</v>
      </c>
      <c r="AH28498">
        <v>10.662612540564711</v>
      </c>
      <c r="AI28498">
        <v>8.4694472465251422</v>
      </c>
      <c r="AJ28498">
        <v>3.428124470055383</v>
      </c>
      <c r="AK28498">
        <v>7.5745923621892031</v>
      </c>
      <c r="AL28498">
        <v>4.2134668887629623</v>
      </c>
      <c r="AM28498">
        <v>1.4512646143684189</v>
      </c>
      <c r="AN28498">
        <v>13.75130631757418</v>
      </c>
      <c r="AO28498">
        <v>4.8736639389963976</v>
      </c>
      <c r="AP28498">
        <v>5.4497085666755041</v>
      </c>
      <c r="AQ28498">
        <v>4.6668568062272708</v>
      </c>
      <c r="AR28498">
        <v>6.211839143383191</v>
      </c>
      <c r="AS28498">
        <v>6.1610175283893573</v>
      </c>
      <c r="AT28498">
        <v>3.3974368586290771</v>
      </c>
      <c r="AU28498">
        <v>1.5434954646135419</v>
      </c>
      <c r="AV28498">
        <v>6.2084375646308088</v>
      </c>
    </row>
    <row r="28499" spans="1:48" x14ac:dyDescent="0.25">
      <c r="A28499" s="2">
        <v>45108</v>
      </c>
      <c r="B28499">
        <v>2012</v>
      </c>
      <c r="C28499">
        <v>560</v>
      </c>
      <c r="D28499">
        <v>12.238171983892361</v>
      </c>
      <c r="E28499">
        <v>8.9185290223358304</v>
      </c>
      <c r="F28499">
        <v>7.6413911290183156</v>
      </c>
      <c r="G28499">
        <v>2.8858982885343392</v>
      </c>
      <c r="H28499">
        <v>9.9738136458071835</v>
      </c>
      <c r="I28499">
        <v>11.86926896844596</v>
      </c>
      <c r="J28499">
        <v>5.5157278762981043</v>
      </c>
      <c r="K28499">
        <v>9.3353904819641009</v>
      </c>
      <c r="L28499">
        <v>2.6105945494284239</v>
      </c>
      <c r="M28499">
        <v>7.3213224074462957</v>
      </c>
      <c r="N28499">
        <v>11.198902782371411</v>
      </c>
      <c r="O28499">
        <v>4.4930683917154823</v>
      </c>
      <c r="P28499">
        <v>8.6159906340512293</v>
      </c>
      <c r="Q28499">
        <v>1.93846948603309</v>
      </c>
      <c r="R28499">
        <v>12.182374975466439</v>
      </c>
      <c r="S28499">
        <v>4.2332296994652019</v>
      </c>
      <c r="T28499">
        <v>0.4032358055915175</v>
      </c>
      <c r="U28499">
        <v>-2.0924891841838429</v>
      </c>
      <c r="V28499">
        <v>18.84712831712914</v>
      </c>
      <c r="W28499">
        <v>1.9913005400021391</v>
      </c>
      <c r="X28499">
        <v>2.6094835093584789</v>
      </c>
      <c r="Y28499">
        <v>3.1872158759975728</v>
      </c>
      <c r="Z28499">
        <v>6.8085810913018694</v>
      </c>
      <c r="AA28499">
        <v>4.9482712442471266</v>
      </c>
      <c r="AB28499">
        <v>1.131934236591392</v>
      </c>
      <c r="AC28499">
        <v>6.0898977227132454</v>
      </c>
      <c r="AD28499">
        <v>5.2467597749134232</v>
      </c>
      <c r="AE28499">
        <v>-0.36925872618813749</v>
      </c>
      <c r="AF28499">
        <v>8.3360970994766461</v>
      </c>
      <c r="AG28499">
        <v>-0.54218007250657063</v>
      </c>
      <c r="AH28499">
        <v>5.9551683128709954</v>
      </c>
      <c r="AI28499">
        <v>1.7593338802371239</v>
      </c>
      <c r="AJ28499">
        <v>7.2201629627951069</v>
      </c>
      <c r="AK28499">
        <v>9.1076998324838954</v>
      </c>
      <c r="AL28499">
        <v>2.3441349795654709</v>
      </c>
      <c r="AM28499">
        <v>0.40455940662953438</v>
      </c>
      <c r="AN28499">
        <v>8.3592054613553124</v>
      </c>
      <c r="AO28499">
        <v>2.6582921165722029</v>
      </c>
      <c r="AP28499">
        <v>7.1672008542633892</v>
      </c>
      <c r="AQ28499">
        <v>3.5857596470136421</v>
      </c>
      <c r="AR28499">
        <v>1.791601919856278</v>
      </c>
      <c r="AS28499">
        <v>2.8961051551696042</v>
      </c>
      <c r="AT28499">
        <v>3.0289590836161779</v>
      </c>
      <c r="AU28499">
        <v>7.6616091596069191</v>
      </c>
      <c r="AV28499">
        <v>3.0313563580441021</v>
      </c>
    </row>
    <row r="28500" spans="1:48" x14ac:dyDescent="0.25">
      <c r="A28500" s="2">
        <v>45139</v>
      </c>
      <c r="B28500">
        <v>2012</v>
      </c>
      <c r="C28500">
        <v>560</v>
      </c>
      <c r="D28500">
        <v>-12.74908985790726</v>
      </c>
      <c r="E28500">
        <v>-8.9177546960841241</v>
      </c>
      <c r="F28500">
        <v>-3.171200663891494</v>
      </c>
      <c r="G28500">
        <v>-9.7057441909896411</v>
      </c>
      <c r="H28500">
        <v>11.28091609669819</v>
      </c>
      <c r="I28500">
        <v>-9.0673532093833877</v>
      </c>
      <c r="J28500">
        <v>-9.874403673683684</v>
      </c>
      <c r="K28500">
        <v>-3.5591045179341858</v>
      </c>
      <c r="L28500">
        <v>-2.3081656070019441</v>
      </c>
      <c r="M28500">
        <v>-10.22364259758433</v>
      </c>
      <c r="N28500">
        <v>-7.4327478563290477</v>
      </c>
      <c r="O28500">
        <v>-8.691362737794595</v>
      </c>
      <c r="P28500">
        <v>-8.0125570338728469</v>
      </c>
      <c r="Q28500">
        <v>-0.46784224099691851</v>
      </c>
      <c r="R28500">
        <v>-15.351608260567669</v>
      </c>
      <c r="S28500">
        <v>-4.9369953644273767</v>
      </c>
      <c r="T28500">
        <v>-1.937055596168946</v>
      </c>
      <c r="U28500">
        <v>10.456779338801709</v>
      </c>
      <c r="V28500">
        <v>7.1774597370265036</v>
      </c>
      <c r="W28500">
        <v>-9.787910282095492</v>
      </c>
      <c r="X28500">
        <v>-2.8749380157105708</v>
      </c>
      <c r="Y28500">
        <v>-3.9919063548010558</v>
      </c>
      <c r="Z28500">
        <v>-4.230579280988767</v>
      </c>
      <c r="AA28500">
        <v>-4.1328581262970454</v>
      </c>
      <c r="AB28500">
        <v>-7.3532959944840321</v>
      </c>
      <c r="AC28500">
        <v>-8.054404503736567</v>
      </c>
      <c r="AD28500">
        <v>-3.087715804215263</v>
      </c>
      <c r="AE28500">
        <v>-1.351375931565524</v>
      </c>
      <c r="AF28500">
        <v>-2.4078597803578572</v>
      </c>
      <c r="AG28500">
        <v>-2.5890776758523248</v>
      </c>
      <c r="AH28500">
        <v>-4.3458032126529211</v>
      </c>
      <c r="AI28500">
        <v>-3.4136627109471069</v>
      </c>
      <c r="AJ28500">
        <v>-3.5885828271815079</v>
      </c>
      <c r="AK28500">
        <v>-1.498693014049046</v>
      </c>
      <c r="AL28500">
        <v>-8.9924834098737971</v>
      </c>
      <c r="AM28500">
        <v>4.1860601219486648</v>
      </c>
      <c r="AN28500">
        <v>-9.7123455177479112</v>
      </c>
      <c r="AO28500">
        <v>-5.294764986204969</v>
      </c>
      <c r="AP28500">
        <v>-4.9761271018672666</v>
      </c>
      <c r="AQ28500">
        <v>-4.7685620038736882</v>
      </c>
      <c r="AR28500">
        <v>-4.3332921831088393</v>
      </c>
      <c r="AS28500">
        <v>-4.5788771588083694</v>
      </c>
      <c r="AT28500">
        <v>-4.4646465038324141</v>
      </c>
      <c r="AU28500">
        <v>-2.9961319422122101</v>
      </c>
      <c r="AV28500">
        <v>-2.1426173350620248</v>
      </c>
    </row>
    <row r="28501" spans="1:48" x14ac:dyDescent="0.25">
      <c r="A28501" s="2">
        <v>45170</v>
      </c>
      <c r="B28501">
        <v>2012</v>
      </c>
      <c r="C28501">
        <v>560</v>
      </c>
      <c r="D28501">
        <v>-3.6915102955725421</v>
      </c>
      <c r="E28501">
        <v>-0.84274826755058596</v>
      </c>
      <c r="F28501">
        <v>-9.5395250392687263</v>
      </c>
      <c r="G28501">
        <v>2.435927197872267</v>
      </c>
      <c r="H28501">
        <v>5.1767770152695958</v>
      </c>
      <c r="I28501">
        <v>-5.1636069059641914</v>
      </c>
      <c r="J28501">
        <v>-6.3173333678442916</v>
      </c>
      <c r="K28501">
        <v>-2.2058103129113049</v>
      </c>
      <c r="L28501">
        <v>1.2707255739622609</v>
      </c>
      <c r="M28501">
        <v>6.7971192591175464</v>
      </c>
      <c r="N28501">
        <v>-7.9667247701004644</v>
      </c>
      <c r="O28501">
        <v>-0.21041022922352329</v>
      </c>
      <c r="P28501">
        <v>-1.185900395241579</v>
      </c>
      <c r="Q28501">
        <v>-16.462227513432939</v>
      </c>
      <c r="R28501">
        <v>4.5248819815003838</v>
      </c>
      <c r="S28501">
        <v>-6.8533552886923417</v>
      </c>
      <c r="T28501">
        <v>-5.061656156154914</v>
      </c>
      <c r="U28501">
        <v>5.2906998250801252</v>
      </c>
      <c r="V28501">
        <v>2.98225977637534</v>
      </c>
      <c r="W28501">
        <v>-2.0830534708662358</v>
      </c>
      <c r="X28501">
        <v>-2.4289644074325318</v>
      </c>
      <c r="Y28501">
        <v>-5.7061124480843777</v>
      </c>
      <c r="Z28501">
        <v>-10.81988022589665</v>
      </c>
      <c r="AA28501">
        <v>-1.8180558564144469</v>
      </c>
      <c r="AB28501">
        <v>-0.57888927480858055</v>
      </c>
      <c r="AC28501">
        <v>-5.5173302887120856</v>
      </c>
      <c r="AD28501">
        <v>-10.837068930821991</v>
      </c>
      <c r="AE28501">
        <v>-5.0493160499913374</v>
      </c>
      <c r="AF28501">
        <v>4.4709948514813247</v>
      </c>
      <c r="AG28501">
        <v>-6.8123904383062257</v>
      </c>
      <c r="AH28501">
        <v>-4.4422388174846557</v>
      </c>
      <c r="AI28501">
        <v>-3.4210674222756698</v>
      </c>
      <c r="AJ28501">
        <v>-4.709166822020439</v>
      </c>
      <c r="AK28501">
        <v>3.1605616401461312</v>
      </c>
      <c r="AL28501">
        <v>-8.4225402644450114</v>
      </c>
      <c r="AM28501">
        <v>-3.3221196468244512</v>
      </c>
      <c r="AN28501">
        <v>-11.517361896329991</v>
      </c>
      <c r="AO28501">
        <v>-6.3652485466947351</v>
      </c>
      <c r="AP28501">
        <v>-2.157279398603551</v>
      </c>
      <c r="AQ28501">
        <v>-3.3138939752661019</v>
      </c>
      <c r="AR28501">
        <v>-5.7291350603263744</v>
      </c>
      <c r="AS28501">
        <v>-3.3671042580886161</v>
      </c>
      <c r="AT28501">
        <v>-1.2965353379757241</v>
      </c>
      <c r="AU28501">
        <v>-0.64627325112471823</v>
      </c>
      <c r="AV28501">
        <v>-5.1493795176576151</v>
      </c>
    </row>
    <row r="28502" spans="1:48" x14ac:dyDescent="0.25">
      <c r="A28502" s="2">
        <v>45200</v>
      </c>
      <c r="B28502">
        <v>2012</v>
      </c>
      <c r="C28502">
        <v>560</v>
      </c>
      <c r="D28502">
        <v>-2.1664876495748548</v>
      </c>
      <c r="E28502">
        <v>-5.0785717398523218</v>
      </c>
      <c r="F28502">
        <v>-3.6335500332696391</v>
      </c>
      <c r="G28502">
        <v>-6.167043239656822</v>
      </c>
      <c r="H28502">
        <v>-7.5564274254214077</v>
      </c>
      <c r="I28502">
        <v>-4.1366814154464304</v>
      </c>
      <c r="J28502">
        <v>-9.5196156733769026</v>
      </c>
      <c r="K28502">
        <v>-0.54994960113246005</v>
      </c>
      <c r="L28502">
        <v>-3.3980645647478052</v>
      </c>
      <c r="M28502">
        <v>13.76274061944769</v>
      </c>
      <c r="N28502">
        <v>-4.3985985354441981</v>
      </c>
      <c r="O28502">
        <v>-4.1723281822209302</v>
      </c>
      <c r="P28502">
        <v>-6.4073973514030547</v>
      </c>
      <c r="Q28502">
        <v>-9.3422273818893338</v>
      </c>
      <c r="R28502">
        <v>-5.8153163245220902</v>
      </c>
      <c r="S28502">
        <v>-6.5987817312847756</v>
      </c>
      <c r="T28502">
        <v>-8.181348339752347</v>
      </c>
      <c r="U28502">
        <v>4.242302389414232</v>
      </c>
      <c r="V28502">
        <v>-13.44385220911728</v>
      </c>
      <c r="W28502">
        <v>-6.2622787427069611</v>
      </c>
      <c r="X28502">
        <v>-4.9496864805498086</v>
      </c>
      <c r="Y28502">
        <v>-5.0493752532708394</v>
      </c>
      <c r="Z28502">
        <v>-6.8283240526432198</v>
      </c>
      <c r="AA28502">
        <v>-1.3399329363905419</v>
      </c>
      <c r="AB28502">
        <v>-6.408020914211332</v>
      </c>
      <c r="AC28502">
        <v>-7.4328576358747451</v>
      </c>
      <c r="AD28502">
        <v>0.46674028529340988</v>
      </c>
      <c r="AE28502">
        <v>-3.7835753638962522</v>
      </c>
      <c r="AF28502">
        <v>-5.5131118862893134</v>
      </c>
      <c r="AG28502">
        <v>0.17778912096024779</v>
      </c>
      <c r="AH28502">
        <v>-1.676788772650972</v>
      </c>
      <c r="AI28502">
        <v>-4.382068174129139</v>
      </c>
      <c r="AJ28502">
        <v>-3.9311371767116632</v>
      </c>
      <c r="AK28502">
        <v>-0.68652703797854597</v>
      </c>
      <c r="AL28502">
        <v>-1.649688144758799</v>
      </c>
      <c r="AM28502">
        <v>-9.7683661519099019E-2</v>
      </c>
      <c r="AN28502">
        <v>15.901243160717479</v>
      </c>
      <c r="AO28502">
        <v>-4.8955662838964908</v>
      </c>
      <c r="AP28502">
        <v>0.4581859374193531</v>
      </c>
      <c r="AQ28502">
        <v>-5.5946882306719843</v>
      </c>
      <c r="AR28502">
        <v>-4.2365997257372667</v>
      </c>
      <c r="AS28502">
        <v>-6.0209095387216198</v>
      </c>
      <c r="AT28502">
        <v>-4.6115377855445283</v>
      </c>
      <c r="AU28502">
        <v>-13.05342728697104</v>
      </c>
      <c r="AV28502">
        <v>-2.7481860653140511</v>
      </c>
    </row>
    <row r="28503" spans="1:48" x14ac:dyDescent="0.25">
      <c r="A28503" s="2">
        <v>45231</v>
      </c>
      <c r="B28503">
        <v>2012</v>
      </c>
      <c r="C28503">
        <v>560</v>
      </c>
      <c r="D28503">
        <v>7.2569267127741366</v>
      </c>
      <c r="E28503">
        <v>1.753002569605888</v>
      </c>
      <c r="F28503">
        <v>0.90031712993410284</v>
      </c>
      <c r="G28503">
        <v>7.7350813100690807</v>
      </c>
      <c r="H28503">
        <v>8.2682849060545784</v>
      </c>
      <c r="I28503">
        <v>4.7628084647889146</v>
      </c>
      <c r="J28503">
        <v>10.36538956774791</v>
      </c>
      <c r="K28503">
        <v>2.5738824354715861</v>
      </c>
      <c r="L28503">
        <v>6.2775629123030594</v>
      </c>
      <c r="M28503">
        <v>14.64242989631936</v>
      </c>
      <c r="N28503">
        <v>2.7877108178527181</v>
      </c>
      <c r="O28503">
        <v>13.84613544184066</v>
      </c>
      <c r="P28503">
        <v>5.3917145426178203</v>
      </c>
      <c r="Q28503">
        <v>41.96648389059596</v>
      </c>
      <c r="R28503">
        <v>7.6114442067422683</v>
      </c>
      <c r="S28503">
        <v>15.16999527391232</v>
      </c>
      <c r="T28503">
        <v>7.7534673176072664</v>
      </c>
      <c r="U28503">
        <v>22.079221995268881</v>
      </c>
      <c r="V28503">
        <v>7.3889689164081904</v>
      </c>
      <c r="W28503">
        <v>14.378400366164049</v>
      </c>
      <c r="X28503">
        <v>8.1138627964268082</v>
      </c>
      <c r="Y28503">
        <v>8.771231843479832</v>
      </c>
      <c r="Z28503">
        <v>6.0822572678159492</v>
      </c>
      <c r="AA28503">
        <v>8.5979419891980768</v>
      </c>
      <c r="AB28503">
        <v>14.64360980046742</v>
      </c>
      <c r="AC28503">
        <v>15.80086893754795</v>
      </c>
      <c r="AD28503">
        <v>10.77693590347155</v>
      </c>
      <c r="AE28503">
        <v>8.1739343161956413</v>
      </c>
      <c r="AF28503">
        <v>3.9744426817836849</v>
      </c>
      <c r="AG28503">
        <v>8.8288002361875293</v>
      </c>
      <c r="AH28503">
        <v>10.527307224959291</v>
      </c>
      <c r="AI28503">
        <v>14.5818231535231</v>
      </c>
      <c r="AJ28503">
        <v>6.894380887175644</v>
      </c>
      <c r="AK28503">
        <v>6.0075392084904422</v>
      </c>
      <c r="AL28503">
        <v>12.9533585256628</v>
      </c>
      <c r="AM28503">
        <v>7.361205396428816</v>
      </c>
      <c r="AN28503">
        <v>9.1963452128699608</v>
      </c>
      <c r="AO28503">
        <v>12.86448302787098</v>
      </c>
      <c r="AP28503">
        <v>3.5086847073840128</v>
      </c>
      <c r="AQ28503">
        <v>9.4157852891042957</v>
      </c>
      <c r="AR28503">
        <v>9.1293608696707107</v>
      </c>
      <c r="AS28503">
        <v>10.016837920126241</v>
      </c>
      <c r="AT28503">
        <v>6.2412852908829031</v>
      </c>
      <c r="AU28503">
        <v>15.812728892446961</v>
      </c>
      <c r="AV28503">
        <v>8.9812338348327803</v>
      </c>
    </row>
    <row r="28504" spans="1:48" x14ac:dyDescent="0.25">
      <c r="A28504" s="2">
        <v>45261</v>
      </c>
      <c r="B28504">
        <v>2012</v>
      </c>
      <c r="C28504">
        <v>560</v>
      </c>
      <c r="D28504">
        <v>6.0301275715123559</v>
      </c>
      <c r="E28504">
        <v>6.7241016930740694</v>
      </c>
      <c r="F28504">
        <v>5.4214204552022638</v>
      </c>
      <c r="G28504">
        <v>3.941910753508759</v>
      </c>
      <c r="H28504">
        <v>-3.7739636139355048</v>
      </c>
      <c r="I28504">
        <v>-6.2047654373893142</v>
      </c>
      <c r="J28504">
        <v>5.5343981850748847</v>
      </c>
      <c r="K28504">
        <v>1.1302208388043631</v>
      </c>
      <c r="L28504">
        <v>7.6396623085748239</v>
      </c>
      <c r="M28504">
        <v>3.155981968788657</v>
      </c>
      <c r="N28504">
        <v>24.0253135133506</v>
      </c>
      <c r="O28504">
        <v>6.8153472226033296</v>
      </c>
      <c r="P28504">
        <v>4.7392490055174763</v>
      </c>
      <c r="Q28504">
        <v>4.1783996476912</v>
      </c>
      <c r="R28504">
        <v>13.860540807423231</v>
      </c>
      <c r="S28504">
        <v>9.0243217778921192</v>
      </c>
      <c r="T28504">
        <v>3.1735486883306412</v>
      </c>
      <c r="U28504">
        <v>-4.819006977068363</v>
      </c>
      <c r="V28504">
        <v>-6.8186065958066084</v>
      </c>
      <c r="W28504">
        <v>5.6028686991681074</v>
      </c>
      <c r="X28504">
        <v>3.9158728111346579</v>
      </c>
      <c r="Y28504">
        <v>5.2233088651121751</v>
      </c>
      <c r="Z28504">
        <v>6.0725766438495699</v>
      </c>
      <c r="AA28504">
        <v>0.93269092596399705</v>
      </c>
      <c r="AB28504">
        <v>11.65016456217554</v>
      </c>
      <c r="AC28504">
        <v>6.2725383582332039</v>
      </c>
      <c r="AD28504">
        <v>0.36394683415019718</v>
      </c>
      <c r="AE28504">
        <v>3.773911248551221</v>
      </c>
      <c r="AF28504">
        <v>3.9925604246912489</v>
      </c>
      <c r="AG28504">
        <v>4.0637442079804353</v>
      </c>
      <c r="AH28504">
        <v>2.6383567259260499</v>
      </c>
      <c r="AI28504">
        <v>1.457002346345337</v>
      </c>
      <c r="AJ28504">
        <v>2.3297451977654089</v>
      </c>
      <c r="AK28504">
        <v>5.0505343517995627</v>
      </c>
      <c r="AL28504">
        <v>6.5423205771501403</v>
      </c>
      <c r="AM28504">
        <v>3.3237079128595188</v>
      </c>
      <c r="AN28504">
        <v>7.7933740865369314</v>
      </c>
      <c r="AO28504">
        <v>3.9335871406553702</v>
      </c>
      <c r="AP28504">
        <v>-0.78572393614693148</v>
      </c>
      <c r="AQ28504">
        <v>10.147397306111049</v>
      </c>
      <c r="AR28504">
        <v>4.2151461965324266</v>
      </c>
      <c r="AS28504">
        <v>6.3764065373354661</v>
      </c>
      <c r="AT28504">
        <v>4.0563460167770016</v>
      </c>
      <c r="AU28504">
        <v>7.1602234978731083</v>
      </c>
      <c r="AV28504">
        <v>4.2412043393669441</v>
      </c>
    </row>
    <row r="28505" spans="1:48" x14ac:dyDescent="0.25">
      <c r="A28505" s="2">
        <v>45292</v>
      </c>
      <c r="B28505">
        <v>2012</v>
      </c>
      <c r="C28505">
        <v>560</v>
      </c>
      <c r="D28505">
        <v>-6.1508533351339993</v>
      </c>
      <c r="E28505">
        <v>-4.8297189562425791</v>
      </c>
      <c r="F28505">
        <v>-8.3626505077260997</v>
      </c>
      <c r="G28505">
        <v>0.52242189479021484</v>
      </c>
      <c r="H28505">
        <v>-1.4244262287984699</v>
      </c>
      <c r="I28505">
        <v>-14.515288351726131</v>
      </c>
      <c r="J28505">
        <v>-11.41591044245027</v>
      </c>
      <c r="K28505">
        <v>-0.7674973444235178</v>
      </c>
      <c r="L28505">
        <v>1.983990593979468</v>
      </c>
      <c r="M28505">
        <v>1.335708304130123</v>
      </c>
      <c r="N28505">
        <v>-2.6261899633141521</v>
      </c>
      <c r="O28505">
        <v>-6.3224767178257313</v>
      </c>
      <c r="P28505">
        <v>-5.3656931518531348</v>
      </c>
      <c r="Q28505">
        <v>3.5689013871593289</v>
      </c>
      <c r="R28505">
        <v>1.5081215519465729</v>
      </c>
      <c r="S28505">
        <v>-2.2916893503414082</v>
      </c>
      <c r="T28505">
        <v>-1.939646807317208</v>
      </c>
      <c r="U28505">
        <v>19.309324391180049</v>
      </c>
      <c r="V28505">
        <v>9.8774860713630943</v>
      </c>
      <c r="W28505">
        <v>-2.7747371404692971</v>
      </c>
      <c r="X28505">
        <v>4.1821205234414238</v>
      </c>
      <c r="Y28505">
        <v>-0.74257500722212377</v>
      </c>
      <c r="Z28505">
        <v>4.7450169364952721</v>
      </c>
      <c r="AA28505">
        <v>0.34448514198519581</v>
      </c>
      <c r="AB28505">
        <v>-4.5860698454643689</v>
      </c>
      <c r="AC28505">
        <v>-10.426553173702841</v>
      </c>
      <c r="AD28505">
        <v>5.4089949630655498</v>
      </c>
      <c r="AE28505">
        <v>-0.78025421377019288</v>
      </c>
      <c r="AF28505">
        <v>-6.1660588851189519</v>
      </c>
      <c r="AG28505">
        <v>-9.1659084383492466</v>
      </c>
      <c r="AH28505">
        <v>-7.3644629514646454E-2</v>
      </c>
      <c r="AI28505">
        <v>-1.8560460762553801</v>
      </c>
      <c r="AJ28505">
        <v>-2.687129895725882</v>
      </c>
      <c r="AK28505">
        <v>-0.89607407766769676</v>
      </c>
      <c r="AL28505">
        <v>5.6323423168128661</v>
      </c>
      <c r="AM28505">
        <v>4.5937845922671583</v>
      </c>
      <c r="AN28505">
        <v>-3.560335472485443</v>
      </c>
      <c r="AO28505">
        <v>-1.392744627621834</v>
      </c>
      <c r="AP28505">
        <v>-7.0073499648863669</v>
      </c>
      <c r="AQ28505">
        <v>-2.0047063026809249</v>
      </c>
      <c r="AR28505">
        <v>-0.35621490323616278</v>
      </c>
      <c r="AS28505">
        <v>-1.1515694497839291</v>
      </c>
      <c r="AT28505">
        <v>-1.773115094083066</v>
      </c>
      <c r="AU28505">
        <v>1.268658689088942</v>
      </c>
      <c r="AV28505">
        <v>1.1207893656840049</v>
      </c>
    </row>
    <row r="28506" spans="1:48" x14ac:dyDescent="0.25">
      <c r="A28506" s="2">
        <v>45323</v>
      </c>
      <c r="B28506">
        <v>2012</v>
      </c>
      <c r="C28506">
        <v>560</v>
      </c>
      <c r="D28506">
        <v>-6.0439702500472041</v>
      </c>
      <c r="E28506">
        <v>0.46034031688657612</v>
      </c>
      <c r="F28506">
        <v>0.31742631012334771</v>
      </c>
      <c r="G28506">
        <v>5.0493444993765513</v>
      </c>
      <c r="H28506">
        <v>8.7945533788011723</v>
      </c>
      <c r="I28506">
        <v>9.8571519168336295</v>
      </c>
      <c r="J28506">
        <v>5.1624579677614246</v>
      </c>
      <c r="K28506">
        <v>1.929699732901025</v>
      </c>
      <c r="L28506">
        <v>2.3511533246841632</v>
      </c>
      <c r="M28506">
        <v>4.8189424959020677</v>
      </c>
      <c r="N28506">
        <v>6.8128956344653879</v>
      </c>
      <c r="O28506">
        <v>-0.16605565555403159</v>
      </c>
      <c r="P28506">
        <v>4.5878475391927909</v>
      </c>
      <c r="Q28506">
        <v>-3.218230009843515</v>
      </c>
      <c r="R28506">
        <v>1.2526218070678889</v>
      </c>
      <c r="S28506">
        <v>-3.234420661761495</v>
      </c>
      <c r="T28506">
        <v>1.9858765350631029</v>
      </c>
      <c r="U28506">
        <v>-12.909918436009781</v>
      </c>
      <c r="V28506">
        <v>2.7379759535079762</v>
      </c>
      <c r="W28506">
        <v>-1.2660845168098069</v>
      </c>
      <c r="X28506">
        <v>2.5814507995566278</v>
      </c>
      <c r="Y28506">
        <v>-2.62268461317211</v>
      </c>
      <c r="Z28506">
        <v>3.3943385807571498</v>
      </c>
      <c r="AA28506">
        <v>-7.969125260127452</v>
      </c>
      <c r="AB28506">
        <v>4.4499688750043287</v>
      </c>
      <c r="AC28506">
        <v>7.0050824121431043</v>
      </c>
      <c r="AD28506">
        <v>2.9328943931402618</v>
      </c>
      <c r="AE28506">
        <v>-3.9803176069757358</v>
      </c>
      <c r="AF28506">
        <v>-3.4568858766340971</v>
      </c>
      <c r="AG28506">
        <v>-7.1708987903570272</v>
      </c>
      <c r="AH28506">
        <v>5.3855418404938904</v>
      </c>
      <c r="AI28506">
        <v>-1.717756450808305</v>
      </c>
      <c r="AJ28506">
        <v>-0.59487445452208743</v>
      </c>
      <c r="AK28506">
        <v>1.4132048380722351</v>
      </c>
      <c r="AL28506">
        <v>4.6357488750613074</v>
      </c>
      <c r="AM28506">
        <v>3.151044488593957</v>
      </c>
      <c r="AN28506">
        <v>5.8353277851553864</v>
      </c>
      <c r="AO28506">
        <v>3.7665117416428862</v>
      </c>
      <c r="AP28506">
        <v>-4.6462951601958462</v>
      </c>
      <c r="AQ28506">
        <v>-0.98053362802311694</v>
      </c>
      <c r="AR28506">
        <v>2.222552701262015</v>
      </c>
      <c r="AS28506">
        <v>0.28735793983267749</v>
      </c>
      <c r="AT28506">
        <v>-0.39549675353658392</v>
      </c>
      <c r="AU28506">
        <v>8.3587850359319482</v>
      </c>
      <c r="AV28506">
        <v>4.9430892882999622</v>
      </c>
    </row>
    <row r="28507" spans="1:48" x14ac:dyDescent="0.25">
      <c r="A28507" s="2">
        <v>45352</v>
      </c>
      <c r="B28507">
        <v>2012</v>
      </c>
      <c r="C28507">
        <v>560</v>
      </c>
      <c r="D28507">
        <v>4.3730029058353104</v>
      </c>
      <c r="E28507">
        <v>3.3762614993557039</v>
      </c>
      <c r="F28507">
        <v>-1.3857559064802909</v>
      </c>
      <c r="G28507">
        <v>-0.52991656306853319</v>
      </c>
      <c r="H28507">
        <v>15.447539752272</v>
      </c>
      <c r="I28507">
        <v>1.5760718651469889</v>
      </c>
      <c r="J28507">
        <v>1.679892288385987</v>
      </c>
      <c r="K28507">
        <v>0.53473932925451884</v>
      </c>
      <c r="L28507">
        <v>0.35830056297938562</v>
      </c>
      <c r="M28507">
        <v>3.0308476180395338</v>
      </c>
      <c r="N28507">
        <v>9.9762442767797666</v>
      </c>
      <c r="O28507">
        <v>-2.2389806304841779</v>
      </c>
      <c r="P28507">
        <v>-3.916997006157807</v>
      </c>
      <c r="Q28507">
        <v>12.249199226575371</v>
      </c>
      <c r="R28507">
        <v>10.138085572398481</v>
      </c>
      <c r="S28507">
        <v>4.9410300615227554</v>
      </c>
      <c r="T28507">
        <v>2.2228985724949801</v>
      </c>
      <c r="U28507">
        <v>-33.396799743338931</v>
      </c>
      <c r="V28507">
        <v>0.26126769942813599</v>
      </c>
      <c r="W28507">
        <v>-0.99385727326963824</v>
      </c>
      <c r="X28507">
        <v>2.6990898449877232</v>
      </c>
      <c r="Y28507">
        <v>1.210527181275145</v>
      </c>
      <c r="Z28507">
        <v>5.5203650342214194</v>
      </c>
      <c r="AA28507">
        <v>7.3947449824952614</v>
      </c>
      <c r="AB28507">
        <v>0.67829533978553957</v>
      </c>
      <c r="AC28507">
        <v>4.8032996202644007</v>
      </c>
      <c r="AD28507">
        <v>-3.1439630372992129</v>
      </c>
      <c r="AE28507">
        <v>0.20649588732530871</v>
      </c>
      <c r="AF28507">
        <v>1.6377119652986489</v>
      </c>
      <c r="AG28507">
        <v>-3.9695839690306429</v>
      </c>
      <c r="AH28507">
        <v>6.7659472008805732</v>
      </c>
      <c r="AI28507">
        <v>10.836808539875539</v>
      </c>
      <c r="AJ28507">
        <v>3.8021724133132211</v>
      </c>
      <c r="AK28507">
        <v>6.6506342144531772</v>
      </c>
      <c r="AL28507">
        <v>3.175822486004809</v>
      </c>
      <c r="AM28507">
        <v>5.5523435276553901</v>
      </c>
      <c r="AN28507">
        <v>0.1241200536644449</v>
      </c>
      <c r="AO28507">
        <v>3.3765537435986648</v>
      </c>
      <c r="AP28507">
        <v>2.6596958167966811</v>
      </c>
      <c r="AQ28507">
        <v>2.5352940633927901</v>
      </c>
      <c r="AR28507">
        <v>2.6727466737733958</v>
      </c>
      <c r="AS28507">
        <v>3.735567707736021</v>
      </c>
      <c r="AT28507">
        <v>4.0178336237954424</v>
      </c>
      <c r="AU28507">
        <v>1.226926201975576</v>
      </c>
      <c r="AV28507">
        <v>2.7240267911903699</v>
      </c>
    </row>
    <row r="28508" spans="1:48" x14ac:dyDescent="0.25">
      <c r="A28508" s="2">
        <v>45383</v>
      </c>
      <c r="B28508">
        <v>2012</v>
      </c>
      <c r="C28508">
        <v>560</v>
      </c>
      <c r="D28508">
        <v>2.5815039272217621</v>
      </c>
      <c r="E28508">
        <v>3.5537584192751659</v>
      </c>
      <c r="F28508">
        <v>-1.644994485627804</v>
      </c>
      <c r="G28508">
        <v>-6.2121692929276158</v>
      </c>
      <c r="H28508">
        <v>-4.3993084637783397</v>
      </c>
      <c r="I28508">
        <v>6.4249974622315964</v>
      </c>
      <c r="J28508">
        <v>-1.14363168597269</v>
      </c>
      <c r="K28508">
        <v>1.1240817319015719</v>
      </c>
      <c r="L28508">
        <v>1.881224399068304</v>
      </c>
      <c r="M28508">
        <v>7.1989941995638906</v>
      </c>
      <c r="N28508">
        <v>3.3895001644970169</v>
      </c>
      <c r="O28508">
        <v>-4.4902712753112972</v>
      </c>
      <c r="P28508">
        <v>-2.9274578330590999</v>
      </c>
      <c r="Q28508">
        <v>9.342961582787801</v>
      </c>
      <c r="R28508">
        <v>-4.8657312099121386</v>
      </c>
      <c r="S28508">
        <v>-4.1475019538831486</v>
      </c>
      <c r="T28508">
        <v>-6.788915451466238</v>
      </c>
      <c r="U28508">
        <v>-12.259236299722611</v>
      </c>
      <c r="V28508">
        <v>13.87015288847069</v>
      </c>
      <c r="W28508">
        <v>9.6041731422125132E-2</v>
      </c>
      <c r="X28508">
        <v>-5.2923466522168834</v>
      </c>
      <c r="Y28508">
        <v>-4.6683649433749359</v>
      </c>
      <c r="Z28508">
        <v>0.55659602144375597</v>
      </c>
      <c r="AA28508">
        <v>2.6420190827084911</v>
      </c>
      <c r="AB28508">
        <v>-2.6583381099059999</v>
      </c>
      <c r="AC28508">
        <v>-6.1754746172301811</v>
      </c>
      <c r="AD28508">
        <v>1.6693130563565359</v>
      </c>
      <c r="AE28508">
        <v>1.9781521734694829</v>
      </c>
      <c r="AF28508">
        <v>0.32606801217114351</v>
      </c>
      <c r="AG28508">
        <v>7.1384046809975787</v>
      </c>
      <c r="AH28508">
        <v>-3.0836857210067459</v>
      </c>
      <c r="AI28508">
        <v>-2.755378063651448</v>
      </c>
      <c r="AJ28508">
        <v>-0.977393229611212</v>
      </c>
      <c r="AK28508">
        <v>-1.4510758800441841</v>
      </c>
      <c r="AL28508">
        <v>-4.2361180281217159</v>
      </c>
      <c r="AM28508">
        <v>-0.91299976382537285</v>
      </c>
      <c r="AN28508">
        <v>0.86585227939848242</v>
      </c>
      <c r="AO28508">
        <v>-4.0333084539659447</v>
      </c>
      <c r="AP28508">
        <v>2.545154261895477</v>
      </c>
      <c r="AQ28508">
        <v>-4.2002315206278062</v>
      </c>
      <c r="AR28508">
        <v>-3.1480307319302399</v>
      </c>
      <c r="AS28508">
        <v>-3.7866367470434259</v>
      </c>
      <c r="AT28508">
        <v>1.452527459428832</v>
      </c>
      <c r="AU28508">
        <v>-7.892272356612029</v>
      </c>
      <c r="AV28508">
        <v>-4.5655445326246547</v>
      </c>
    </row>
    <row r="28509" spans="1:48" x14ac:dyDescent="0.25">
      <c r="A28509" s="2">
        <v>45413</v>
      </c>
      <c r="B28509">
        <v>2012</v>
      </c>
      <c r="C28509">
        <v>560</v>
      </c>
      <c r="D28509">
        <v>-0.50471789437672721</v>
      </c>
      <c r="E28509">
        <v>3.3441342405963641</v>
      </c>
      <c r="F28509">
        <v>-2.0600848543717238</v>
      </c>
      <c r="G28509">
        <v>-6.5000219001728921</v>
      </c>
      <c r="H28509">
        <v>8.544278774526969</v>
      </c>
      <c r="I28509">
        <v>0.65257591253193858</v>
      </c>
      <c r="J28509">
        <v>5.4928149474714694</v>
      </c>
      <c r="K28509">
        <v>2.454190348149643</v>
      </c>
      <c r="L28509">
        <v>0.27802883157825858</v>
      </c>
      <c r="M28509">
        <v>4.2949012700661759</v>
      </c>
      <c r="N28509">
        <v>3.5648324994495439</v>
      </c>
      <c r="O28509">
        <v>-5.5015325135111652</v>
      </c>
      <c r="P28509">
        <v>-5.1382349452983922</v>
      </c>
      <c r="Q28509">
        <v>8.2494908952824417</v>
      </c>
      <c r="R28509">
        <v>6.6838921422959219</v>
      </c>
      <c r="S28509">
        <v>-2.913875283918999</v>
      </c>
      <c r="T28509">
        <v>-4.7651206476159498</v>
      </c>
      <c r="U28509">
        <v>11.06279885281802</v>
      </c>
      <c r="V28509">
        <v>5.9288737123993407</v>
      </c>
      <c r="W28509">
        <v>4.0025735125891249</v>
      </c>
      <c r="X28509">
        <v>0.86828515539987272</v>
      </c>
      <c r="Y28509">
        <v>7.6942560121706416</v>
      </c>
      <c r="Z28509">
        <v>6.4815460733656627</v>
      </c>
      <c r="AA28509">
        <v>9.2088819493587835</v>
      </c>
      <c r="AB28509">
        <v>6.3900996835605914</v>
      </c>
      <c r="AC28509">
        <v>-4.0831118199539329</v>
      </c>
      <c r="AD28509">
        <v>-1.3253729013098181</v>
      </c>
      <c r="AE28509">
        <v>5.0350758704415632</v>
      </c>
      <c r="AF28509">
        <v>8.7131018083822287</v>
      </c>
      <c r="AG28509">
        <v>8.4288593429328493</v>
      </c>
      <c r="AH28509">
        <v>4.5513178600527393</v>
      </c>
      <c r="AI28509">
        <v>5.4064750220407243</v>
      </c>
      <c r="AJ28509">
        <v>3.3248043882083689</v>
      </c>
      <c r="AK28509">
        <v>6.5350212444614142</v>
      </c>
      <c r="AL28509">
        <v>5.5010544487950952</v>
      </c>
      <c r="AM28509">
        <v>4.2894162826660587</v>
      </c>
      <c r="AN28509">
        <v>3.1858904249772779</v>
      </c>
      <c r="AO28509">
        <v>4.2922102073269519</v>
      </c>
      <c r="AP28509">
        <v>9.0244582221381755</v>
      </c>
      <c r="AQ28509">
        <v>3.0686229208149118</v>
      </c>
      <c r="AR28509">
        <v>2.8451157270294791</v>
      </c>
      <c r="AS28509">
        <v>2.9806577715089988</v>
      </c>
      <c r="AT28509">
        <v>3.103685537986189</v>
      </c>
      <c r="AU28509">
        <v>3.0401882363292998</v>
      </c>
      <c r="AV28509">
        <v>4.2911857154705579</v>
      </c>
    </row>
    <row r="28510" spans="1:48" x14ac:dyDescent="0.25">
      <c r="A28510" s="2">
        <v>45444</v>
      </c>
      <c r="B28510">
        <v>2012</v>
      </c>
      <c r="C28510">
        <v>560</v>
      </c>
      <c r="D28510">
        <v>8.9266848881669691</v>
      </c>
      <c r="E28510">
        <v>0.52265912174629392</v>
      </c>
      <c r="F28510">
        <v>-2.3423563356099302</v>
      </c>
      <c r="G28510">
        <v>0.67002967332434604</v>
      </c>
      <c r="H28510">
        <v>0.40496687529021358</v>
      </c>
      <c r="I28510">
        <v>-2.349043912672633</v>
      </c>
      <c r="J28510">
        <v>-5.7535847710279757</v>
      </c>
      <c r="K28510">
        <v>-0.47954714820384048</v>
      </c>
      <c r="L28510">
        <v>6.7105355722037796</v>
      </c>
      <c r="M28510">
        <v>4.0012016758976143</v>
      </c>
      <c r="N28510">
        <v>-5.9274784288165012</v>
      </c>
      <c r="O28510">
        <v>-3.9201429711179459</v>
      </c>
      <c r="P28510">
        <v>6.9074303789416369</v>
      </c>
      <c r="Q28510">
        <v>-10.99288422731426</v>
      </c>
      <c r="R28510">
        <v>-6.718841645608542</v>
      </c>
      <c r="S28510">
        <v>-10.851729723433589</v>
      </c>
      <c r="T28510">
        <v>2.6572429070892629</v>
      </c>
      <c r="U28510">
        <v>-2.853565273432324</v>
      </c>
      <c r="V28510">
        <v>-0.34900840369069819</v>
      </c>
      <c r="W28510">
        <v>-2.0554949297466489</v>
      </c>
      <c r="X28510">
        <v>-1.0227987500941671</v>
      </c>
      <c r="Y28510">
        <v>-0.28701459503954752</v>
      </c>
      <c r="Z28510">
        <v>-8.0727498287354482</v>
      </c>
      <c r="AA28510">
        <v>-3.9084864089853228</v>
      </c>
      <c r="AB28510">
        <v>-2.291056955726178</v>
      </c>
      <c r="AC28510">
        <v>8.5510353466597966</v>
      </c>
      <c r="AD28510">
        <v>-2.7346941483945231</v>
      </c>
      <c r="AE28510">
        <v>-4.6265663748119801</v>
      </c>
      <c r="AF28510">
        <v>-2.615390190432199</v>
      </c>
      <c r="AG28510">
        <v>-7.0644704648789247</v>
      </c>
      <c r="AH28510">
        <v>-5.203536665162634</v>
      </c>
      <c r="AI28510">
        <v>-4.9564231732610491</v>
      </c>
      <c r="AJ28510">
        <v>-2.015189897353054</v>
      </c>
      <c r="AK28510">
        <v>5.0770183067197161</v>
      </c>
      <c r="AL28510">
        <v>2.7999719608879698</v>
      </c>
      <c r="AM28510">
        <v>2.7589793998159529</v>
      </c>
      <c r="AN28510">
        <v>1.12794943918999</v>
      </c>
      <c r="AO28510">
        <v>-2.0737003315418718</v>
      </c>
      <c r="AP28510">
        <v>-3.5865978019199001</v>
      </c>
      <c r="AQ28510">
        <v>1.686382878323589</v>
      </c>
      <c r="AR28510">
        <v>-7.7787082811236701</v>
      </c>
      <c r="AS28510">
        <v>-2.2745154503754468</v>
      </c>
      <c r="AT28510">
        <v>-2.0772630958154958</v>
      </c>
      <c r="AU28510">
        <v>-0.1326000923093984</v>
      </c>
      <c r="AV28510">
        <v>3.2490851461627561</v>
      </c>
    </row>
    <row r="28511" spans="1:48" x14ac:dyDescent="0.25">
      <c r="A28511" s="2">
        <v>38749</v>
      </c>
      <c r="B28511">
        <v>2012</v>
      </c>
      <c r="C28511">
        <v>640</v>
      </c>
      <c r="D28511">
        <v>6.0014363865160236</v>
      </c>
      <c r="E28511">
        <v>-3.046880821484554</v>
      </c>
      <c r="F28511">
        <v>-1.164573575332029</v>
      </c>
      <c r="G28511">
        <v>-1.644709921711784</v>
      </c>
      <c r="H28511">
        <v>2.7703744662507019</v>
      </c>
      <c r="I28511">
        <v>-1.9158026401425059</v>
      </c>
      <c r="J28511">
        <v>-0.72606057639935662</v>
      </c>
      <c r="K28511">
        <v>-3.1254260245463632</v>
      </c>
      <c r="L28511">
        <v>5.1543310434291056</v>
      </c>
      <c r="M28511">
        <v>3.2113358933092422</v>
      </c>
      <c r="N28511">
        <v>0.3501460159250902</v>
      </c>
      <c r="O28511">
        <v>6.4668522901228709</v>
      </c>
      <c r="P28511">
        <v>0.58216781306219545</v>
      </c>
      <c r="Q28511">
        <v>3.4662270345088291</v>
      </c>
      <c r="R28511">
        <v>0.93579504601144503</v>
      </c>
      <c r="S28511">
        <v>4.994681152767444</v>
      </c>
      <c r="T28511">
        <v>1.689674294494625</v>
      </c>
      <c r="U28511">
        <v>4.427515693601336E-2</v>
      </c>
      <c r="V28511">
        <v>-8.1220577502283398E-2</v>
      </c>
      <c r="W28511">
        <v>0.1921269125785052</v>
      </c>
      <c r="X28511">
        <v>-1.724735528691324</v>
      </c>
      <c r="Y28511">
        <v>3.6593988411316452</v>
      </c>
      <c r="Z28511">
        <v>-1.7020116104005329</v>
      </c>
      <c r="AA28511">
        <v>-4.9573963055308701</v>
      </c>
      <c r="AB28511">
        <v>-2.7110060640619489</v>
      </c>
      <c r="AC28511">
        <v>-1.648286949065991</v>
      </c>
      <c r="AD28511">
        <v>4.0165000258177708</v>
      </c>
      <c r="AE28511">
        <v>1.6607710484841001</v>
      </c>
      <c r="AF28511">
        <v>-1.4154088713275841</v>
      </c>
      <c r="AG28511">
        <v>2.1863247645513839</v>
      </c>
      <c r="AH28511">
        <v>15.046497376979829</v>
      </c>
      <c r="AI28511">
        <v>-3.6498206174134129</v>
      </c>
      <c r="AJ28511">
        <v>-2.1213160462514868</v>
      </c>
      <c r="AK28511">
        <v>-5.9288068289030784</v>
      </c>
      <c r="AL28511">
        <v>63.322253839270218</v>
      </c>
      <c r="AM28511">
        <v>4.2476877894008114</v>
      </c>
      <c r="AN28511">
        <v>-0.16954172239356249</v>
      </c>
      <c r="AO28511">
        <v>2.4347819346078441</v>
      </c>
      <c r="AP28511">
        <v>-0.96430176241960597</v>
      </c>
      <c r="AQ28511">
        <v>3.1968929321473332</v>
      </c>
      <c r="AR28511">
        <v>-17.709401473726981</v>
      </c>
      <c r="AS28511">
        <v>3.325342290641697</v>
      </c>
      <c r="AT28511">
        <v>-10.13664561540096</v>
      </c>
      <c r="AU28511">
        <v>-2.6623199057313252</v>
      </c>
      <c r="AV28511">
        <v>-0.21657923034588131</v>
      </c>
    </row>
    <row r="28512" spans="1:48" x14ac:dyDescent="0.25">
      <c r="A28512" s="2">
        <v>38777</v>
      </c>
      <c r="B28512">
        <v>2012</v>
      </c>
      <c r="C28512">
        <v>640</v>
      </c>
      <c r="D28512">
        <v>-12.57141781614359</v>
      </c>
      <c r="E28512">
        <v>0.1200737088316917</v>
      </c>
      <c r="F28512">
        <v>2.1614640871194362</v>
      </c>
      <c r="G28512">
        <v>2.1320666066925842</v>
      </c>
      <c r="H28512">
        <v>4.5272381509716686</v>
      </c>
      <c r="I28512">
        <v>3.0527274813669352</v>
      </c>
      <c r="J28512">
        <v>8.2668493633711861</v>
      </c>
      <c r="K28512">
        <v>-0.81089631749343694</v>
      </c>
      <c r="L28512">
        <v>-2.1508559530332931</v>
      </c>
      <c r="M28512">
        <v>10.626745518488431</v>
      </c>
      <c r="N28512">
        <v>10.550594766757211</v>
      </c>
      <c r="O28512">
        <v>8.679056528161766</v>
      </c>
      <c r="P28512">
        <v>2.02196548518907</v>
      </c>
      <c r="Q28512">
        <v>1.601286149686421</v>
      </c>
      <c r="R28512">
        <v>1.521784385316161</v>
      </c>
      <c r="S28512">
        <v>-7.0822213382289112</v>
      </c>
      <c r="T28512">
        <v>3.9400506372985422</v>
      </c>
      <c r="U28512">
        <v>6.5036720185910779</v>
      </c>
      <c r="V28512">
        <v>-1.679771479151271</v>
      </c>
      <c r="W28512">
        <v>4.0108106116849784</v>
      </c>
      <c r="X28512">
        <v>-0.12332198737725621</v>
      </c>
      <c r="Y28512">
        <v>0.31982923106608219</v>
      </c>
      <c r="Z28512">
        <v>5.6946259679624411E-2</v>
      </c>
      <c r="AA28512">
        <v>7.2153585355338112</v>
      </c>
      <c r="AB28512">
        <v>-3.04863959001207</v>
      </c>
      <c r="AC28512">
        <v>0.10890135851746589</v>
      </c>
      <c r="AD28512">
        <v>-1.024808194948579</v>
      </c>
      <c r="AE28512">
        <v>-5.1181430090350482</v>
      </c>
      <c r="AF28512">
        <v>5.5041446011654616</v>
      </c>
      <c r="AG28512">
        <v>9.5655618126146535</v>
      </c>
      <c r="AH28512">
        <v>-2.6222542768456591</v>
      </c>
      <c r="AI28512">
        <v>-1.6219326119083171</v>
      </c>
      <c r="AJ28512">
        <v>1.162858682956847</v>
      </c>
      <c r="AK28512">
        <v>7.3205246463452278</v>
      </c>
      <c r="AL28512">
        <v>10.51436076567431</v>
      </c>
      <c r="AM28512">
        <v>3.105507302321175</v>
      </c>
      <c r="AN28512">
        <v>5.4008287499482499</v>
      </c>
      <c r="AO28512">
        <v>1.9448911815581389</v>
      </c>
      <c r="AP28512">
        <v>2.4697966271616472</v>
      </c>
      <c r="AQ28512">
        <v>1.2812286131819399</v>
      </c>
      <c r="AR28512">
        <v>3.1911603068568439</v>
      </c>
      <c r="AS28512">
        <v>8.5677187249475253</v>
      </c>
      <c r="AT28512">
        <v>-5.3862776869026296</v>
      </c>
      <c r="AU28512">
        <v>-1.006905052481766</v>
      </c>
      <c r="AV28512">
        <v>0.88486975236898857</v>
      </c>
    </row>
    <row r="28513" spans="1:48" x14ac:dyDescent="0.25">
      <c r="A28513" s="2">
        <v>38808</v>
      </c>
      <c r="B28513">
        <v>2012</v>
      </c>
      <c r="C28513">
        <v>640</v>
      </c>
      <c r="D28513">
        <v>4.9180053325056594</v>
      </c>
      <c r="E28513">
        <v>6.1736190055809326</v>
      </c>
      <c r="F28513">
        <v>2.5629600452969248</v>
      </c>
      <c r="G28513">
        <v>6.0916739985454882</v>
      </c>
      <c r="H28513">
        <v>2.9375663074267422</v>
      </c>
      <c r="I28513">
        <v>4.4431795829434018</v>
      </c>
      <c r="J28513">
        <v>4.8495196283352193</v>
      </c>
      <c r="K28513">
        <v>6.437811343750055</v>
      </c>
      <c r="L28513">
        <v>3.757226266097291</v>
      </c>
      <c r="M28513">
        <v>5.9791111574439837</v>
      </c>
      <c r="N28513">
        <v>8.8354718649616295</v>
      </c>
      <c r="O28513">
        <v>3.312486681336035</v>
      </c>
      <c r="P28513">
        <v>4.2680256659172189</v>
      </c>
      <c r="Q28513">
        <v>4.230127990838195</v>
      </c>
      <c r="R28513">
        <v>5.3839366515989084</v>
      </c>
      <c r="S28513">
        <v>4.379628275401215</v>
      </c>
      <c r="T28513">
        <v>3.5701659211270891</v>
      </c>
      <c r="U28513">
        <v>5.9851306165456641</v>
      </c>
      <c r="V28513">
        <v>15.512670282087941</v>
      </c>
      <c r="W28513">
        <v>4.6691996665497948</v>
      </c>
      <c r="X28513">
        <v>5.0240638977568919</v>
      </c>
      <c r="Y28513">
        <v>-2.6013669671915212</v>
      </c>
      <c r="Z28513">
        <v>0.14984164155384949</v>
      </c>
      <c r="AA28513">
        <v>19.459458658070549</v>
      </c>
      <c r="AB28513">
        <v>16.7179265626058</v>
      </c>
      <c r="AC28513">
        <v>8.8339098284977435</v>
      </c>
      <c r="AD28513">
        <v>1.5160584763029621</v>
      </c>
      <c r="AE28513">
        <v>9.2915569925496442</v>
      </c>
      <c r="AF28513">
        <v>3.0608317443040711</v>
      </c>
      <c r="AG28513">
        <v>3.1644885931370492</v>
      </c>
      <c r="AH28513">
        <v>-3.765492146761285</v>
      </c>
      <c r="AI28513">
        <v>8.4973550076077764</v>
      </c>
      <c r="AJ28513">
        <v>4.5345892318912728</v>
      </c>
      <c r="AK28513">
        <v>3.4837174016199901</v>
      </c>
      <c r="AL28513">
        <v>8.3118987264200861</v>
      </c>
      <c r="AM28513">
        <v>4.2873138503501718</v>
      </c>
      <c r="AN28513">
        <v>-0.1956029414823979</v>
      </c>
      <c r="AO28513">
        <v>6.1257810281669434</v>
      </c>
      <c r="AP28513">
        <v>5.5847774630742641</v>
      </c>
      <c r="AQ28513">
        <v>3.9210552614437071</v>
      </c>
      <c r="AR28513">
        <v>-1.5144629532954921</v>
      </c>
      <c r="AS28513">
        <v>14.02321174738961</v>
      </c>
      <c r="AT28513">
        <v>-2.0169943893838531</v>
      </c>
      <c r="AU28513">
        <v>3.8658587537936611</v>
      </c>
      <c r="AV28513">
        <v>0.97007389484673467</v>
      </c>
    </row>
    <row r="28514" spans="1:48" x14ac:dyDescent="0.25">
      <c r="A28514" s="2">
        <v>38838</v>
      </c>
      <c r="B28514">
        <v>2012</v>
      </c>
      <c r="C28514">
        <v>640</v>
      </c>
      <c r="D28514">
        <v>-28.178578396783941</v>
      </c>
      <c r="E28514">
        <v>-7.6428312054699798</v>
      </c>
      <c r="F28514">
        <v>-6.6080841814319404</v>
      </c>
      <c r="G28514">
        <v>-3.37958392104315</v>
      </c>
      <c r="H28514">
        <v>-2.068201542008985</v>
      </c>
      <c r="I28514">
        <v>-6.1106365843817123</v>
      </c>
      <c r="J28514">
        <v>-6.8132497424572946</v>
      </c>
      <c r="K28514">
        <v>-8.007137296131738</v>
      </c>
      <c r="L28514">
        <v>-7.3827214331719908</v>
      </c>
      <c r="M28514">
        <v>-6.2960026035821066</v>
      </c>
      <c r="N28514">
        <v>-5.1125095940112608</v>
      </c>
      <c r="O28514">
        <v>-3.8659983293460098</v>
      </c>
      <c r="P28514">
        <v>-0.38558277534956892</v>
      </c>
      <c r="Q28514">
        <v>-2.7883731375473619</v>
      </c>
      <c r="R28514">
        <v>-3.4845611495717081</v>
      </c>
      <c r="S28514">
        <v>-4.0175196162751998</v>
      </c>
      <c r="T28514">
        <v>-4.426845656396738</v>
      </c>
      <c r="U28514">
        <v>-4.7955876740552021</v>
      </c>
      <c r="V28514">
        <v>-12.031573512657079</v>
      </c>
      <c r="W28514">
        <v>-4.074215919656055</v>
      </c>
      <c r="X28514">
        <v>-11.36811362381343</v>
      </c>
      <c r="Y28514">
        <v>-19.732136073149722</v>
      </c>
      <c r="Z28514">
        <v>-7.4309415613519558</v>
      </c>
      <c r="AA28514">
        <v>-18.420445178717209</v>
      </c>
      <c r="AB28514">
        <v>-10.50967039520337</v>
      </c>
      <c r="AC28514">
        <v>-5.9296598743917457</v>
      </c>
      <c r="AD28514">
        <v>-7.1472648229776947</v>
      </c>
      <c r="AE28514">
        <v>-16.577356806656049</v>
      </c>
      <c r="AF28514">
        <v>-1.8083038495557591</v>
      </c>
      <c r="AG28514">
        <v>-14.56182666605509</v>
      </c>
      <c r="AH28514">
        <v>-16.466835987797211</v>
      </c>
      <c r="AI28514">
        <v>-9.4312397052361057</v>
      </c>
      <c r="AJ28514">
        <v>-3.0231950427979442</v>
      </c>
      <c r="AK28514">
        <v>-15.608260889545599</v>
      </c>
      <c r="AL28514">
        <v>-18.593878813056651</v>
      </c>
      <c r="AM28514">
        <v>-4.082062166077427</v>
      </c>
      <c r="AN28514">
        <v>-1.5919832466293471E-2</v>
      </c>
      <c r="AO28514">
        <v>-8.4904262031304629</v>
      </c>
      <c r="AP28514">
        <v>-2.312581881550702</v>
      </c>
      <c r="AQ28514">
        <v>-2.761178684030718</v>
      </c>
      <c r="AR28514">
        <v>-15.38609919106554</v>
      </c>
      <c r="AS28514">
        <v>-12.23889995814945</v>
      </c>
      <c r="AT28514">
        <v>-17.49029543509311</v>
      </c>
      <c r="AU28514">
        <v>-7.0132776863307322</v>
      </c>
      <c r="AV28514">
        <v>-3.3494587120618591</v>
      </c>
    </row>
    <row r="28515" spans="1:48" x14ac:dyDescent="0.25">
      <c r="A28515" s="2">
        <v>38869</v>
      </c>
      <c r="B28515">
        <v>2012</v>
      </c>
      <c r="C28515">
        <v>640</v>
      </c>
      <c r="D28515">
        <v>-7.6311140112429134</v>
      </c>
      <c r="E28515">
        <v>-6.5670525574011318</v>
      </c>
      <c r="F28515">
        <v>-1.5204307275822</v>
      </c>
      <c r="G28515">
        <v>-0.57383489699760482</v>
      </c>
      <c r="H28515">
        <v>-1.8008237374969041</v>
      </c>
      <c r="I28515">
        <v>-0.87782956586855976</v>
      </c>
      <c r="J28515">
        <v>-8.8696971577562067E-2</v>
      </c>
      <c r="K28515">
        <v>-2.0575429281943229</v>
      </c>
      <c r="L28515">
        <v>-1.0103215876000601E-2</v>
      </c>
      <c r="M28515">
        <v>-3.1899568354718859</v>
      </c>
      <c r="N28515">
        <v>-4.1834642373326787</v>
      </c>
      <c r="O28515">
        <v>0.63438306825476243</v>
      </c>
      <c r="P28515">
        <v>0.16459266617345761</v>
      </c>
      <c r="Q28515">
        <v>0.93311249716940825</v>
      </c>
      <c r="R28515">
        <v>-1.3592719980665251</v>
      </c>
      <c r="S28515">
        <v>-0.21877679053192711</v>
      </c>
      <c r="T28515">
        <v>-0.53771665594884999</v>
      </c>
      <c r="U28515">
        <v>-1.486708027425421</v>
      </c>
      <c r="V28515">
        <v>-0.35819111007695531</v>
      </c>
      <c r="W28515">
        <v>-1.3635317316307181</v>
      </c>
      <c r="X28515">
        <v>2.1333602944065388</v>
      </c>
      <c r="Y28515">
        <v>-13.338339560320311</v>
      </c>
      <c r="Z28515">
        <v>4.6032710799151166</v>
      </c>
      <c r="AA28515">
        <v>6.6396041228690139</v>
      </c>
      <c r="AB28515">
        <v>9.2787242723030303</v>
      </c>
      <c r="AC28515">
        <v>0.40579354186951472</v>
      </c>
      <c r="AD28515">
        <v>-1.858610969401953</v>
      </c>
      <c r="AE28515">
        <v>5.7692774296366212</v>
      </c>
      <c r="AF28515">
        <v>0.739448314596447</v>
      </c>
      <c r="AG28515">
        <v>1.6474748684371709</v>
      </c>
      <c r="AH28515">
        <v>2.7041203502876421</v>
      </c>
      <c r="AI28515">
        <v>-4.4797534387681859</v>
      </c>
      <c r="AJ28515">
        <v>-1.970695696706626</v>
      </c>
      <c r="AK28515">
        <v>-3.7823280838479971</v>
      </c>
      <c r="AL28515">
        <v>-17.42167702430514</v>
      </c>
      <c r="AM28515">
        <v>3.7939396855036329</v>
      </c>
      <c r="AN28515">
        <v>-7.2438706566145816</v>
      </c>
      <c r="AO28515">
        <v>2.0389315207515639</v>
      </c>
      <c r="AP28515">
        <v>0.58513695022033296</v>
      </c>
      <c r="AQ28515">
        <v>-3.291771581060277</v>
      </c>
      <c r="AR28515">
        <v>-1.790281229984847</v>
      </c>
      <c r="AS28515">
        <v>0.38492469937143609</v>
      </c>
      <c r="AT28515">
        <v>-10.337938735620019</v>
      </c>
      <c r="AU28515">
        <v>-9.5056007919010135</v>
      </c>
      <c r="AV28515">
        <v>-0.3020785804554782</v>
      </c>
    </row>
    <row r="28516" spans="1:48" x14ac:dyDescent="0.25">
      <c r="A28516" s="2">
        <v>38899</v>
      </c>
      <c r="B28516">
        <v>2012</v>
      </c>
      <c r="C28516">
        <v>640</v>
      </c>
      <c r="D28516">
        <v>7.6713904811265721</v>
      </c>
      <c r="E28516">
        <v>-3.7407632749286712E-2</v>
      </c>
      <c r="F28516">
        <v>-0.92625099171353975</v>
      </c>
      <c r="G28516">
        <v>2.7835019197477</v>
      </c>
      <c r="H28516">
        <v>-0.94975114009971939</v>
      </c>
      <c r="I28516">
        <v>-8.3491871305785281E-2</v>
      </c>
      <c r="J28516">
        <v>-1.9979466980343701</v>
      </c>
      <c r="K28516">
        <v>-0.52843786207340537</v>
      </c>
      <c r="L28516">
        <v>0.70497802288886913</v>
      </c>
      <c r="M28516">
        <v>-1.3607090514583089</v>
      </c>
      <c r="N28516">
        <v>2.591767837747128</v>
      </c>
      <c r="O28516">
        <v>1.005004862149383</v>
      </c>
      <c r="P28516">
        <v>8.3377180372212756E-2</v>
      </c>
      <c r="Q28516">
        <v>2.8837777753379918</v>
      </c>
      <c r="R28516">
        <v>2.372107199020479</v>
      </c>
      <c r="S28516">
        <v>9.3201706160253686</v>
      </c>
      <c r="T28516">
        <v>2.121640200793951</v>
      </c>
      <c r="U28516">
        <v>-0.76032651373940663</v>
      </c>
      <c r="V28516">
        <v>16.334668498125261</v>
      </c>
      <c r="W28516">
        <v>-0.71751534548346596</v>
      </c>
      <c r="X28516">
        <v>6.4964413051460834</v>
      </c>
      <c r="Y28516">
        <v>13.81747789011756</v>
      </c>
      <c r="Z28516">
        <v>4.1633947358797663</v>
      </c>
      <c r="AA28516">
        <v>-1.210583010860278</v>
      </c>
      <c r="AB28516">
        <v>6.8666063302961877</v>
      </c>
      <c r="AC28516">
        <v>0.84686103694486814</v>
      </c>
      <c r="AD28516">
        <v>-2.0897881479386982E-2</v>
      </c>
      <c r="AE28516">
        <v>0.71696670844898502</v>
      </c>
      <c r="AF28516">
        <v>0.28058838868441072</v>
      </c>
      <c r="AG28516">
        <v>-0.27867890970221237</v>
      </c>
      <c r="AH28516">
        <v>4.2938732794071566</v>
      </c>
      <c r="AI28516">
        <v>3.097226208440262</v>
      </c>
      <c r="AJ28516">
        <v>-6.3666733154410515E-2</v>
      </c>
      <c r="AK28516">
        <v>-0.30675733355467472</v>
      </c>
      <c r="AL28516">
        <v>2.0345662464786858</v>
      </c>
      <c r="AM28516">
        <v>4.0675367558309139</v>
      </c>
      <c r="AN28516">
        <v>14.700891248728491</v>
      </c>
      <c r="AO28516">
        <v>-0.15628680344457191</v>
      </c>
      <c r="AP28516">
        <v>1.917599456645136</v>
      </c>
      <c r="AQ28516">
        <v>2.335844947116295</v>
      </c>
      <c r="AR28516">
        <v>2.365424161917407</v>
      </c>
      <c r="AS28516">
        <v>6.4538015568472051</v>
      </c>
      <c r="AT28516">
        <v>15.956199403247661</v>
      </c>
      <c r="AU28516">
        <v>1.114975758960757</v>
      </c>
      <c r="AV28516">
        <v>-3.9169502387559341E-2</v>
      </c>
    </row>
    <row r="28517" spans="1:48" x14ac:dyDescent="0.25">
      <c r="A28517" s="2">
        <v>38930</v>
      </c>
      <c r="B28517">
        <v>2012</v>
      </c>
      <c r="C28517">
        <v>640</v>
      </c>
      <c r="D28517">
        <v>5.7189593900630387</v>
      </c>
      <c r="E28517">
        <v>4.248747290725019</v>
      </c>
      <c r="F28517">
        <v>1.080426924104505</v>
      </c>
      <c r="G28517">
        <v>2.2553029217680538</v>
      </c>
      <c r="H28517">
        <v>7.9406880135258762</v>
      </c>
      <c r="I28517">
        <v>0.57414689993573464</v>
      </c>
      <c r="J28517">
        <v>3.3883248339530829</v>
      </c>
      <c r="K28517">
        <v>2.057101570059916</v>
      </c>
      <c r="L28517">
        <v>2.907523187011352</v>
      </c>
      <c r="M28517">
        <v>4.3669320346513718</v>
      </c>
      <c r="N28517">
        <v>-2.3545584864933078</v>
      </c>
      <c r="O28517">
        <v>2.5976295477825539</v>
      </c>
      <c r="P28517">
        <v>3.7136703934935289</v>
      </c>
      <c r="Q28517">
        <v>2.9381120014225548</v>
      </c>
      <c r="R28517">
        <v>4.5814694671583167</v>
      </c>
      <c r="S28517">
        <v>-4.1085545904229193E-2</v>
      </c>
      <c r="T28517">
        <v>4.6231660048715817</v>
      </c>
      <c r="U28517">
        <v>6.1186173687809884</v>
      </c>
      <c r="V28517">
        <v>-8.2405974634568562</v>
      </c>
      <c r="W28517">
        <v>3.2223626756853858</v>
      </c>
      <c r="X28517">
        <v>3.083613172445721</v>
      </c>
      <c r="Y28517">
        <v>6.6174422882908646</v>
      </c>
      <c r="Z28517">
        <v>0.8278848602285338</v>
      </c>
      <c r="AA28517">
        <v>-4.7770166758497554</v>
      </c>
      <c r="AB28517">
        <v>0.2372613689685554</v>
      </c>
      <c r="AC28517">
        <v>2.6577691914143609</v>
      </c>
      <c r="AD28517">
        <v>3.1202132836668279</v>
      </c>
      <c r="AE28517">
        <v>-0.95940660483312401</v>
      </c>
      <c r="AF28517">
        <v>2.8719002366026869</v>
      </c>
      <c r="AG28517">
        <v>9.0018901746740099</v>
      </c>
      <c r="AH28517">
        <v>-4.498077797671673</v>
      </c>
      <c r="AI28517">
        <v>1.504055429019147</v>
      </c>
      <c r="AJ28517">
        <v>3.6340282551196919</v>
      </c>
      <c r="AK28517">
        <v>-0.63418653117368606</v>
      </c>
      <c r="AL28517">
        <v>5.318257657253711</v>
      </c>
      <c r="AM28517">
        <v>2.4825731865365519</v>
      </c>
      <c r="AN28517">
        <v>-1.250893081527449</v>
      </c>
      <c r="AO28517">
        <v>3.0411017978371651</v>
      </c>
      <c r="AP28517">
        <v>2.0119227065396479</v>
      </c>
      <c r="AQ28517">
        <v>2.193611874367063</v>
      </c>
      <c r="AR28517">
        <v>-4.1424761780834984</v>
      </c>
      <c r="AS28517">
        <v>2.8321342964380052</v>
      </c>
      <c r="AT28517">
        <v>9.0321769900027817</v>
      </c>
      <c r="AU28517">
        <v>3.9861696673254121</v>
      </c>
      <c r="AV28517">
        <v>1.99463836661371</v>
      </c>
    </row>
    <row r="28518" spans="1:48" x14ac:dyDescent="0.25">
      <c r="A28518" s="2">
        <v>38961</v>
      </c>
      <c r="B28518">
        <v>2012</v>
      </c>
      <c r="C28518">
        <v>640</v>
      </c>
      <c r="D28518">
        <v>-4.9289190920826398</v>
      </c>
      <c r="E28518">
        <v>3.013906051781734</v>
      </c>
      <c r="F28518">
        <v>-2.042357047507648</v>
      </c>
      <c r="G28518">
        <v>1.0655793726655589</v>
      </c>
      <c r="H28518">
        <v>0.55578360170605023</v>
      </c>
      <c r="I28518">
        <v>1.652103707184005</v>
      </c>
      <c r="J28518">
        <v>4.2266279098714943</v>
      </c>
      <c r="K28518">
        <v>2.6469774053938799</v>
      </c>
      <c r="L28518">
        <v>0.1949856024461516</v>
      </c>
      <c r="M28518">
        <v>-2.8905406623823788</v>
      </c>
      <c r="N28518">
        <v>-7.5194672827589182</v>
      </c>
      <c r="O28518">
        <v>2.1784399954031479</v>
      </c>
      <c r="P28518">
        <v>-0.5791639865514342</v>
      </c>
      <c r="Q28518">
        <v>4.9046278444737412</v>
      </c>
      <c r="R28518">
        <v>2.933838657962462</v>
      </c>
      <c r="S28518">
        <v>7.0267725830186478E-2</v>
      </c>
      <c r="T28518">
        <v>2.6990559559890941</v>
      </c>
      <c r="U28518">
        <v>2.026390468139327</v>
      </c>
      <c r="V28518">
        <v>-3.1420112007719991</v>
      </c>
      <c r="W28518">
        <v>1.0727644646950201</v>
      </c>
      <c r="X28518">
        <v>4.4537185973106963</v>
      </c>
      <c r="Y28518">
        <v>-2.3298987608483039</v>
      </c>
      <c r="Z28518">
        <v>-1.480977352804425</v>
      </c>
      <c r="AA28518">
        <v>-2.071114279463782</v>
      </c>
      <c r="AB28518">
        <v>2.5297815743574592</v>
      </c>
      <c r="AC28518">
        <v>-1.73281291776779</v>
      </c>
      <c r="AD28518">
        <v>3.654804247004551</v>
      </c>
      <c r="AE28518">
        <v>-2.2720546690389591</v>
      </c>
      <c r="AF28518">
        <v>0.46104772284842888</v>
      </c>
      <c r="AG28518">
        <v>7.4306768300229198</v>
      </c>
      <c r="AH28518">
        <v>5.821936290553209</v>
      </c>
      <c r="AI28518">
        <v>0.765615575205425</v>
      </c>
      <c r="AJ28518">
        <v>-3.4089527642834132</v>
      </c>
      <c r="AK28518">
        <v>-6.7885667875759124</v>
      </c>
      <c r="AL28518">
        <v>7.7684795043668986</v>
      </c>
      <c r="AM28518">
        <v>5.7616894087615167</v>
      </c>
      <c r="AN28518">
        <v>11.35658296853423</v>
      </c>
      <c r="AO28518">
        <v>2.6326330418161792</v>
      </c>
      <c r="AP28518">
        <v>-0.93505943281241288</v>
      </c>
      <c r="AQ28518">
        <v>4.5915801808127377E-2</v>
      </c>
      <c r="AR28518">
        <v>-3.996604498894385</v>
      </c>
      <c r="AS28518">
        <v>3.0786170612055801</v>
      </c>
      <c r="AT28518">
        <v>3.8361811522273248</v>
      </c>
      <c r="AU28518">
        <v>0.43519796946456252</v>
      </c>
      <c r="AV28518">
        <v>2.1121913943121569</v>
      </c>
    </row>
    <row r="28519" spans="1:48" x14ac:dyDescent="0.25">
      <c r="A28519" s="2">
        <v>38991</v>
      </c>
      <c r="B28519">
        <v>2012</v>
      </c>
      <c r="C28519">
        <v>640</v>
      </c>
      <c r="D28519">
        <v>14.64606918294211</v>
      </c>
      <c r="E28519">
        <v>7.4549276149334043</v>
      </c>
      <c r="F28519">
        <v>1.3619322135263849</v>
      </c>
      <c r="G28519">
        <v>2.29452033535813</v>
      </c>
      <c r="H28519">
        <v>3.886276025782776</v>
      </c>
      <c r="I28519">
        <v>5.049594913266664</v>
      </c>
      <c r="J28519">
        <v>5.9950727359598721</v>
      </c>
      <c r="K28519">
        <v>-0.80034087477163229</v>
      </c>
      <c r="L28519">
        <v>6.1092036489376778</v>
      </c>
      <c r="M28519">
        <v>3.4319047914367129</v>
      </c>
      <c r="N28519">
        <v>8.1894197107542865</v>
      </c>
      <c r="O28519">
        <v>2.1572483682874788</v>
      </c>
      <c r="P28519">
        <v>3.7251911810268319</v>
      </c>
      <c r="Q28519">
        <v>7.0377370198350331</v>
      </c>
      <c r="R28519">
        <v>2.5387246585871099</v>
      </c>
      <c r="S28519">
        <v>9.8193776848731762</v>
      </c>
      <c r="T28519">
        <v>6.2347084417457843E-2</v>
      </c>
      <c r="U28519">
        <v>4.0100219548099734</v>
      </c>
      <c r="V28519">
        <v>8.7894213007311262</v>
      </c>
      <c r="W28519">
        <v>4.6303119777568744</v>
      </c>
      <c r="X28519">
        <v>6.470846429179633</v>
      </c>
      <c r="Y28519">
        <v>8.1511701513629085</v>
      </c>
      <c r="Z28519">
        <v>8.1081365631608282</v>
      </c>
      <c r="AA28519">
        <v>8.9709470732913346</v>
      </c>
      <c r="AB28519">
        <v>4.566604219632886</v>
      </c>
      <c r="AC28519">
        <v>7.876220296157066</v>
      </c>
      <c r="AD28519">
        <v>6.8180508855063326</v>
      </c>
      <c r="AE28519">
        <v>8.1634299170171953</v>
      </c>
      <c r="AF28519">
        <v>2.3213972624565482</v>
      </c>
      <c r="AG28519">
        <v>6.263539830235243</v>
      </c>
      <c r="AH28519">
        <v>6.2865014620077098</v>
      </c>
      <c r="AI28519">
        <v>7.4496577269782982</v>
      </c>
      <c r="AJ28519">
        <v>4.4266233392334264</v>
      </c>
      <c r="AK28519">
        <v>10.71507323573249</v>
      </c>
      <c r="AL28519">
        <v>1.03035325416283</v>
      </c>
      <c r="AM28519">
        <v>9.0394632745669057</v>
      </c>
      <c r="AN28519">
        <v>6.3152456686876191</v>
      </c>
      <c r="AO28519">
        <v>7.9312367201117562</v>
      </c>
      <c r="AP28519">
        <v>4.6137446035365182</v>
      </c>
      <c r="AQ28519">
        <v>3.6759466136046859</v>
      </c>
      <c r="AR28519">
        <v>-4.5780778613118134</v>
      </c>
      <c r="AS28519">
        <v>0.89884582603731999</v>
      </c>
      <c r="AT28519">
        <v>1.745830974697782</v>
      </c>
      <c r="AU28519">
        <v>2.6102434417156322</v>
      </c>
      <c r="AV28519">
        <v>3.038359498590415</v>
      </c>
    </row>
    <row r="28520" spans="1:48" x14ac:dyDescent="0.25">
      <c r="A28520" s="2">
        <v>39022</v>
      </c>
      <c r="B28520">
        <v>2012</v>
      </c>
      <c r="C28520">
        <v>640</v>
      </c>
      <c r="D28520">
        <v>-7.3914836938263404</v>
      </c>
      <c r="E28520">
        <v>4.0463933345384007</v>
      </c>
      <c r="F28520">
        <v>0.29143445890515979</v>
      </c>
      <c r="G28520">
        <v>2.7769729177251619</v>
      </c>
      <c r="H28520">
        <v>3.7750716858725002</v>
      </c>
      <c r="I28520">
        <v>4.303027514460056</v>
      </c>
      <c r="J28520">
        <v>3.6191627147057259</v>
      </c>
      <c r="K28520">
        <v>5.1692752255835028</v>
      </c>
      <c r="L28520">
        <v>5.3418000403347774</v>
      </c>
      <c r="M28520">
        <v>2.9736697421424152</v>
      </c>
      <c r="N28520">
        <v>8.8134608432071317</v>
      </c>
      <c r="O28520">
        <v>4.8239731751548174</v>
      </c>
      <c r="P28520">
        <v>5.1929491679406858</v>
      </c>
      <c r="Q28520">
        <v>4.3462920661413662</v>
      </c>
      <c r="R28520">
        <v>1.5637846195831311</v>
      </c>
      <c r="S28520">
        <v>-0.53944015816888014</v>
      </c>
      <c r="T28520">
        <v>2.3695128698828278</v>
      </c>
      <c r="U28520">
        <v>6.1097036411693173</v>
      </c>
      <c r="V28520">
        <v>10.04584282718149</v>
      </c>
      <c r="W28520">
        <v>4.176994094661568</v>
      </c>
      <c r="X28520">
        <v>4.0630156145825334</v>
      </c>
      <c r="Y28520">
        <v>-3.500838632906289</v>
      </c>
      <c r="Z28520">
        <v>6.7449888931443214</v>
      </c>
      <c r="AA28520">
        <v>15.485250164237391</v>
      </c>
      <c r="AB28520">
        <v>5.8871847126420906</v>
      </c>
      <c r="AC28520">
        <v>3.6978306457520649</v>
      </c>
      <c r="AD28520">
        <v>5.7132326363163344</v>
      </c>
      <c r="AE28520">
        <v>5.6591293487741279</v>
      </c>
      <c r="AF28520">
        <v>3.5523550071202998</v>
      </c>
      <c r="AG28520">
        <v>5.298774916822202</v>
      </c>
      <c r="AH28520">
        <v>-5.4000591437106671</v>
      </c>
      <c r="AI28520">
        <v>4.3911944771950706</v>
      </c>
      <c r="AJ28520">
        <v>2.4769953349923708</v>
      </c>
      <c r="AK28520">
        <v>7.274068576983006</v>
      </c>
      <c r="AL28520">
        <v>18.31977487373593</v>
      </c>
      <c r="AM28520">
        <v>10.252717618641441</v>
      </c>
      <c r="AN28520">
        <v>2.3835252528343398</v>
      </c>
      <c r="AO28520">
        <v>6.7186097920310504</v>
      </c>
      <c r="AP28520">
        <v>2.0256119873812932</v>
      </c>
      <c r="AQ28520">
        <v>10.683238432270681</v>
      </c>
      <c r="AR28520">
        <v>-16.783964711347821</v>
      </c>
      <c r="AS28520">
        <v>8.9023760540996921</v>
      </c>
      <c r="AT28520">
        <v>0.50447020029524836</v>
      </c>
      <c r="AU28520">
        <v>2.1181089137197069</v>
      </c>
      <c r="AV28520">
        <v>1.5653285284303431</v>
      </c>
    </row>
    <row r="28521" spans="1:48" x14ac:dyDescent="0.25">
      <c r="A28521" s="2">
        <v>39052</v>
      </c>
      <c r="B28521">
        <v>2012</v>
      </c>
      <c r="C28521">
        <v>640</v>
      </c>
      <c r="D28521">
        <v>4.9729310099926538</v>
      </c>
      <c r="E28521">
        <v>7.8411061562101434</v>
      </c>
      <c r="F28521">
        <v>2.0278472649854158</v>
      </c>
      <c r="G28521">
        <v>1.3236058246977269</v>
      </c>
      <c r="H28521">
        <v>7.7350065203636298</v>
      </c>
      <c r="I28521">
        <v>7.18669557383671</v>
      </c>
      <c r="J28521">
        <v>7.8598255179104024</v>
      </c>
      <c r="K28521">
        <v>-0.75178911923745595</v>
      </c>
      <c r="L28521">
        <v>1.7170892265707891</v>
      </c>
      <c r="M28521">
        <v>2.435696577646596</v>
      </c>
      <c r="N28521">
        <v>5.9531379900834569</v>
      </c>
      <c r="O28521">
        <v>4.1894290188896788</v>
      </c>
      <c r="P28521">
        <v>1.5751942313884331</v>
      </c>
      <c r="Q28521">
        <v>1.1870696090687141</v>
      </c>
      <c r="R28521">
        <v>4.4886446046705109</v>
      </c>
      <c r="S28521">
        <v>-2.349486268710943</v>
      </c>
      <c r="T28521">
        <v>3.395226741928759</v>
      </c>
      <c r="U28521">
        <v>3.9524770099625521</v>
      </c>
      <c r="V28521">
        <v>1.4797803746767311</v>
      </c>
      <c r="W28521">
        <v>3.672438840038406</v>
      </c>
      <c r="X28521">
        <v>5.5512956697497229</v>
      </c>
      <c r="Y28521">
        <v>11.31522066761528</v>
      </c>
      <c r="Z28521">
        <v>1.1716008039547749</v>
      </c>
      <c r="AA28521">
        <v>4.9931164250627713</v>
      </c>
      <c r="AB28521">
        <v>1.5849000856475119</v>
      </c>
      <c r="AC28521">
        <v>2.8906085292508932</v>
      </c>
      <c r="AD28521">
        <v>3.91118765871179</v>
      </c>
      <c r="AE28521">
        <v>7.7502244643373084</v>
      </c>
      <c r="AF28521">
        <v>3.0818606258390608</v>
      </c>
      <c r="AG28521">
        <v>2.6604066270138782</v>
      </c>
      <c r="AH28521">
        <v>-6.8977223250896618</v>
      </c>
      <c r="AI28521">
        <v>-10.264695288011421</v>
      </c>
      <c r="AJ28521">
        <v>-1.106335662596247</v>
      </c>
      <c r="AK28521">
        <v>6.8911130687876474</v>
      </c>
      <c r="AL28521">
        <v>24.28563881989292</v>
      </c>
      <c r="AM28521">
        <v>15.26724166812277</v>
      </c>
      <c r="AN28521">
        <v>9.2429303459526491</v>
      </c>
      <c r="AO28521">
        <v>5.7978661801050713</v>
      </c>
      <c r="AP28521">
        <v>2.0789931222427782</v>
      </c>
      <c r="AQ28521">
        <v>4.0394048149168471</v>
      </c>
      <c r="AR28521">
        <v>15.07479264099978</v>
      </c>
      <c r="AS28521">
        <v>4.7480062413260526</v>
      </c>
      <c r="AT28521">
        <v>7.0209752623059396</v>
      </c>
      <c r="AU28521">
        <v>-1.9055862408976501</v>
      </c>
      <c r="AV28521">
        <v>0.75385350626313574</v>
      </c>
    </row>
    <row r="28522" spans="1:48" x14ac:dyDescent="0.25">
      <c r="A28522" s="2">
        <v>39083</v>
      </c>
      <c r="B28522">
        <v>2012</v>
      </c>
      <c r="C28522">
        <v>640</v>
      </c>
      <c r="D28522">
        <v>6.9595495343430791</v>
      </c>
      <c r="E28522">
        <v>-0.45231670614686031</v>
      </c>
      <c r="F28522">
        <v>0.46054896078382418</v>
      </c>
      <c r="G28522">
        <v>1.4851053644953089</v>
      </c>
      <c r="H28522">
        <v>-5.2080685312148267</v>
      </c>
      <c r="I28522">
        <v>0.1066658582598468</v>
      </c>
      <c r="J28522">
        <v>0.86609088847260374</v>
      </c>
      <c r="K28522">
        <v>-4.7691096934822994</v>
      </c>
      <c r="L28522">
        <v>5.7984903833650181</v>
      </c>
      <c r="M28522">
        <v>3.4219517935363042</v>
      </c>
      <c r="N28522">
        <v>3.7763607706435391</v>
      </c>
      <c r="O28522">
        <v>1.0957571209476491</v>
      </c>
      <c r="P28522">
        <v>-0.44707187362292838</v>
      </c>
      <c r="Q28522">
        <v>1.6490326274185561</v>
      </c>
      <c r="R28522">
        <v>-0.1219699150756703</v>
      </c>
      <c r="S28522">
        <v>6.2176071060857652</v>
      </c>
      <c r="T28522">
        <v>-0.12005371800623001</v>
      </c>
      <c r="U28522">
        <v>2.3468286438006469</v>
      </c>
      <c r="V28522">
        <v>3.3990158779862329</v>
      </c>
      <c r="W28522">
        <v>1.068273338342451</v>
      </c>
      <c r="X28522">
        <v>2.105746352108961</v>
      </c>
      <c r="Y28522">
        <v>-4.9770942367320936</v>
      </c>
      <c r="Z28522">
        <v>-1.1315705678892169</v>
      </c>
      <c r="AA28522">
        <v>-1.855373994940146</v>
      </c>
      <c r="AB28522">
        <v>8.6605139785497443</v>
      </c>
      <c r="AC28522">
        <v>-0.16056233979122589</v>
      </c>
      <c r="AD28522">
        <v>3.9301355199259369</v>
      </c>
      <c r="AE28522">
        <v>0.63983192171097603</v>
      </c>
      <c r="AF28522">
        <v>-0.6889162131991422</v>
      </c>
      <c r="AG28522">
        <v>2.164032601339239</v>
      </c>
      <c r="AH28522">
        <v>15.471202418853959</v>
      </c>
      <c r="AI28522">
        <v>-0.29365513469103988</v>
      </c>
      <c r="AJ28522">
        <v>-0.64839852339590998</v>
      </c>
      <c r="AK28522">
        <v>-8.8892651607697104E-2</v>
      </c>
      <c r="AL28522">
        <v>-9.3236678458542883</v>
      </c>
      <c r="AM28522">
        <v>-4.6378192780470613</v>
      </c>
      <c r="AN28522">
        <v>9.6404143348827844</v>
      </c>
      <c r="AO28522">
        <v>3.5371725187102849</v>
      </c>
      <c r="AP28522">
        <v>-0.54173914295952974</v>
      </c>
      <c r="AQ28522">
        <v>9.9870162737408119</v>
      </c>
      <c r="AR28522">
        <v>-9.5495396056699651</v>
      </c>
      <c r="AS28522">
        <v>-7.5366831476463396</v>
      </c>
      <c r="AT28522">
        <v>-3.7404713768483311</v>
      </c>
      <c r="AU28522">
        <v>5.0051888500760144</v>
      </c>
      <c r="AV28522">
        <v>1.4266327983692539</v>
      </c>
    </row>
    <row r="28523" spans="1:48" x14ac:dyDescent="0.25">
      <c r="A28523" s="2">
        <v>39114</v>
      </c>
      <c r="B28523">
        <v>2012</v>
      </c>
      <c r="C28523">
        <v>640</v>
      </c>
      <c r="D28523">
        <v>-8.9836267626108857E-2</v>
      </c>
      <c r="E28523">
        <v>-2.281947462187139</v>
      </c>
      <c r="F28523">
        <v>3.6417924391751728</v>
      </c>
      <c r="G28523">
        <v>-2.33847473368809</v>
      </c>
      <c r="H28523">
        <v>3.164779805825102</v>
      </c>
      <c r="I28523">
        <v>-2.1592162599842761</v>
      </c>
      <c r="J28523">
        <v>-3.444235904327464</v>
      </c>
      <c r="K28523">
        <v>4.0827484668132694</v>
      </c>
      <c r="L28523">
        <v>-4.0713396330653513</v>
      </c>
      <c r="M28523">
        <v>0.50918473524352859</v>
      </c>
      <c r="N28523">
        <v>-2.662893037176417</v>
      </c>
      <c r="O28523">
        <v>2.247272125788768</v>
      </c>
      <c r="P28523">
        <v>-1.461349253255728</v>
      </c>
      <c r="Q28523">
        <v>-0.90893156592379842</v>
      </c>
      <c r="R28523">
        <v>-0.95531151387718838</v>
      </c>
      <c r="S28523">
        <v>2.2299280446858032</v>
      </c>
      <c r="T28523">
        <v>-0.25381359537470782</v>
      </c>
      <c r="U28523">
        <v>-0.20218989668909779</v>
      </c>
      <c r="V28523">
        <v>-6.3682442775978787</v>
      </c>
      <c r="W28523">
        <v>0.52666965356302775</v>
      </c>
      <c r="X28523">
        <v>-4.2672010567995073</v>
      </c>
      <c r="Y28523">
        <v>-5.5618287707773213</v>
      </c>
      <c r="Z28523">
        <v>-2.3519129764087099</v>
      </c>
      <c r="AA28523">
        <v>-2.196186424221136</v>
      </c>
      <c r="AB28523">
        <v>10.09256427232028</v>
      </c>
      <c r="AC28523">
        <v>3.2079720249867938</v>
      </c>
      <c r="AD28523">
        <v>-1.746476945899333</v>
      </c>
      <c r="AE28523">
        <v>-3.1697650668008559</v>
      </c>
      <c r="AF28523">
        <v>-0.32717781221245362</v>
      </c>
      <c r="AG28523">
        <v>-9.0153358530618348</v>
      </c>
      <c r="AH28523">
        <v>-1.749735883793613</v>
      </c>
      <c r="AI28523">
        <v>6.1968140269518024</v>
      </c>
      <c r="AJ28523">
        <v>0.35789329054800589</v>
      </c>
      <c r="AK28523">
        <v>2.0742021315101059E-2</v>
      </c>
      <c r="AL28523">
        <v>2.6581121671325429</v>
      </c>
      <c r="AM28523">
        <v>-2.3970748757573661</v>
      </c>
      <c r="AN28523">
        <v>-6.2409682464147034</v>
      </c>
      <c r="AO28523">
        <v>0.20700239190796221</v>
      </c>
      <c r="AP28523">
        <v>-0.51804716713943488</v>
      </c>
      <c r="AQ28523">
        <v>0.1249741351120548</v>
      </c>
      <c r="AR28523">
        <v>2.4989221517769171</v>
      </c>
      <c r="AS28523">
        <v>-5.6092610150432431</v>
      </c>
      <c r="AT28523">
        <v>6.9067966168500314</v>
      </c>
      <c r="AU28523">
        <v>1.576926132174439</v>
      </c>
      <c r="AV28523">
        <v>-2.2110953933429771</v>
      </c>
    </row>
    <row r="28524" spans="1:48" x14ac:dyDescent="0.25">
      <c r="A28524" s="2">
        <v>39142</v>
      </c>
      <c r="B28524">
        <v>2012</v>
      </c>
      <c r="C28524">
        <v>640</v>
      </c>
      <c r="D28524">
        <v>6.054303040266551</v>
      </c>
      <c r="E28524">
        <v>2.8112521309222371</v>
      </c>
      <c r="F28524">
        <v>-1.7406644787808621</v>
      </c>
      <c r="G28524">
        <v>2.3185047271239818</v>
      </c>
      <c r="H28524">
        <v>0.22193191097135129</v>
      </c>
      <c r="I28524">
        <v>6.7390257025752076</v>
      </c>
      <c r="J28524">
        <v>5.6096435366141284</v>
      </c>
      <c r="K28524">
        <v>2.699821875189135</v>
      </c>
      <c r="L28524">
        <v>2.827747942769343</v>
      </c>
      <c r="M28524">
        <v>5.4344803520141483</v>
      </c>
      <c r="N28524">
        <v>4.8675432903386051</v>
      </c>
      <c r="O28524">
        <v>-5.3116805344366469E-2</v>
      </c>
      <c r="P28524">
        <v>1.5958638752611389</v>
      </c>
      <c r="Q28524">
        <v>2.5652340240035931</v>
      </c>
      <c r="R28524">
        <v>3.8301952970291708</v>
      </c>
      <c r="S28524">
        <v>-2.2663794282006049</v>
      </c>
      <c r="T28524">
        <v>6.7679541351719719</v>
      </c>
      <c r="U28524">
        <v>4.8466925305039164</v>
      </c>
      <c r="V28524">
        <v>11.21318872938566</v>
      </c>
      <c r="W28524">
        <v>3.9265508333326649</v>
      </c>
      <c r="X28524">
        <v>7.0867173328490907</v>
      </c>
      <c r="Y28524">
        <v>3.8953000937222981</v>
      </c>
      <c r="Z28524">
        <v>8.5113610853088559</v>
      </c>
      <c r="AA28524">
        <v>0.58004255025094764</v>
      </c>
      <c r="AB28524">
        <v>3.3278729648632539</v>
      </c>
      <c r="AC28524">
        <v>5.0836747694313011</v>
      </c>
      <c r="AD28524">
        <v>3.5046110540589699</v>
      </c>
      <c r="AE28524">
        <v>7.6587964716974932</v>
      </c>
      <c r="AF28524">
        <v>2.6263196901081809</v>
      </c>
      <c r="AG28524">
        <v>2.6886221025655739</v>
      </c>
      <c r="AH28524">
        <v>0.65449508982973192</v>
      </c>
      <c r="AI28524">
        <v>-3.4072881350985069</v>
      </c>
      <c r="AJ28524">
        <v>2.3339163886499481</v>
      </c>
      <c r="AK28524">
        <v>5.9032996773989774</v>
      </c>
      <c r="AL28524">
        <v>3.345324323860877</v>
      </c>
      <c r="AM28524">
        <v>3.115538477735869</v>
      </c>
      <c r="AN28524">
        <v>4.7255082534277024</v>
      </c>
      <c r="AO28524">
        <v>5.0834490119794129</v>
      </c>
      <c r="AP28524">
        <v>2.8603505078881319</v>
      </c>
      <c r="AQ28524">
        <v>6.1771704404013583</v>
      </c>
      <c r="AR28524">
        <v>-0.53382868700961872</v>
      </c>
      <c r="AS28524">
        <v>6.9678221493113091</v>
      </c>
      <c r="AT28524">
        <v>-0.58762614467651186</v>
      </c>
      <c r="AU28524">
        <v>2.768766521448041</v>
      </c>
      <c r="AV28524">
        <v>0.62421241188002075</v>
      </c>
    </row>
    <row r="28525" spans="1:48" x14ac:dyDescent="0.25">
      <c r="A28525" s="2">
        <v>39173</v>
      </c>
      <c r="B28525">
        <v>2012</v>
      </c>
      <c r="C28525">
        <v>640</v>
      </c>
      <c r="D28525">
        <v>5.5113589273113828</v>
      </c>
      <c r="E28525">
        <v>5.8066994504853984</v>
      </c>
      <c r="F28525">
        <v>-2.35895388579429</v>
      </c>
      <c r="G28525">
        <v>7.064810150653078</v>
      </c>
      <c r="H28525">
        <v>2.6919811327761778</v>
      </c>
      <c r="I28525">
        <v>4.094980038438889</v>
      </c>
      <c r="J28525">
        <v>11.583410069620051</v>
      </c>
      <c r="K28525">
        <v>5.6484258198243431</v>
      </c>
      <c r="L28525">
        <v>4.1166415229146658</v>
      </c>
      <c r="M28525">
        <v>8.5696392396412904</v>
      </c>
      <c r="N28525">
        <v>5.7220182913398032</v>
      </c>
      <c r="O28525">
        <v>8.3206782215899935</v>
      </c>
      <c r="P28525">
        <v>7.3912201817467382</v>
      </c>
      <c r="Q28525">
        <v>0.88762369831989485</v>
      </c>
      <c r="R28525">
        <v>4.8222017914214099</v>
      </c>
      <c r="S28525">
        <v>5.2481418825115256</v>
      </c>
      <c r="T28525">
        <v>8.9991985488115489</v>
      </c>
      <c r="U28525">
        <v>6.5882292353914407</v>
      </c>
      <c r="V28525">
        <v>6.0079805935834729</v>
      </c>
      <c r="W28525">
        <v>9.2561501526470025</v>
      </c>
      <c r="X28525">
        <v>1.3972670098169939</v>
      </c>
      <c r="Y28525">
        <v>3.8013513674179928</v>
      </c>
      <c r="Z28525">
        <v>9.2374098741059072</v>
      </c>
      <c r="AA28525">
        <v>2.4060035701141351</v>
      </c>
      <c r="AB28525">
        <v>15.11365047239874</v>
      </c>
      <c r="AC28525">
        <v>5.5753156747058608</v>
      </c>
      <c r="AD28525">
        <v>11.217447302891379</v>
      </c>
      <c r="AE28525">
        <v>5.9021215433824334</v>
      </c>
      <c r="AF28525">
        <v>7.771218313368089</v>
      </c>
      <c r="AG28525">
        <v>11.69934469301128</v>
      </c>
      <c r="AH28525">
        <v>9.8894215052624634</v>
      </c>
      <c r="AI28525">
        <v>5.5987080878663331</v>
      </c>
      <c r="AJ28525">
        <v>5.661323748407443</v>
      </c>
      <c r="AK28525">
        <v>7.8026652868494084</v>
      </c>
      <c r="AL28525">
        <v>-1.2219587917057571</v>
      </c>
      <c r="AM28525">
        <v>3.3716052701972199</v>
      </c>
      <c r="AN28525">
        <v>2.6365324028938759</v>
      </c>
      <c r="AO28525">
        <v>3.8944327792329592</v>
      </c>
      <c r="AP28525">
        <v>4.0163903451000396</v>
      </c>
      <c r="AQ28525">
        <v>6.2636687581206107</v>
      </c>
      <c r="AR28525">
        <v>5.8156288813569823</v>
      </c>
      <c r="AS28525">
        <v>8.4065532338238214</v>
      </c>
      <c r="AT28525">
        <v>3.5513772186520631</v>
      </c>
      <c r="AU28525">
        <v>6.5597597797271368</v>
      </c>
      <c r="AV28525">
        <v>3.8713177552310851</v>
      </c>
    </row>
    <row r="28526" spans="1:48" x14ac:dyDescent="0.25">
      <c r="A28526" s="2">
        <v>39203</v>
      </c>
      <c r="B28526">
        <v>2012</v>
      </c>
      <c r="C28526">
        <v>640</v>
      </c>
      <c r="D28526">
        <v>8.1072331708400327</v>
      </c>
      <c r="E28526">
        <v>2.4790421811508701</v>
      </c>
      <c r="F28526">
        <v>1.215607582151379</v>
      </c>
      <c r="G28526">
        <v>-1.4428557257388119</v>
      </c>
      <c r="H28526">
        <v>4.2389385165536808</v>
      </c>
      <c r="I28526">
        <v>1.177210482730273</v>
      </c>
      <c r="J28526">
        <v>-1.5904277286804549</v>
      </c>
      <c r="K28526">
        <v>7.8571760321313411</v>
      </c>
      <c r="L28526">
        <v>3.872053531874919</v>
      </c>
      <c r="M28526">
        <v>6.0405833506242512</v>
      </c>
      <c r="N28526">
        <v>2.3639782780680241</v>
      </c>
      <c r="O28526">
        <v>6.8968178692552007</v>
      </c>
      <c r="P28526">
        <v>-1.1882745075428081</v>
      </c>
      <c r="Q28526">
        <v>5.3626645753648727</v>
      </c>
      <c r="R28526">
        <v>3.8785477295211201E-2</v>
      </c>
      <c r="S28526">
        <v>2.6461180056940758</v>
      </c>
      <c r="T28526">
        <v>-0.89731789333910017</v>
      </c>
      <c r="U28526">
        <v>1.763617841218013</v>
      </c>
      <c r="V28526">
        <v>0.5916859267747876</v>
      </c>
      <c r="W28526">
        <v>4.0511345160848533</v>
      </c>
      <c r="X28526">
        <v>11.35229271897364</v>
      </c>
      <c r="Y28526">
        <v>7.5719975261787198</v>
      </c>
      <c r="Z28526">
        <v>0.8995295110344248</v>
      </c>
      <c r="AA28526">
        <v>7.1630337064939598</v>
      </c>
      <c r="AB28526">
        <v>6.2476012691309979</v>
      </c>
      <c r="AC28526">
        <v>1.1583695114163459</v>
      </c>
      <c r="AD28526">
        <v>1.9732596134140139</v>
      </c>
      <c r="AE28526">
        <v>11.338477282228521</v>
      </c>
      <c r="AF28526">
        <v>2.1402835250640799</v>
      </c>
      <c r="AG28526">
        <v>6.527857082077726</v>
      </c>
      <c r="AH28526">
        <v>4.0655171850676242</v>
      </c>
      <c r="AI28526">
        <v>5.9004075432963274</v>
      </c>
      <c r="AJ28526">
        <v>8.1705089192188218</v>
      </c>
      <c r="AK28526">
        <v>-3.7091420054106932</v>
      </c>
      <c r="AL28526">
        <v>-4.1477131622287828</v>
      </c>
      <c r="AM28526">
        <v>3.2045215369726598</v>
      </c>
      <c r="AN28526">
        <v>10.488145175316159</v>
      </c>
      <c r="AO28526">
        <v>4.5067344990356704</v>
      </c>
      <c r="AP28526">
        <v>1.289503401950753</v>
      </c>
      <c r="AQ28526">
        <v>3.195258637321841</v>
      </c>
      <c r="AR28526">
        <v>12.78886658026026</v>
      </c>
      <c r="AS28526">
        <v>-2.398957625646259</v>
      </c>
      <c r="AT28526">
        <v>5.752750811348295</v>
      </c>
      <c r="AU28526">
        <v>3.062262650265124</v>
      </c>
      <c r="AV28526">
        <v>3.0839886802303651</v>
      </c>
    </row>
    <row r="28527" spans="1:48" x14ac:dyDescent="0.25">
      <c r="A28527" s="2">
        <v>39234</v>
      </c>
      <c r="B28527">
        <v>2012</v>
      </c>
      <c r="C28527">
        <v>640</v>
      </c>
      <c r="D28527">
        <v>0.28455120569965692</v>
      </c>
      <c r="E28527">
        <v>3.124283004680017</v>
      </c>
      <c r="F28527">
        <v>-0.71212446436111909</v>
      </c>
      <c r="G28527">
        <v>-2.924825944651066</v>
      </c>
      <c r="H28527">
        <v>-4.2758382239740724</v>
      </c>
      <c r="I28527">
        <v>-1.2299709659210349</v>
      </c>
      <c r="J28527">
        <v>-1.8335915397406091</v>
      </c>
      <c r="K28527">
        <v>2.583171337330636</v>
      </c>
      <c r="L28527">
        <v>-2.667178740149057</v>
      </c>
      <c r="M28527">
        <v>-0.31594390641480619</v>
      </c>
      <c r="N28527">
        <v>5.398123775365482</v>
      </c>
      <c r="O28527">
        <v>0.96775619117608347</v>
      </c>
      <c r="P28527">
        <v>-2.0875046000164881</v>
      </c>
      <c r="Q28527">
        <v>-2.853741357928286</v>
      </c>
      <c r="R28527">
        <v>-0.93461692585283807</v>
      </c>
      <c r="S28527">
        <v>14.356370686586439</v>
      </c>
      <c r="T28527">
        <v>-0.66427848602059747</v>
      </c>
      <c r="U28527">
        <v>-2.9368806383167971</v>
      </c>
      <c r="V28527">
        <v>5.4540435240855389</v>
      </c>
      <c r="W28527">
        <v>1.471680459287894</v>
      </c>
      <c r="X28527">
        <v>-1.1035212520709159</v>
      </c>
      <c r="Y28527">
        <v>4.1248240378004564</v>
      </c>
      <c r="Z28527">
        <v>1.0784410947713989</v>
      </c>
      <c r="AA28527">
        <v>-3.8706272475096619</v>
      </c>
      <c r="AB28527">
        <v>8.0425510964424305</v>
      </c>
      <c r="AC28527">
        <v>2.2872520202861679</v>
      </c>
      <c r="AD28527">
        <v>5.12742792923917</v>
      </c>
      <c r="AE28527">
        <v>3.8592567542261809</v>
      </c>
      <c r="AF28527">
        <v>-0.81886441919516439</v>
      </c>
      <c r="AG28527">
        <v>0.37232408936522798</v>
      </c>
      <c r="AH28527">
        <v>6.4763168932187698</v>
      </c>
      <c r="AI28527">
        <v>4.3977037516145234</v>
      </c>
      <c r="AJ28527">
        <v>-0.52946276204999254</v>
      </c>
      <c r="AK28527">
        <v>-2.274881706209686</v>
      </c>
      <c r="AL28527">
        <v>7.772024342851247</v>
      </c>
      <c r="AM28527">
        <v>12.4087368377547</v>
      </c>
      <c r="AN28527">
        <v>5.4644028455258953</v>
      </c>
      <c r="AO28527">
        <v>0.57230752070662749</v>
      </c>
      <c r="AP28527">
        <v>0.88570458910879335</v>
      </c>
      <c r="AQ28527">
        <v>-1.9616366646363459</v>
      </c>
      <c r="AR28527">
        <v>5.2377183861551657E-2</v>
      </c>
      <c r="AS28527">
        <v>4.3490478405937338</v>
      </c>
      <c r="AT28527">
        <v>-0.60008983386768966</v>
      </c>
      <c r="AU28527">
        <v>-1.0403915043171059</v>
      </c>
      <c r="AV28527">
        <v>-2.0843139882853912</v>
      </c>
    </row>
    <row r="28528" spans="1:48" x14ac:dyDescent="0.25">
      <c r="A28528" s="2">
        <v>39264</v>
      </c>
      <c r="B28528">
        <v>2012</v>
      </c>
      <c r="C28528">
        <v>640</v>
      </c>
      <c r="D28528">
        <v>14.670427570055461</v>
      </c>
      <c r="E28528">
        <v>-1.274043523960289</v>
      </c>
      <c r="F28528">
        <v>-0.52601805278514879</v>
      </c>
      <c r="G28528">
        <v>-2.017374089833035</v>
      </c>
      <c r="H28528">
        <v>-8.3534532081134927</v>
      </c>
      <c r="I28528">
        <v>-5.2657001234852396</v>
      </c>
      <c r="J28528">
        <v>-4.650509159205285E-2</v>
      </c>
      <c r="K28528">
        <v>10.65399879321121</v>
      </c>
      <c r="L28528">
        <v>2.0005230338016489</v>
      </c>
      <c r="M28528">
        <v>0.36447637157051022</v>
      </c>
      <c r="N28528">
        <v>-1.10573804147025</v>
      </c>
      <c r="O28528">
        <v>0.130133713250391</v>
      </c>
      <c r="P28528">
        <v>-3.2337456131516169</v>
      </c>
      <c r="Q28528">
        <v>1.6003002589243029</v>
      </c>
      <c r="R28528">
        <v>-4.3915175036334571</v>
      </c>
      <c r="S28528">
        <v>4.3322271424781844</v>
      </c>
      <c r="T28528">
        <v>-0.37738610012225671</v>
      </c>
      <c r="U28528">
        <v>3.3995516742588721</v>
      </c>
      <c r="V28528">
        <v>0.2090775467552986</v>
      </c>
      <c r="W28528">
        <v>-4.009050414366266</v>
      </c>
      <c r="X28528">
        <v>-4.4732140251427133</v>
      </c>
      <c r="Y28528">
        <v>7.0773080803998134</v>
      </c>
      <c r="Z28528">
        <v>0.74026467002910046</v>
      </c>
      <c r="AA28528">
        <v>-1.284532700721297</v>
      </c>
      <c r="AB28528">
        <v>13.231019786178109</v>
      </c>
      <c r="AC28528">
        <v>-1.733071810391529</v>
      </c>
      <c r="AD28528">
        <v>-2.7952086920224879</v>
      </c>
      <c r="AE28528">
        <v>3.8662342724537169</v>
      </c>
      <c r="AF28528">
        <v>-3.8773485781436019</v>
      </c>
      <c r="AG28528">
        <v>5.8646795655837636</v>
      </c>
      <c r="AH28528">
        <v>-3.2357132303297731</v>
      </c>
      <c r="AI28528">
        <v>13.95277480423678</v>
      </c>
      <c r="AJ28528">
        <v>-0.59788852863921216</v>
      </c>
      <c r="AK28528">
        <v>-0.58081483603232842</v>
      </c>
      <c r="AL28528">
        <v>-0.65343173967417068</v>
      </c>
      <c r="AM28528">
        <v>13.183763589088111</v>
      </c>
      <c r="AN28528">
        <v>-2.005888285361324</v>
      </c>
      <c r="AO28528">
        <v>0.63914000461804399</v>
      </c>
      <c r="AP28528">
        <v>-2.870936587974338</v>
      </c>
      <c r="AQ28528">
        <v>1.222679147458305</v>
      </c>
      <c r="AR28528">
        <v>4.8787541554645486</v>
      </c>
      <c r="AS28528">
        <v>9.8698550964213752</v>
      </c>
      <c r="AT28528">
        <v>5.1474183187860456</v>
      </c>
      <c r="AU28528">
        <v>1.677829139342268</v>
      </c>
      <c r="AV28528">
        <v>-3.4618105170829971</v>
      </c>
    </row>
    <row r="28529" spans="1:48" x14ac:dyDescent="0.25">
      <c r="A28529" s="2">
        <v>39295</v>
      </c>
      <c r="B28529">
        <v>2012</v>
      </c>
      <c r="C28529">
        <v>640</v>
      </c>
      <c r="D28529">
        <v>-7.6737807581608646</v>
      </c>
      <c r="E28529">
        <v>-12.34007298334198</v>
      </c>
      <c r="F28529">
        <v>-3.4239813107812318</v>
      </c>
      <c r="G28529">
        <v>-1.0291127370940849</v>
      </c>
      <c r="H28529">
        <v>-2.4927938690727851</v>
      </c>
      <c r="I28529">
        <v>-4.5223766031180057</v>
      </c>
      <c r="J28529">
        <v>-5.0509856811157938</v>
      </c>
      <c r="K28529">
        <v>-4.9330786749509192</v>
      </c>
      <c r="L28529">
        <v>-0.33949442170571048</v>
      </c>
      <c r="M28529">
        <v>5.3721267776218662</v>
      </c>
      <c r="N28529">
        <v>-5.084246522282287</v>
      </c>
      <c r="O28529">
        <v>-6.020541160252102</v>
      </c>
      <c r="P28529">
        <v>-0.9258575665987645</v>
      </c>
      <c r="Q28529">
        <v>-2.4676773664800589</v>
      </c>
      <c r="R28529">
        <v>-3.4230365751988572</v>
      </c>
      <c r="S28529">
        <v>-5.2938501380894181</v>
      </c>
      <c r="T28529">
        <v>-2.892062749071389</v>
      </c>
      <c r="U28529">
        <v>-0.91655738545804999</v>
      </c>
      <c r="V28529">
        <v>-5.790933810696119</v>
      </c>
      <c r="W28529">
        <v>-0.3217661501368374</v>
      </c>
      <c r="X28529">
        <v>-1.6582452307136619</v>
      </c>
      <c r="Y28529">
        <v>-11.590155058563751</v>
      </c>
      <c r="Z28529">
        <v>1.1441957477886571</v>
      </c>
      <c r="AA28529">
        <v>-3.6097991742284901</v>
      </c>
      <c r="AB28529">
        <v>-7.9146806687751203</v>
      </c>
      <c r="AC28529">
        <v>-2.1491268405822721</v>
      </c>
      <c r="AD28529">
        <v>-1.097729905526923</v>
      </c>
      <c r="AE28529">
        <v>-4.0051905942012356</v>
      </c>
      <c r="AF28529">
        <v>-2.3337777078261008</v>
      </c>
      <c r="AG28529">
        <v>-3.6272233217064191</v>
      </c>
      <c r="AH28529">
        <v>-12.14117442075549</v>
      </c>
      <c r="AI28529">
        <v>-6.3994188993698797</v>
      </c>
      <c r="AJ28529">
        <v>-0.43227301485113673</v>
      </c>
      <c r="AK28529">
        <v>-0.94808265980080852</v>
      </c>
      <c r="AL28529">
        <v>-10.67781471677587</v>
      </c>
      <c r="AM28529">
        <v>7.6863926226697687</v>
      </c>
      <c r="AN28529">
        <v>-6.775920702016669</v>
      </c>
      <c r="AO28529">
        <v>-3.950737743960842</v>
      </c>
      <c r="AP28529">
        <v>-1.3224474687520751</v>
      </c>
      <c r="AQ28529">
        <v>-8.7321151521452265</v>
      </c>
      <c r="AR28529">
        <v>-2.6907080922459188</v>
      </c>
      <c r="AS28529">
        <v>-5.8197217081502046</v>
      </c>
      <c r="AT28529">
        <v>-7.0947340914115138</v>
      </c>
      <c r="AU28529">
        <v>-1.729611876492321</v>
      </c>
      <c r="AV28529">
        <v>1.0310017633243349</v>
      </c>
    </row>
    <row r="28530" spans="1:48" x14ac:dyDescent="0.25">
      <c r="A28530" s="2">
        <v>39326</v>
      </c>
      <c r="B28530">
        <v>2012</v>
      </c>
      <c r="C28530">
        <v>640</v>
      </c>
      <c r="D28530">
        <v>16.2004596500466</v>
      </c>
      <c r="E28530">
        <v>13.413179287651561</v>
      </c>
      <c r="F28530">
        <v>2.020526112244192</v>
      </c>
      <c r="G28530">
        <v>3.5324593299901119</v>
      </c>
      <c r="H28530">
        <v>-2.9392315404031311</v>
      </c>
      <c r="I28530">
        <v>0.1009644284254652</v>
      </c>
      <c r="J28530">
        <v>6.619731877383872</v>
      </c>
      <c r="K28530">
        <v>7.129099584360854</v>
      </c>
      <c r="L28530">
        <v>8.0186939605854093</v>
      </c>
      <c r="M28530">
        <v>11.30009462876491</v>
      </c>
      <c r="N28530">
        <v>13.289665674213969</v>
      </c>
      <c r="O28530">
        <v>-1.4837098967764639</v>
      </c>
      <c r="P28530">
        <v>3.419938820461677</v>
      </c>
      <c r="Q28530">
        <v>4.9533405073279644</v>
      </c>
      <c r="R28530">
        <v>2.115037805117193</v>
      </c>
      <c r="S28530">
        <v>-4.0931883526840629</v>
      </c>
      <c r="T28530">
        <v>7.7252151803006042</v>
      </c>
      <c r="U28530">
        <v>5.1809193639843487</v>
      </c>
      <c r="V28530">
        <v>5.7098420900223656</v>
      </c>
      <c r="W28530">
        <v>7.1088493408882458</v>
      </c>
      <c r="X28530">
        <v>0.59768300309512856</v>
      </c>
      <c r="Y28530">
        <v>3.8470764106626638</v>
      </c>
      <c r="Z28530">
        <v>10.161311723305049</v>
      </c>
      <c r="AA28530">
        <v>7.0983339722352268</v>
      </c>
      <c r="AB28530">
        <v>15.81725270932977</v>
      </c>
      <c r="AC28530">
        <v>14.652502663343331</v>
      </c>
      <c r="AD28530">
        <v>0.1918300994827371</v>
      </c>
      <c r="AE28530">
        <v>19.759796990908001</v>
      </c>
      <c r="AF28530">
        <v>4.8288880493977393</v>
      </c>
      <c r="AG28530">
        <v>16.495149466852379</v>
      </c>
      <c r="AH28530">
        <v>9.5241021992260357</v>
      </c>
      <c r="AI28530">
        <v>5.2200545165502321</v>
      </c>
      <c r="AJ28530">
        <v>9.5105334876284928</v>
      </c>
      <c r="AK28530">
        <v>6.4333361490844121</v>
      </c>
      <c r="AL28530">
        <v>8.2560229134623242</v>
      </c>
      <c r="AM28530">
        <v>18.89889133687501</v>
      </c>
      <c r="AN28530">
        <v>7.9263516040803284</v>
      </c>
      <c r="AO28530">
        <v>11.41608223511084</v>
      </c>
      <c r="AP28530">
        <v>3.2876680051769029</v>
      </c>
      <c r="AQ28530">
        <v>8.0687669646048565</v>
      </c>
      <c r="AR28530">
        <v>9.5907093331340612</v>
      </c>
      <c r="AS28530">
        <v>14.26088331968001</v>
      </c>
      <c r="AT28530">
        <v>13.011383123046331</v>
      </c>
      <c r="AU28530">
        <v>7.0064659514176064</v>
      </c>
      <c r="AV28530">
        <v>3.4714647698367962</v>
      </c>
    </row>
    <row r="28531" spans="1:48" x14ac:dyDescent="0.25">
      <c r="A28531" s="2">
        <v>39356</v>
      </c>
      <c r="B28531">
        <v>2012</v>
      </c>
      <c r="C28531">
        <v>640</v>
      </c>
      <c r="D28531">
        <v>11.008605802191649</v>
      </c>
      <c r="E28531">
        <v>-1.672236832975371</v>
      </c>
      <c r="F28531">
        <v>-0.68142278183537242</v>
      </c>
      <c r="G28531">
        <v>1.6196918363112549</v>
      </c>
      <c r="H28531">
        <v>2.0735413058673209</v>
      </c>
      <c r="I28531">
        <v>7.3389833686555273</v>
      </c>
      <c r="J28531">
        <v>-2.7310632149457952</v>
      </c>
      <c r="K28531">
        <v>6.7927160352880156</v>
      </c>
      <c r="L28531">
        <v>5.9172162805590123</v>
      </c>
      <c r="M28531">
        <v>3.1072926893456421</v>
      </c>
      <c r="N28531">
        <v>3.7525977392385061</v>
      </c>
      <c r="O28531">
        <v>10.640875375122191</v>
      </c>
      <c r="P28531">
        <v>3.4929408843981768</v>
      </c>
      <c r="Q28531">
        <v>11.319070818020659</v>
      </c>
      <c r="R28531">
        <v>4.2262137291165134</v>
      </c>
      <c r="S28531">
        <v>4.7681099697321816</v>
      </c>
      <c r="T28531">
        <v>1.614882959674846</v>
      </c>
      <c r="U28531">
        <v>3.7925058108115199</v>
      </c>
      <c r="V28531">
        <v>12.11015194245342</v>
      </c>
      <c r="W28531">
        <v>4.3524152931755822</v>
      </c>
      <c r="X28531">
        <v>4.5074644345182602</v>
      </c>
      <c r="Y28531">
        <v>4.5723299649109714</v>
      </c>
      <c r="Z28531">
        <v>12.43922529963184</v>
      </c>
      <c r="AA28531">
        <v>3.4623125165954121</v>
      </c>
      <c r="AB28531">
        <v>12.503140372498761</v>
      </c>
      <c r="AC28531">
        <v>7.2456410151481743</v>
      </c>
      <c r="AD28531">
        <v>9.8295031496665075</v>
      </c>
      <c r="AE28531">
        <v>15.398820546455539</v>
      </c>
      <c r="AF28531">
        <v>3.5286799436655909</v>
      </c>
      <c r="AG28531">
        <v>16.698139361158891</v>
      </c>
      <c r="AH28531">
        <v>7.2731772575937548</v>
      </c>
      <c r="AI28531">
        <v>10.37447784070751</v>
      </c>
      <c r="AJ28531">
        <v>9.0915898021904695</v>
      </c>
      <c r="AK28531">
        <v>13.71187528426929</v>
      </c>
      <c r="AL28531">
        <v>2.0699406572344259E-2</v>
      </c>
      <c r="AM28531">
        <v>14.8617765340866</v>
      </c>
      <c r="AN28531">
        <v>8.0935477005001033</v>
      </c>
      <c r="AO28531">
        <v>4.2432062966490269</v>
      </c>
      <c r="AP28531">
        <v>5.7216549026431593</v>
      </c>
      <c r="AQ28531">
        <v>7.894274277399127</v>
      </c>
      <c r="AR28531">
        <v>20.655435832554559</v>
      </c>
      <c r="AS28531">
        <v>14.078456107173841</v>
      </c>
      <c r="AT28531">
        <v>9.2425696794527177</v>
      </c>
      <c r="AU28531">
        <v>4.1451094218563078</v>
      </c>
      <c r="AV28531">
        <v>1.3835052729177291</v>
      </c>
    </row>
    <row r="28532" spans="1:48" x14ac:dyDescent="0.25">
      <c r="A28532" s="2">
        <v>39387</v>
      </c>
      <c r="B28532">
        <v>2012</v>
      </c>
      <c r="C28532">
        <v>640</v>
      </c>
      <c r="D28532">
        <v>-7.9532314107382156</v>
      </c>
      <c r="E28532">
        <v>-2.340295748847987</v>
      </c>
      <c r="F28532">
        <v>-2.2020152525325192</v>
      </c>
      <c r="G28532">
        <v>-0.23881535183076791</v>
      </c>
      <c r="H28532">
        <v>-8.7421029255542297</v>
      </c>
      <c r="I28532">
        <v>-6.9164105391483659</v>
      </c>
      <c r="J28532">
        <v>-8.4527059233135642</v>
      </c>
      <c r="K28532">
        <v>-9.9010502149312281</v>
      </c>
      <c r="L28532">
        <v>-3.1678847953066409</v>
      </c>
      <c r="M28532">
        <v>-2.430003882587684</v>
      </c>
      <c r="N28532">
        <v>-6.2275856495089048</v>
      </c>
      <c r="O28532">
        <v>1.347103817526119E-2</v>
      </c>
      <c r="P28532">
        <v>-1.86869627026236</v>
      </c>
      <c r="Q28532">
        <v>4.0955406222398238E-2</v>
      </c>
      <c r="R28532">
        <v>-8.7555242621879295</v>
      </c>
      <c r="S28532">
        <v>-11.6899694399167</v>
      </c>
      <c r="T28532">
        <v>-4.1064540788076638</v>
      </c>
      <c r="U28532">
        <v>-4.2720785074544354</v>
      </c>
      <c r="V28532">
        <v>-8.062981080205045</v>
      </c>
      <c r="W28532">
        <v>-1.6126047077837711</v>
      </c>
      <c r="X28532">
        <v>-5.9676406375412938</v>
      </c>
      <c r="Y28532">
        <v>2.2025438146044962</v>
      </c>
      <c r="Z28532">
        <v>-0.78922576681363932</v>
      </c>
      <c r="AA28532">
        <v>-10.040428227172191</v>
      </c>
      <c r="AB28532">
        <v>-14.04026514510201</v>
      </c>
      <c r="AC28532">
        <v>-7.7905287182375442</v>
      </c>
      <c r="AD28532">
        <v>-9.7002550075353291</v>
      </c>
      <c r="AE28532">
        <v>-5.2330746209635848</v>
      </c>
      <c r="AF28532">
        <v>-1.941916406990196</v>
      </c>
      <c r="AG28532">
        <v>-2.3679450660085481</v>
      </c>
      <c r="AH28532">
        <v>-4.3172292488803832</v>
      </c>
      <c r="AI28532">
        <v>-6.9887804966583644</v>
      </c>
      <c r="AJ28532">
        <v>-11.454544277026979</v>
      </c>
      <c r="AK28532">
        <v>-7.9113798132366524</v>
      </c>
      <c r="AL28532">
        <v>-0.93784259855008711</v>
      </c>
      <c r="AM28532">
        <v>-13.72358561138193</v>
      </c>
      <c r="AN28532">
        <v>-4.8247326632840482</v>
      </c>
      <c r="AO28532">
        <v>-8.032225257496318</v>
      </c>
      <c r="AP28532">
        <v>-5.7471504278117198</v>
      </c>
      <c r="AQ28532">
        <v>-2.8646092238970522</v>
      </c>
      <c r="AR28532">
        <v>-1.630434986212659</v>
      </c>
      <c r="AS28532">
        <v>3.1107281301419492</v>
      </c>
      <c r="AT28532">
        <v>2.6048947974145031</v>
      </c>
      <c r="AU28532">
        <v>-2.8938863827837951</v>
      </c>
      <c r="AV28532">
        <v>-4.5914388591415722</v>
      </c>
    </row>
    <row r="28533" spans="1:48" x14ac:dyDescent="0.25">
      <c r="A28533" s="2">
        <v>39417</v>
      </c>
      <c r="B28533">
        <v>2012</v>
      </c>
      <c r="C28533">
        <v>640</v>
      </c>
      <c r="D28533">
        <v>2.6424902265466121</v>
      </c>
      <c r="E28533">
        <v>-0.49958360572271993</v>
      </c>
      <c r="F28533">
        <v>-4.2139895671141847</v>
      </c>
      <c r="G28533">
        <v>-4.1633708144233514</v>
      </c>
      <c r="H28533">
        <v>-5.4789130276643672</v>
      </c>
      <c r="I28533">
        <v>-0.33870595326273012</v>
      </c>
      <c r="J28533">
        <v>-2.9757877002129511</v>
      </c>
      <c r="K28533">
        <v>-1.762496657121704</v>
      </c>
      <c r="L28533">
        <v>2.7095377246157741</v>
      </c>
      <c r="M28533">
        <v>-3.5966023944286269</v>
      </c>
      <c r="N28533">
        <v>1.2885724678624479</v>
      </c>
      <c r="O28533">
        <v>-3.7654300405018382</v>
      </c>
      <c r="P28533">
        <v>-1.719998189995287</v>
      </c>
      <c r="Q28533">
        <v>-3.541617931471897</v>
      </c>
      <c r="R28533">
        <v>-2.045199056286584</v>
      </c>
      <c r="S28533">
        <v>6.0950464284359462</v>
      </c>
      <c r="T28533">
        <v>-0.1051609101839102</v>
      </c>
      <c r="U28533">
        <v>-0.118944201766924</v>
      </c>
      <c r="V28533">
        <v>-2.2234855645929419</v>
      </c>
      <c r="W28533">
        <v>1.419367015563133</v>
      </c>
      <c r="X28533">
        <v>-1.2697103313848439</v>
      </c>
      <c r="Y28533">
        <v>-3.5265278631101289</v>
      </c>
      <c r="Z28533">
        <v>2.0762409174479579</v>
      </c>
      <c r="AA28533">
        <v>-5.1244300462122361</v>
      </c>
      <c r="AB28533">
        <v>-2.2784270270006739</v>
      </c>
      <c r="AC28533">
        <v>-3.7838825993367742</v>
      </c>
      <c r="AD28533">
        <v>-1.7918627399317819</v>
      </c>
      <c r="AE28533">
        <v>2.6684751778292441</v>
      </c>
      <c r="AF28533">
        <v>-1.6600530382691709</v>
      </c>
      <c r="AG28533">
        <v>7.2861794893991583</v>
      </c>
      <c r="AH28533">
        <v>-0.43660546100903203</v>
      </c>
      <c r="AI28533">
        <v>1.9202857863635181</v>
      </c>
      <c r="AJ28533">
        <v>2.5146609370731992</v>
      </c>
      <c r="AK28533">
        <v>-4.1820880566646572</v>
      </c>
      <c r="AL28533">
        <v>4.5827464284359243</v>
      </c>
      <c r="AM28533">
        <v>-5.4052459581503172</v>
      </c>
      <c r="AN28533">
        <v>3.7374535057733032</v>
      </c>
      <c r="AO28533">
        <v>-0.1651050716721558</v>
      </c>
      <c r="AP28533">
        <v>-2.9541094512586801</v>
      </c>
      <c r="AQ28533">
        <v>6.1996557449875764</v>
      </c>
      <c r="AR28533">
        <v>0.87404732285536468</v>
      </c>
      <c r="AS28533">
        <v>0.68344348291029533</v>
      </c>
      <c r="AT28533">
        <v>9.9606776762341642</v>
      </c>
      <c r="AU28533">
        <v>3.94941399196358</v>
      </c>
      <c r="AV28533">
        <v>-0.83086699027530297</v>
      </c>
    </row>
    <row r="28534" spans="1:48" x14ac:dyDescent="0.25">
      <c r="A28534" s="2">
        <v>39448</v>
      </c>
      <c r="B28534">
        <v>2012</v>
      </c>
      <c r="C28534">
        <v>640</v>
      </c>
      <c r="D28534">
        <v>-23.938157837099091</v>
      </c>
      <c r="E28534">
        <v>-7.6873018066452303</v>
      </c>
      <c r="F28534">
        <v>-4.9298097324305354</v>
      </c>
      <c r="G28534">
        <v>-5.9746422682294469</v>
      </c>
      <c r="H28534">
        <v>-1.690919333338148</v>
      </c>
      <c r="I28534">
        <v>-13.7493526651115</v>
      </c>
      <c r="J28534">
        <v>-12.070806458695349</v>
      </c>
      <c r="K28534">
        <v>-13.98401082368942</v>
      </c>
      <c r="L28534">
        <v>-14.40744797323619</v>
      </c>
      <c r="M28534">
        <v>-8.0199405658296978</v>
      </c>
      <c r="N28534">
        <v>-21.425138403258501</v>
      </c>
      <c r="O28534">
        <v>-11.3316496513697</v>
      </c>
      <c r="P28534">
        <v>-10.07670761753006</v>
      </c>
      <c r="Q28534">
        <v>-12.279182043386321</v>
      </c>
      <c r="R28534">
        <v>-10.30024406821539</v>
      </c>
      <c r="S28534">
        <v>-26.289030716140822</v>
      </c>
      <c r="T28534">
        <v>-12.194580629966991</v>
      </c>
      <c r="U28534">
        <v>-11.83150860697579</v>
      </c>
      <c r="V28534">
        <v>-14.28768848296497</v>
      </c>
      <c r="W28534">
        <v>-14.146019507191211</v>
      </c>
      <c r="X28534">
        <v>-1.6667320939517949</v>
      </c>
      <c r="Y28534">
        <v>-7.4849766306220982</v>
      </c>
      <c r="Z28534">
        <v>-11.171144667229219</v>
      </c>
      <c r="AA28534">
        <v>-8.1463964331807475</v>
      </c>
      <c r="AB28534">
        <v>-4.8488291527575393</v>
      </c>
      <c r="AC28534">
        <v>-9.5726998465770485</v>
      </c>
      <c r="AD28534">
        <v>-2.075193338890458</v>
      </c>
      <c r="AE28534">
        <v>-8.6218509426909673</v>
      </c>
      <c r="AF28534">
        <v>-12.4176670409929</v>
      </c>
      <c r="AG28534">
        <v>-14.701154337213049</v>
      </c>
      <c r="AH28534">
        <v>-1.425128837895151</v>
      </c>
      <c r="AI28534">
        <v>-7.0327223636844511</v>
      </c>
      <c r="AJ28534">
        <v>-6.7118618413870914</v>
      </c>
      <c r="AK28534">
        <v>-13.517116923652541</v>
      </c>
      <c r="AL28534">
        <v>-4.4349808781812614</v>
      </c>
      <c r="AM28534">
        <v>-25.09517400329878</v>
      </c>
      <c r="AN28534">
        <v>-7.9258689693177287</v>
      </c>
      <c r="AO28534">
        <v>-12.905131315069371</v>
      </c>
      <c r="AP28534">
        <v>-9.2904802060174259</v>
      </c>
      <c r="AQ28534">
        <v>-1.210887847364384</v>
      </c>
      <c r="AR28534">
        <v>-1.2149997122587579</v>
      </c>
      <c r="AS28534">
        <v>0.40932700415308171</v>
      </c>
      <c r="AT28534">
        <v>-3.0809473420667199</v>
      </c>
      <c r="AU28534">
        <v>-4.3962959412867981</v>
      </c>
      <c r="AV28534">
        <v>-6.4288307241250013</v>
      </c>
    </row>
    <row r="28535" spans="1:48" x14ac:dyDescent="0.25">
      <c r="A28535" s="2">
        <v>39479</v>
      </c>
      <c r="B28535">
        <v>2012</v>
      </c>
      <c r="C28535">
        <v>640</v>
      </c>
      <c r="D28535">
        <v>0.8358561062750347</v>
      </c>
      <c r="E28535">
        <v>-1.975125811347145</v>
      </c>
      <c r="F28535">
        <v>0.53057494175563491</v>
      </c>
      <c r="G28535">
        <v>2.2668401014001249</v>
      </c>
      <c r="H28535">
        <v>-1.3881263058432629</v>
      </c>
      <c r="I28535">
        <v>3.2214480360870379</v>
      </c>
      <c r="J28535">
        <v>6.8175390611134423</v>
      </c>
      <c r="K28535">
        <v>5.3876563180831782</v>
      </c>
      <c r="L28535">
        <v>-4.5945956231336238</v>
      </c>
      <c r="M28535">
        <v>3.0265981099203869</v>
      </c>
      <c r="N28535">
        <v>14.08949007201872</v>
      </c>
      <c r="O28535">
        <v>-2.3974684422303878</v>
      </c>
      <c r="P28535">
        <v>-0.3672455438181732</v>
      </c>
      <c r="Q28535">
        <v>1.7911969153192151</v>
      </c>
      <c r="R28535">
        <v>2.2375300024760629</v>
      </c>
      <c r="S28535">
        <v>5.2674022351229199</v>
      </c>
      <c r="T28535">
        <v>2.1887523858507452</v>
      </c>
      <c r="U28535">
        <v>8.7708722915915907</v>
      </c>
      <c r="V28535">
        <v>3.3763749930998621</v>
      </c>
      <c r="W28535">
        <v>1.1560301685664021</v>
      </c>
      <c r="X28535">
        <v>0.46199784845220032</v>
      </c>
      <c r="Y28535">
        <v>0.64473843344434734</v>
      </c>
      <c r="Z28535">
        <v>10.56152136843691</v>
      </c>
      <c r="AA28535">
        <v>9.4078597254077643</v>
      </c>
      <c r="AB28535">
        <v>16.046574859975632</v>
      </c>
      <c r="AC28535">
        <v>3.051282948812339</v>
      </c>
      <c r="AD28535">
        <v>3.5286334400923329</v>
      </c>
      <c r="AE28535">
        <v>11.906173847810519</v>
      </c>
      <c r="AF28535">
        <v>1.4951974288643031</v>
      </c>
      <c r="AG28535">
        <v>-2.5527620182753008</v>
      </c>
      <c r="AH28535">
        <v>11.3397805920963</v>
      </c>
      <c r="AI28535">
        <v>13.22734549755358</v>
      </c>
      <c r="AJ28535">
        <v>6.0445006498097698</v>
      </c>
      <c r="AK28535">
        <v>5.6758666548659464</v>
      </c>
      <c r="AL28535">
        <v>1.733672509687789</v>
      </c>
      <c r="AM28535">
        <v>13.132392124377731</v>
      </c>
      <c r="AN28535">
        <v>-4.2572257531204754</v>
      </c>
      <c r="AO28535">
        <v>3.856543848972827</v>
      </c>
      <c r="AP28535">
        <v>0.25677546742441942</v>
      </c>
      <c r="AQ28535">
        <v>-0.48753680822669621</v>
      </c>
      <c r="AR28535">
        <v>10.41522108571842</v>
      </c>
      <c r="AS28535">
        <v>11.5894012137207</v>
      </c>
      <c r="AT28535">
        <v>9.7885600238283956</v>
      </c>
      <c r="AU28535">
        <v>5.3612806060289619</v>
      </c>
      <c r="AV28535">
        <v>-3.2691522461536948</v>
      </c>
    </row>
    <row r="28536" spans="1:48" x14ac:dyDescent="0.25">
      <c r="A28536" s="2">
        <v>39508</v>
      </c>
      <c r="B28536">
        <v>2012</v>
      </c>
      <c r="C28536">
        <v>640</v>
      </c>
      <c r="D28536">
        <v>-20.284435428916559</v>
      </c>
      <c r="E28536">
        <v>-6.128753023572342</v>
      </c>
      <c r="F28536">
        <v>-4.162915176094673</v>
      </c>
      <c r="G28536">
        <v>1.3895996763400249</v>
      </c>
      <c r="H28536">
        <v>1.4321671587651521</v>
      </c>
      <c r="I28536">
        <v>0.477919779955438</v>
      </c>
      <c r="J28536">
        <v>2.0991701403835878</v>
      </c>
      <c r="K28536">
        <v>-4.4563098619033621</v>
      </c>
      <c r="L28536">
        <v>2.3075643573536202</v>
      </c>
      <c r="M28536">
        <v>-5.9202087553959952</v>
      </c>
      <c r="N28536">
        <v>-0.85417947939879779</v>
      </c>
      <c r="O28536">
        <v>-0.3894898764152499</v>
      </c>
      <c r="P28536">
        <v>-2.18309530091565</v>
      </c>
      <c r="Q28536">
        <v>5.0491953267815193</v>
      </c>
      <c r="R28536">
        <v>4.9376665009588372</v>
      </c>
      <c r="S28536">
        <v>4.489635794029323</v>
      </c>
      <c r="T28536">
        <v>3.4238681291340001</v>
      </c>
      <c r="U28536">
        <v>3.8901995856432499</v>
      </c>
      <c r="V28536">
        <v>7.6897907098195004</v>
      </c>
      <c r="W28536">
        <v>0.92992807588709869</v>
      </c>
      <c r="X28536">
        <v>5.6360801690953588</v>
      </c>
      <c r="Y28536">
        <v>1.928937745198356</v>
      </c>
      <c r="Z28536">
        <v>0.70466901255024084</v>
      </c>
      <c r="AA28536">
        <v>5.6505422959336693</v>
      </c>
      <c r="AB28536">
        <v>-5.2761888693030219</v>
      </c>
      <c r="AC28536">
        <v>-5.5952598137375187</v>
      </c>
      <c r="AD28536">
        <v>7.5734972103012943</v>
      </c>
      <c r="AE28536">
        <v>-7.7604458762514987</v>
      </c>
      <c r="AF28536">
        <v>2.3634671534522371</v>
      </c>
      <c r="AG28536">
        <v>-12.84589348538247</v>
      </c>
      <c r="AH28536">
        <v>0.78480387381461014</v>
      </c>
      <c r="AI28536">
        <v>-2.4851504256637398</v>
      </c>
      <c r="AJ28536">
        <v>-5.634625398930293</v>
      </c>
      <c r="AK28536">
        <v>-7.6480803251653304</v>
      </c>
      <c r="AL28536">
        <v>-3.1372072696575719</v>
      </c>
      <c r="AM28536">
        <v>-14.292681381220049</v>
      </c>
      <c r="AN28536">
        <v>-6.4783454129941358</v>
      </c>
      <c r="AO28536">
        <v>1.5953871485850699</v>
      </c>
      <c r="AP28536">
        <v>-2.3179188052745658</v>
      </c>
      <c r="AQ28536">
        <v>-8.4175155917651558</v>
      </c>
      <c r="AR28536">
        <v>-8.716460594147124</v>
      </c>
      <c r="AS28536">
        <v>-13.11734969927231</v>
      </c>
      <c r="AT28536">
        <v>0.71290737909122104</v>
      </c>
      <c r="AU28536">
        <v>-6.0412952457010514</v>
      </c>
      <c r="AV28536">
        <v>-0.53674462567002701</v>
      </c>
    </row>
    <row r="28537" spans="1:48" x14ac:dyDescent="0.25">
      <c r="A28537" s="2">
        <v>39539</v>
      </c>
      <c r="B28537">
        <v>2012</v>
      </c>
      <c r="C28537">
        <v>640</v>
      </c>
      <c r="D28537">
        <v>16.502171195079569</v>
      </c>
      <c r="E28537">
        <v>2.5094618972770539</v>
      </c>
      <c r="F28537">
        <v>7.1687867249958126</v>
      </c>
      <c r="G28537">
        <v>0.35269399880362151</v>
      </c>
      <c r="H28537">
        <v>1.3390297637946971</v>
      </c>
      <c r="I28537">
        <v>11.60195119280756</v>
      </c>
      <c r="J28537">
        <v>4.9491239986633628</v>
      </c>
      <c r="K28537">
        <v>7.0963472799004723</v>
      </c>
      <c r="L28537">
        <v>4.4543475017390763</v>
      </c>
      <c r="M28537">
        <v>-1.2387013640764439</v>
      </c>
      <c r="N28537">
        <v>12.931974802903291</v>
      </c>
      <c r="O28537">
        <v>4.3789126005143952</v>
      </c>
      <c r="P28537">
        <v>6.1576097119879769</v>
      </c>
      <c r="Q28537">
        <v>3.088796850051057</v>
      </c>
      <c r="R28537">
        <v>5.2256601265895597</v>
      </c>
      <c r="S28537">
        <v>7.2588881435004859</v>
      </c>
      <c r="T28537">
        <v>4.3384516753870228</v>
      </c>
      <c r="U28537">
        <v>-0.64901975892103225</v>
      </c>
      <c r="V28537">
        <v>-1.68668679917291</v>
      </c>
      <c r="W28537">
        <v>4.5457967188508484</v>
      </c>
      <c r="X28537">
        <v>-1.8631021471794409</v>
      </c>
      <c r="Y28537">
        <v>18.515110604543519</v>
      </c>
      <c r="Z28537">
        <v>-1.085909170258359</v>
      </c>
      <c r="AA28537">
        <v>2.2062091312944569</v>
      </c>
      <c r="AB28537">
        <v>5.0253999834682714</v>
      </c>
      <c r="AC28537">
        <v>8.3607040818574507</v>
      </c>
      <c r="AD28537">
        <v>-1.1689055616851189</v>
      </c>
      <c r="AE28537">
        <v>15.26658878298726</v>
      </c>
      <c r="AF28537">
        <v>4.4714342151826791</v>
      </c>
      <c r="AG28537">
        <v>10.97972649835808</v>
      </c>
      <c r="AH28537">
        <v>-4.201168921666576</v>
      </c>
      <c r="AI28537">
        <v>1.7999617620888311</v>
      </c>
      <c r="AJ28537">
        <v>6.9966420250220152</v>
      </c>
      <c r="AK28537">
        <v>12.579035804764359</v>
      </c>
      <c r="AL28537">
        <v>5.5509190850062229</v>
      </c>
      <c r="AM28537">
        <v>14.86975344260695</v>
      </c>
      <c r="AN28537">
        <v>-9.7656896412019236</v>
      </c>
      <c r="AO28537">
        <v>6.369479897684216</v>
      </c>
      <c r="AP28537">
        <v>6.3738014523704978</v>
      </c>
      <c r="AQ28537">
        <v>2.5769341614134911</v>
      </c>
      <c r="AR28537">
        <v>23.27552351344309</v>
      </c>
      <c r="AS28537">
        <v>-3.2073236934188949</v>
      </c>
      <c r="AT28537">
        <v>5.4158486010928764</v>
      </c>
      <c r="AU28537">
        <v>9.0304977119413099</v>
      </c>
      <c r="AV28537">
        <v>4.8515518876747654</v>
      </c>
    </row>
    <row r="28538" spans="1:48" x14ac:dyDescent="0.25">
      <c r="A28538" s="2">
        <v>39569</v>
      </c>
      <c r="B28538">
        <v>2012</v>
      </c>
      <c r="C28538">
        <v>640</v>
      </c>
      <c r="D28538">
        <v>-3.2093877609292281</v>
      </c>
      <c r="E28538">
        <v>0.55434531389664254</v>
      </c>
      <c r="F28538">
        <v>2.4336284890882798</v>
      </c>
      <c r="G28538">
        <v>-0.22804133587626119</v>
      </c>
      <c r="H28538">
        <v>-4.3112789950343622</v>
      </c>
      <c r="I28538">
        <v>3.7460540997398262</v>
      </c>
      <c r="J28538">
        <v>2.2796817631056681</v>
      </c>
      <c r="K28538">
        <v>-1.839410991902624</v>
      </c>
      <c r="L28538">
        <v>0.4079498692656891</v>
      </c>
      <c r="M28538">
        <v>0.56419711022797081</v>
      </c>
      <c r="N28538">
        <v>8.0472310119826815</v>
      </c>
      <c r="O28538">
        <v>-2.100761744909752</v>
      </c>
      <c r="P28538">
        <v>0.74217001858349896</v>
      </c>
      <c r="Q28538">
        <v>-0.83511564170556385</v>
      </c>
      <c r="R28538">
        <v>-4.8087469718346991</v>
      </c>
      <c r="S28538">
        <v>13.27289662183362</v>
      </c>
      <c r="T28538">
        <v>0.44237682495831271</v>
      </c>
      <c r="U28538">
        <v>6.1338810722708423</v>
      </c>
      <c r="V28538">
        <v>3.0380027963674778</v>
      </c>
      <c r="W28538">
        <v>1.841835466188591</v>
      </c>
      <c r="X28538">
        <v>6.3751648101904701</v>
      </c>
      <c r="Y28538">
        <v>4.0155189576852157</v>
      </c>
      <c r="Z28538">
        <v>11.00641347851241</v>
      </c>
      <c r="AA28538">
        <v>15.81204775764828</v>
      </c>
      <c r="AB28538">
        <v>-0.409602875050874</v>
      </c>
      <c r="AC28538">
        <v>2.3704308202656681</v>
      </c>
      <c r="AD28538">
        <v>-1.1292286339276261</v>
      </c>
      <c r="AE28538">
        <v>11.40986763683498</v>
      </c>
      <c r="AF28538">
        <v>2.5624017789571019</v>
      </c>
      <c r="AG28538">
        <v>-10.21153992970955</v>
      </c>
      <c r="AH28538">
        <v>-23.621152513444201</v>
      </c>
      <c r="AI28538">
        <v>-3.037499263152621</v>
      </c>
      <c r="AJ28538">
        <v>7.5358625357681897</v>
      </c>
      <c r="AK28538">
        <v>2.2645230669277479</v>
      </c>
      <c r="AL28538">
        <v>5.5045077993792102</v>
      </c>
      <c r="AM28538">
        <v>-3.7716005146401059</v>
      </c>
      <c r="AN28538">
        <v>-0.30018062573713422</v>
      </c>
      <c r="AO28538">
        <v>0.61203020762821136</v>
      </c>
      <c r="AP28538">
        <v>-0.67584857992922798</v>
      </c>
      <c r="AQ28538">
        <v>-3.1216281856334742</v>
      </c>
      <c r="AR28538">
        <v>5.0786167478783506</v>
      </c>
      <c r="AS28538">
        <v>10.285693402807921</v>
      </c>
      <c r="AT28538">
        <v>-6.6649892480616479</v>
      </c>
      <c r="AU28538">
        <v>4.780667411245032</v>
      </c>
      <c r="AV28538">
        <v>1.5112414321983401</v>
      </c>
    </row>
    <row r="28539" spans="1:48" x14ac:dyDescent="0.25">
      <c r="A28539" s="2">
        <v>39600</v>
      </c>
      <c r="B28539">
        <v>2012</v>
      </c>
      <c r="C28539">
        <v>640</v>
      </c>
      <c r="D28539">
        <v>-12.623920813885301</v>
      </c>
      <c r="E28539">
        <v>-17.13866658307839</v>
      </c>
      <c r="F28539">
        <v>-6.9807212025353671</v>
      </c>
      <c r="G28539">
        <v>-5.5563254642367994</v>
      </c>
      <c r="H28539">
        <v>-15.24928024477928</v>
      </c>
      <c r="I28539">
        <v>-9.1891465572568993</v>
      </c>
      <c r="J28539">
        <v>-15.570014364455441</v>
      </c>
      <c r="K28539">
        <v>-12.41414714459399</v>
      </c>
      <c r="L28539">
        <v>-17.321330902939359</v>
      </c>
      <c r="M28539">
        <v>-12.82274027274379</v>
      </c>
      <c r="N28539">
        <v>-6.5754105476565456</v>
      </c>
      <c r="O28539">
        <v>-15.557645237104669</v>
      </c>
      <c r="P28539">
        <v>-10.78373830850331</v>
      </c>
      <c r="Q28539">
        <v>-10.60753942500787</v>
      </c>
      <c r="R28539">
        <v>-19.16840032052896</v>
      </c>
      <c r="S28539">
        <v>-17.087143975440409</v>
      </c>
      <c r="T28539">
        <v>-13.01396274317298</v>
      </c>
      <c r="U28539">
        <v>-6.3453472341050361</v>
      </c>
      <c r="V28539">
        <v>-9.6244800677900084</v>
      </c>
      <c r="W28539">
        <v>-8.1008693505676526</v>
      </c>
      <c r="X28539">
        <v>-8.8725393859093504</v>
      </c>
      <c r="Y28539">
        <v>-16.048255106939859</v>
      </c>
      <c r="Z28539">
        <v>1.936536904780839</v>
      </c>
      <c r="AA28539">
        <v>13.993999410109859</v>
      </c>
      <c r="AB28539">
        <v>-2.4296719665439341</v>
      </c>
      <c r="AC28539">
        <v>-6.3199067549237098</v>
      </c>
      <c r="AD28539">
        <v>-9.8994928636748636</v>
      </c>
      <c r="AE28539">
        <v>-8.0985839806489217</v>
      </c>
      <c r="AF28539">
        <v>-10.01484074394312</v>
      </c>
      <c r="AG28539">
        <v>-19.73390415789056</v>
      </c>
      <c r="AH28539">
        <v>3.8570543095506338E-2</v>
      </c>
      <c r="AI28539">
        <v>-10.980653149127431</v>
      </c>
      <c r="AJ28539">
        <v>-3.7326648047437909</v>
      </c>
      <c r="AK28539">
        <v>-9.5283703146899601</v>
      </c>
      <c r="AL28539">
        <v>-3.5032011009141999</v>
      </c>
      <c r="AM28539">
        <v>-12.83891314760155</v>
      </c>
      <c r="AN28539">
        <v>-16.716519099219411</v>
      </c>
      <c r="AO28539">
        <v>-7.6987783616954131</v>
      </c>
      <c r="AP28539">
        <v>-6.43437750043846</v>
      </c>
      <c r="AQ28539">
        <v>-8.8636929957516042</v>
      </c>
      <c r="AR28539">
        <v>-0.88816283452460842</v>
      </c>
      <c r="AS28539">
        <v>-0.59634800089353179</v>
      </c>
      <c r="AT28539">
        <v>-9.1219807852687786</v>
      </c>
      <c r="AU28539">
        <v>-2.4191794940397582</v>
      </c>
      <c r="AV28539">
        <v>-8.3186141164872769</v>
      </c>
    </row>
    <row r="28540" spans="1:48" x14ac:dyDescent="0.25">
      <c r="A28540" s="2">
        <v>39630</v>
      </c>
      <c r="B28540">
        <v>2012</v>
      </c>
      <c r="C28540">
        <v>640</v>
      </c>
      <c r="D28540">
        <v>28.137048912917489</v>
      </c>
      <c r="E28540">
        <v>1.3384556228275279</v>
      </c>
      <c r="F28540">
        <v>-3.555858227175535</v>
      </c>
      <c r="G28540">
        <v>-0.68073506782987403</v>
      </c>
      <c r="H28540">
        <v>-19.70798853433535</v>
      </c>
      <c r="I28540">
        <v>-9.4757945099106617</v>
      </c>
      <c r="J28540">
        <v>-1.0011330971251839</v>
      </c>
      <c r="K28540">
        <v>-1.7582963334913599</v>
      </c>
      <c r="L28540">
        <v>0.48200514901106661</v>
      </c>
      <c r="M28540">
        <v>1.1855774674685899</v>
      </c>
      <c r="N28540">
        <v>-10.32216426299898</v>
      </c>
      <c r="O28540">
        <v>-3.622723672885098</v>
      </c>
      <c r="P28540">
        <v>-4.6709423092094031</v>
      </c>
      <c r="Q28540">
        <v>-1.0040040817838161</v>
      </c>
      <c r="R28540">
        <v>-8.5476346994828205</v>
      </c>
      <c r="S28540">
        <v>-5.6556449970147193</v>
      </c>
      <c r="T28540">
        <v>-4.1246134890428721</v>
      </c>
      <c r="U28540">
        <v>-2.8650866530755992</v>
      </c>
      <c r="V28540">
        <v>12.817536845012061</v>
      </c>
      <c r="W28540">
        <v>-1.1958831761846309</v>
      </c>
      <c r="X28540">
        <v>-4.3782973355389281</v>
      </c>
      <c r="Y28540">
        <v>7.1110252685861797</v>
      </c>
      <c r="Z28540">
        <v>-3.293833085015474</v>
      </c>
      <c r="AA28540">
        <v>-19.454484655722968</v>
      </c>
      <c r="AB28540">
        <v>-16.4428095060895</v>
      </c>
      <c r="AC28540">
        <v>-7.1616936594831824</v>
      </c>
      <c r="AD28540">
        <v>5.8880573814371173</v>
      </c>
      <c r="AE28540">
        <v>-10.533807936967291</v>
      </c>
      <c r="AF28540">
        <v>-2.1137551260049681</v>
      </c>
      <c r="AG28540">
        <v>6.5690566183589594</v>
      </c>
      <c r="AH28540">
        <v>-18.503758092678591</v>
      </c>
      <c r="AI28540">
        <v>-13.499140800388741</v>
      </c>
      <c r="AJ28540">
        <v>-7.0963000088012151</v>
      </c>
      <c r="AK28540">
        <v>2.7804007560456649</v>
      </c>
      <c r="AL28540">
        <v>-11.6316646857463</v>
      </c>
      <c r="AM28540">
        <v>3.0262382795190672</v>
      </c>
      <c r="AN28540">
        <v>8.0931355730571966</v>
      </c>
      <c r="AO28540">
        <v>-0.77651169029218092</v>
      </c>
      <c r="AP28540">
        <v>-4.2479585268200184</v>
      </c>
      <c r="AQ28540">
        <v>-1.455157943714902</v>
      </c>
      <c r="AR28540">
        <v>-2.697536151417057</v>
      </c>
      <c r="AS28540">
        <v>-9.012130857459832</v>
      </c>
      <c r="AT28540">
        <v>-3.9877173506199459</v>
      </c>
      <c r="AU28540">
        <v>-7.4583560216886173</v>
      </c>
      <c r="AV28540">
        <v>-1.2916209402171639</v>
      </c>
    </row>
    <row r="28541" spans="1:48" x14ac:dyDescent="0.25">
      <c r="A28541" s="2">
        <v>39661</v>
      </c>
      <c r="B28541">
        <v>2012</v>
      </c>
      <c r="C28541">
        <v>640</v>
      </c>
      <c r="D28541">
        <v>-9.6843958995347474</v>
      </c>
      <c r="E28541">
        <v>-5.8100673637809468</v>
      </c>
      <c r="F28541">
        <v>-4.1194309543982737</v>
      </c>
      <c r="G28541">
        <v>-3.0580607126628689</v>
      </c>
      <c r="H28541">
        <v>-2.8039280820832069</v>
      </c>
      <c r="I28541">
        <v>-6.0407068224783922</v>
      </c>
      <c r="J28541">
        <v>-4.541796317175506</v>
      </c>
      <c r="K28541">
        <v>-13.944221487989941</v>
      </c>
      <c r="L28541">
        <v>-8.4192524563962081</v>
      </c>
      <c r="M28541">
        <v>-5.6879382701372609</v>
      </c>
      <c r="N28541">
        <v>-5.3057106767424154</v>
      </c>
      <c r="O28541">
        <v>-7.3243352409066986</v>
      </c>
      <c r="P28541">
        <v>-4.4701091807645366</v>
      </c>
      <c r="Q28541">
        <v>-7.10271566942966</v>
      </c>
      <c r="R28541">
        <v>-0.41451073866739518</v>
      </c>
      <c r="S28541">
        <v>-14.7337657741752</v>
      </c>
      <c r="T28541">
        <v>1.305927343248015</v>
      </c>
      <c r="U28541">
        <v>-4.5870422971839968</v>
      </c>
      <c r="V28541">
        <v>-13.552683692158061</v>
      </c>
      <c r="W28541">
        <v>-6.2511612912336094</v>
      </c>
      <c r="X28541">
        <v>-4.3696473286830457</v>
      </c>
      <c r="Y28541">
        <v>-3.0395672105298588</v>
      </c>
      <c r="Z28541">
        <v>-9.1249165278228457</v>
      </c>
      <c r="AA28541">
        <v>-7.9296138757965604</v>
      </c>
      <c r="AB28541">
        <v>-7.4938596492959864</v>
      </c>
      <c r="AC28541">
        <v>-4.2125021064544077</v>
      </c>
      <c r="AD28541">
        <v>-5.7175656684997129</v>
      </c>
      <c r="AE28541">
        <v>-10.02305688989258</v>
      </c>
      <c r="AF28541">
        <v>-3.6301826891549038</v>
      </c>
      <c r="AG28541">
        <v>-1.3103528529052171</v>
      </c>
      <c r="AH28541">
        <v>-19.339209105180409</v>
      </c>
      <c r="AI28541">
        <v>1.4859406480856261</v>
      </c>
      <c r="AJ28541">
        <v>-2.076000516424537</v>
      </c>
      <c r="AK28541">
        <v>-4.8598448654041171</v>
      </c>
      <c r="AL28541">
        <v>-17.620322246326548</v>
      </c>
      <c r="AM28541">
        <v>-9.5023074394131157</v>
      </c>
      <c r="AN28541">
        <v>2.047295189395038</v>
      </c>
      <c r="AO28541">
        <v>-8.0873807710424508</v>
      </c>
      <c r="AP28541">
        <v>-3.3594314587103051</v>
      </c>
      <c r="AQ28541">
        <v>-8.8888026720253208</v>
      </c>
      <c r="AR28541">
        <v>-11.895239814046271</v>
      </c>
      <c r="AS28541">
        <v>-9.9331643225336599</v>
      </c>
      <c r="AT28541">
        <v>-9.4093705638201079</v>
      </c>
      <c r="AU28541">
        <v>-0.74634245335030158</v>
      </c>
      <c r="AV28541">
        <v>1.227128716340786</v>
      </c>
    </row>
    <row r="28542" spans="1:48" x14ac:dyDescent="0.25">
      <c r="A28542" s="2">
        <v>39692</v>
      </c>
      <c r="B28542">
        <v>2012</v>
      </c>
      <c r="C28542">
        <v>640</v>
      </c>
      <c r="D28542">
        <v>-14.57752991033049</v>
      </c>
      <c r="E28542">
        <v>-12.97705341110378</v>
      </c>
      <c r="F28542">
        <v>-11.34776603876589</v>
      </c>
      <c r="G28542">
        <v>-10.315536144038481</v>
      </c>
      <c r="H28542">
        <v>-26.234394149162139</v>
      </c>
      <c r="I28542">
        <v>-31.21324627838127</v>
      </c>
      <c r="J28542">
        <v>-18.730876940663709</v>
      </c>
      <c r="K28542">
        <v>-10.83201309687346</v>
      </c>
      <c r="L28542">
        <v>-15.02582856516436</v>
      </c>
      <c r="M28542">
        <v>-24.20534674295989</v>
      </c>
      <c r="N28542">
        <v>-30.483721805332511</v>
      </c>
      <c r="O28542">
        <v>-9.2919104880358923</v>
      </c>
      <c r="P28542">
        <v>-14.85315840469622</v>
      </c>
      <c r="Q28542">
        <v>-10.191343948694231</v>
      </c>
      <c r="R28542">
        <v>-25.539745666672331</v>
      </c>
      <c r="S28542">
        <v>-29.05731004629093</v>
      </c>
      <c r="T28542">
        <v>-19.044564257090389</v>
      </c>
      <c r="U28542">
        <v>-20.925222312901479</v>
      </c>
      <c r="V28542">
        <v>-13.71206459462273</v>
      </c>
      <c r="W28542">
        <v>-14.685328806946639</v>
      </c>
      <c r="X28542">
        <v>-11.579298191202531</v>
      </c>
      <c r="Y28542">
        <v>-12.25215551952066</v>
      </c>
      <c r="Z28542">
        <v>-15.7599888528836</v>
      </c>
      <c r="AA28542">
        <v>-24.87418052733149</v>
      </c>
      <c r="AB28542">
        <v>-15.47749137401374</v>
      </c>
      <c r="AC28542">
        <v>-17.481243187471229</v>
      </c>
      <c r="AD28542">
        <v>-10.597329496794231</v>
      </c>
      <c r="AE28542">
        <v>-23.256170605668739</v>
      </c>
      <c r="AF28542">
        <v>-14.457439570065469</v>
      </c>
      <c r="AG28542">
        <v>-18.584034141875382</v>
      </c>
      <c r="AH28542">
        <v>-3.3667394842253899</v>
      </c>
      <c r="AI28542">
        <v>-12.154518345941369</v>
      </c>
      <c r="AJ28542">
        <v>-14.37524459500713</v>
      </c>
      <c r="AK28542">
        <v>-15.07722377350243</v>
      </c>
      <c r="AL28542">
        <v>-29.740969665709429</v>
      </c>
      <c r="AM28542">
        <v>-22.07479583760259</v>
      </c>
      <c r="AN28542">
        <v>-6.4899037011361234</v>
      </c>
      <c r="AO28542">
        <v>-15.122582194464581</v>
      </c>
      <c r="AP28542">
        <v>-15.0373922437986</v>
      </c>
      <c r="AQ28542">
        <v>-8.9927606644912608</v>
      </c>
      <c r="AR28542">
        <v>-10.003959553533511</v>
      </c>
      <c r="AS28542">
        <v>-29.942226857611701</v>
      </c>
      <c r="AT28542">
        <v>-17.03820720606819</v>
      </c>
      <c r="AU28542">
        <v>-8.2709090479693437</v>
      </c>
      <c r="AV28542">
        <v>-9.3625450955025613</v>
      </c>
    </row>
    <row r="28543" spans="1:48" x14ac:dyDescent="0.25">
      <c r="A28543" s="2">
        <v>39722</v>
      </c>
      <c r="B28543">
        <v>2012</v>
      </c>
      <c r="C28543">
        <v>640</v>
      </c>
      <c r="D28543">
        <v>-34.360065583716022</v>
      </c>
      <c r="E28543">
        <v>-22.523014766071469</v>
      </c>
      <c r="F28543">
        <v>-14.867924817789721</v>
      </c>
      <c r="G28543">
        <v>-12.35295859002826</v>
      </c>
      <c r="H28543">
        <v>-23.77728023453297</v>
      </c>
      <c r="I28543">
        <v>-37.127162526034887</v>
      </c>
      <c r="J28543">
        <v>-26.741737960356851</v>
      </c>
      <c r="K28543">
        <v>-26.208959650659491</v>
      </c>
      <c r="L28543">
        <v>-36.789288868624311</v>
      </c>
      <c r="M28543">
        <v>-17.779715244461549</v>
      </c>
      <c r="N28543">
        <v>-33.446380652594563</v>
      </c>
      <c r="O28543">
        <v>-26.335723902572969</v>
      </c>
      <c r="P28543">
        <v>-23.686736468873129</v>
      </c>
      <c r="Q28543">
        <v>-25.354653097693671</v>
      </c>
      <c r="R28543">
        <v>-36.641574461305467</v>
      </c>
      <c r="S28543">
        <v>-31.992367310836919</v>
      </c>
      <c r="T28543">
        <v>-25.197471091221761</v>
      </c>
      <c r="U28543">
        <v>-25.7584984527446</v>
      </c>
      <c r="V28543">
        <v>-33.936876886608459</v>
      </c>
      <c r="W28543">
        <v>-23.054989795422699</v>
      </c>
      <c r="X28543">
        <v>-30.761510989735829</v>
      </c>
      <c r="Y28543">
        <v>-28.249811512589002</v>
      </c>
      <c r="Z28543">
        <v>-29.530413113288169</v>
      </c>
      <c r="AA28543">
        <v>-41.76439262783687</v>
      </c>
      <c r="AB28543">
        <v>-36.129649591153857</v>
      </c>
      <c r="AC28543">
        <v>-25.595968806586889</v>
      </c>
      <c r="AD28543">
        <v>-25.701122778586871</v>
      </c>
      <c r="AE28543">
        <v>-32.132943626187739</v>
      </c>
      <c r="AF28543">
        <v>-22.500437079368869</v>
      </c>
      <c r="AG28543">
        <v>-28.561452875880391</v>
      </c>
      <c r="AH28543">
        <v>-3.955562109611344</v>
      </c>
      <c r="AI28543">
        <v>-33.094939292732448</v>
      </c>
      <c r="AJ28543">
        <v>-27.02928044436625</v>
      </c>
      <c r="AK28543">
        <v>-26.269444633809862</v>
      </c>
      <c r="AL28543">
        <v>-23.458322513907682</v>
      </c>
      <c r="AM28543">
        <v>-21.263662540838961</v>
      </c>
      <c r="AN28543">
        <v>-24.415231805695651</v>
      </c>
      <c r="AO28543">
        <v>-29.078805009501959</v>
      </c>
      <c r="AP28543">
        <v>-19.046787563746879</v>
      </c>
      <c r="AQ28543">
        <v>-17.555670354812911</v>
      </c>
      <c r="AR28543">
        <v>-26.57015501041931</v>
      </c>
      <c r="AS28543">
        <v>-39.79295877890322</v>
      </c>
      <c r="AT28543">
        <v>-32.531432046583561</v>
      </c>
      <c r="AU28543">
        <v>-17.87546518116347</v>
      </c>
      <c r="AV28543">
        <v>-17.18780525508534</v>
      </c>
    </row>
    <row r="28544" spans="1:48" x14ac:dyDescent="0.25">
      <c r="A28544" s="2">
        <v>39753</v>
      </c>
      <c r="B28544">
        <v>2012</v>
      </c>
      <c r="C28544">
        <v>640</v>
      </c>
      <c r="D28544">
        <v>-10.47068015427798</v>
      </c>
      <c r="E28544">
        <v>-6.8659102117679556</v>
      </c>
      <c r="F28544">
        <v>-1.2918169634089429</v>
      </c>
      <c r="G28544">
        <v>-9.1343677674601604</v>
      </c>
      <c r="H28544">
        <v>-18.71543366301146</v>
      </c>
      <c r="I28544">
        <v>-14.60497245359411</v>
      </c>
      <c r="J28544">
        <v>-3.6837139217389399</v>
      </c>
      <c r="K28544">
        <v>-16.987118101912809</v>
      </c>
      <c r="L28544">
        <v>-9.8797122344695296</v>
      </c>
      <c r="M28544">
        <v>-8.5728917696328963</v>
      </c>
      <c r="N28544">
        <v>-15.16607630330147</v>
      </c>
      <c r="O28544">
        <v>-2.4179717230762292</v>
      </c>
      <c r="P28544">
        <v>-5.5724043300315547</v>
      </c>
      <c r="Q28544">
        <v>-1.4983333806632639</v>
      </c>
      <c r="R28544">
        <v>-10.420082524159451</v>
      </c>
      <c r="S28544">
        <v>1.9134696024856179</v>
      </c>
      <c r="T28544">
        <v>-5.8216918704086629</v>
      </c>
      <c r="U28544">
        <v>-6.8633024859889531</v>
      </c>
      <c r="V28544">
        <v>-11.88393046461273</v>
      </c>
      <c r="W28544">
        <v>-8.9956090784173099</v>
      </c>
      <c r="X28544">
        <v>-3.6008907938502528</v>
      </c>
      <c r="Y28544">
        <v>5.1904834160736444</v>
      </c>
      <c r="Z28544">
        <v>-6.8365218159281538</v>
      </c>
      <c r="AA28544">
        <v>-1.791077472683045</v>
      </c>
      <c r="AB28544">
        <v>12.661019678610661</v>
      </c>
      <c r="AC28544">
        <v>-7.3953764780681608</v>
      </c>
      <c r="AD28544">
        <v>-2.8112882235873831</v>
      </c>
      <c r="AE28544">
        <v>-9.2556495667302396</v>
      </c>
      <c r="AF28544">
        <v>-5.5152552242362818</v>
      </c>
      <c r="AG28544">
        <v>-10.71311579528175</v>
      </c>
      <c r="AH28544">
        <v>3.1565678609176251</v>
      </c>
      <c r="AI28544">
        <v>-4.2063777844286836</v>
      </c>
      <c r="AJ28544">
        <v>-5.6909804415743563</v>
      </c>
      <c r="AK28544">
        <v>-0.22675929060383959</v>
      </c>
      <c r="AL28544">
        <v>9.8820360699049203</v>
      </c>
      <c r="AM28544">
        <v>3.1039082940942149</v>
      </c>
      <c r="AN28544">
        <v>-0.62271597876938367</v>
      </c>
      <c r="AO28544">
        <v>-2.7675895897800951</v>
      </c>
      <c r="AP28544">
        <v>-6.4716459642319313</v>
      </c>
      <c r="AQ28544">
        <v>-1.2514894525030631</v>
      </c>
      <c r="AR28544">
        <v>-16.26544276213</v>
      </c>
      <c r="AS28544">
        <v>-17.203529096199471</v>
      </c>
      <c r="AT28544">
        <v>-14.53679724079967</v>
      </c>
      <c r="AU28544">
        <v>-7.9712513449976434</v>
      </c>
      <c r="AV28544">
        <v>-7.4230520744280497</v>
      </c>
    </row>
    <row r="28545" spans="1:48" x14ac:dyDescent="0.25">
      <c r="A28545" s="2">
        <v>39783</v>
      </c>
      <c r="B28545">
        <v>2012</v>
      </c>
      <c r="C28545">
        <v>640</v>
      </c>
      <c r="D28545">
        <v>6.2777162210274851</v>
      </c>
      <c r="E28545">
        <v>5.3702717570506708</v>
      </c>
      <c r="F28545">
        <v>8.1324644723155703</v>
      </c>
      <c r="G28545">
        <v>8.6819263738812538</v>
      </c>
      <c r="H28545">
        <v>-3.6584138924935838</v>
      </c>
      <c r="I28545">
        <v>5.5525359582155431</v>
      </c>
      <c r="J28545">
        <v>6.0109202696092989</v>
      </c>
      <c r="K28545">
        <v>19.813501980158769</v>
      </c>
      <c r="L28545">
        <v>3.4125754574227511</v>
      </c>
      <c r="M28545">
        <v>6.0785002679057509</v>
      </c>
      <c r="N28545">
        <v>4.881529423128006</v>
      </c>
      <c r="O28545">
        <v>9.3347686946224417</v>
      </c>
      <c r="P28545">
        <v>6.7930688933371952</v>
      </c>
      <c r="Q28545">
        <v>13.1191121063625</v>
      </c>
      <c r="R28545">
        <v>10.810623675482161</v>
      </c>
      <c r="S28545">
        <v>2.0736750170513569</v>
      </c>
      <c r="T28545">
        <v>9.2428211262221449</v>
      </c>
      <c r="U28545">
        <v>3.7754310416587611</v>
      </c>
      <c r="V28545">
        <v>4.4416977094703158</v>
      </c>
      <c r="W28545">
        <v>12.803765360546841</v>
      </c>
      <c r="X28545">
        <v>4.6712973170416339</v>
      </c>
      <c r="Y28545">
        <v>8.9552982227319333</v>
      </c>
      <c r="Z28545">
        <v>4.5508001403686826</v>
      </c>
      <c r="AA28545">
        <v>-1.987112756684273</v>
      </c>
      <c r="AB28545">
        <v>17.25161835426163</v>
      </c>
      <c r="AC28545">
        <v>6.3421978440733939</v>
      </c>
      <c r="AD28545">
        <v>2.656149293257037</v>
      </c>
      <c r="AE28545">
        <v>1.897553200036395</v>
      </c>
      <c r="AF28545">
        <v>8.5589574385619436</v>
      </c>
      <c r="AG28545">
        <v>9.69622772936658</v>
      </c>
      <c r="AH28545">
        <v>-49.95220004161898</v>
      </c>
      <c r="AI28545">
        <v>13.998046915134911</v>
      </c>
      <c r="AJ28545">
        <v>-2.770370797193189</v>
      </c>
      <c r="AK28545">
        <v>13.59808369504063</v>
      </c>
      <c r="AL28545">
        <v>-4.7848758619534077</v>
      </c>
      <c r="AM28545">
        <v>12.44397445020595</v>
      </c>
      <c r="AN28545">
        <v>-1.206179826103015</v>
      </c>
      <c r="AO28545">
        <v>6.755779521457117</v>
      </c>
      <c r="AP28545">
        <v>-2.8761968761353618</v>
      </c>
      <c r="AQ28545">
        <v>6.5105057354297502</v>
      </c>
      <c r="AR28545">
        <v>19.421026099482731</v>
      </c>
      <c r="AS28545">
        <v>21.69797078777837</v>
      </c>
      <c r="AT28545">
        <v>17.408483033063369</v>
      </c>
      <c r="AU28545">
        <v>4.1200329992898466</v>
      </c>
      <c r="AV28545">
        <v>1.2946234554641389</v>
      </c>
    </row>
    <row r="28546" spans="1:48" x14ac:dyDescent="0.25">
      <c r="A28546" s="2">
        <v>39814</v>
      </c>
      <c r="B28546">
        <v>2012</v>
      </c>
      <c r="C28546">
        <v>640</v>
      </c>
      <c r="D28546">
        <v>-9.6099441381774948</v>
      </c>
      <c r="E28546">
        <v>-8.408871326938705</v>
      </c>
      <c r="F28546">
        <v>-6.7903957804856594</v>
      </c>
      <c r="G28546">
        <v>-12.14874115726928</v>
      </c>
      <c r="H28546">
        <v>-6.2682683472986556</v>
      </c>
      <c r="I28546">
        <v>-10.72461402922683</v>
      </c>
      <c r="J28546">
        <v>-11.252672881268809</v>
      </c>
      <c r="K28546">
        <v>-3.8980996879959822</v>
      </c>
      <c r="L28546">
        <v>-7.5603149982777396</v>
      </c>
      <c r="M28546">
        <v>-15.99187952727053</v>
      </c>
      <c r="N28546">
        <v>2.4786798931221381</v>
      </c>
      <c r="O28546">
        <v>-5.7999013733973204</v>
      </c>
      <c r="P28546">
        <v>-13.91472605569319</v>
      </c>
      <c r="Q28546">
        <v>-14.96586601784033</v>
      </c>
      <c r="R28546">
        <v>-1.351691521027254</v>
      </c>
      <c r="S28546">
        <v>-49.294000132490893</v>
      </c>
      <c r="T28546">
        <v>-8.3023606156663714</v>
      </c>
      <c r="U28546">
        <v>-2.2215338608242319</v>
      </c>
      <c r="V28546">
        <v>-24.910321410497399</v>
      </c>
      <c r="W28546">
        <v>-16.716937104768359</v>
      </c>
      <c r="X28546">
        <v>-12.71013975566083</v>
      </c>
      <c r="Y28546">
        <v>-6.1237365629506657</v>
      </c>
      <c r="Z28546">
        <v>-18.007778134994091</v>
      </c>
      <c r="AA28546">
        <v>-3.995535073056999</v>
      </c>
      <c r="AB28546">
        <v>-12.41258439772095</v>
      </c>
      <c r="AC28546">
        <v>-13.17913115036408</v>
      </c>
      <c r="AD28546">
        <v>10.82298352029645</v>
      </c>
      <c r="AE28546">
        <v>4.6194091520373792</v>
      </c>
      <c r="AF28546">
        <v>-14.25399091460957</v>
      </c>
      <c r="AG28546">
        <v>-2.0069542355601988</v>
      </c>
      <c r="AH28546">
        <v>-4.3937153673086033</v>
      </c>
      <c r="AI28546">
        <v>-4.001230831535163</v>
      </c>
      <c r="AJ28546">
        <v>-3.4852652547369689</v>
      </c>
      <c r="AK28546">
        <v>-12.56941107334786</v>
      </c>
      <c r="AL28546">
        <v>-16.983812610824529</v>
      </c>
      <c r="AM28546">
        <v>-7.7438987008283782</v>
      </c>
      <c r="AN28546">
        <v>-2.1166928698890142</v>
      </c>
      <c r="AO28546">
        <v>-5.5663070526430598</v>
      </c>
      <c r="AP28546">
        <v>-6.2138021097020264</v>
      </c>
      <c r="AQ28546">
        <v>-2.1736326324730442</v>
      </c>
      <c r="AR28546">
        <v>-22.77591977034319</v>
      </c>
      <c r="AS28546">
        <v>-10.683607394972009</v>
      </c>
      <c r="AT28546">
        <v>-17.384206596283651</v>
      </c>
      <c r="AU28546">
        <v>-2.6828178195911878</v>
      </c>
      <c r="AV28546">
        <v>-8.1405584971202529</v>
      </c>
    </row>
    <row r="28547" spans="1:48" x14ac:dyDescent="0.25">
      <c r="A28547" s="2">
        <v>39845</v>
      </c>
      <c r="B28547">
        <v>2012</v>
      </c>
      <c r="C28547">
        <v>640</v>
      </c>
      <c r="D28547">
        <v>-10.990505530092809</v>
      </c>
      <c r="E28547">
        <v>-9.9784171304308718</v>
      </c>
      <c r="F28547">
        <v>-12.3989096748872</v>
      </c>
      <c r="G28547">
        <v>-10.64292885232774</v>
      </c>
      <c r="H28547">
        <v>-12.54844142291048</v>
      </c>
      <c r="I28547">
        <v>-17.450907215113489</v>
      </c>
      <c r="J28547">
        <v>-3.50688136349393</v>
      </c>
      <c r="K28547">
        <v>-17.73226938082998</v>
      </c>
      <c r="L28547">
        <v>-18.99682058031301</v>
      </c>
      <c r="M28547">
        <v>-18.35906799053684</v>
      </c>
      <c r="N28547">
        <v>-7.8375447370674252</v>
      </c>
      <c r="O28547">
        <v>-8.0205003342520236</v>
      </c>
      <c r="P28547">
        <v>-13.768937132344931</v>
      </c>
      <c r="Q28547">
        <v>-10.601963758498179</v>
      </c>
      <c r="R28547">
        <v>-9.1985992052909573</v>
      </c>
      <c r="S28547">
        <v>-24.639014590629319</v>
      </c>
      <c r="T28547">
        <v>-12.490600826172329</v>
      </c>
      <c r="U28547">
        <v>-10.27140009976041</v>
      </c>
      <c r="V28547">
        <v>-20.39002127214323</v>
      </c>
      <c r="W28547">
        <v>-12.556238942257821</v>
      </c>
      <c r="X28547">
        <v>-13.29897587253058</v>
      </c>
      <c r="Y28547">
        <v>-6.959672619056656</v>
      </c>
      <c r="Z28547">
        <v>-14.22857765411192</v>
      </c>
      <c r="AA28547">
        <v>-13.102800970375069</v>
      </c>
      <c r="AB28547">
        <v>-4.2685749040533238</v>
      </c>
      <c r="AC28547">
        <v>-3.7224582159758661</v>
      </c>
      <c r="AD28547">
        <v>-0.60900551981201145</v>
      </c>
      <c r="AE28547">
        <v>-2.922979087425059</v>
      </c>
      <c r="AF28547">
        <v>-9.5110407713009497</v>
      </c>
      <c r="AG28547">
        <v>-10.38561970238665</v>
      </c>
      <c r="AH28547">
        <v>16.575437060599558</v>
      </c>
      <c r="AI28547">
        <v>-4.3583918336907894</v>
      </c>
      <c r="AJ28547">
        <v>-8.5667274946762735</v>
      </c>
      <c r="AK28547">
        <v>-6.5688752243015633</v>
      </c>
      <c r="AL28547">
        <v>-2.4106371447374819</v>
      </c>
      <c r="AM28547">
        <v>-2.0060799554363018</v>
      </c>
      <c r="AN28547">
        <v>0.2510202916208959</v>
      </c>
      <c r="AO28547">
        <v>-11.15013104028723</v>
      </c>
      <c r="AP28547">
        <v>-8.1936351355407879</v>
      </c>
      <c r="AQ28547">
        <v>-1.2516179658500159</v>
      </c>
      <c r="AR28547">
        <v>-13.03512891135307</v>
      </c>
      <c r="AS28547">
        <v>-7.2833188473686921</v>
      </c>
      <c r="AT28547">
        <v>-6.4454125470455148</v>
      </c>
      <c r="AU28547">
        <v>7.4786992086667503</v>
      </c>
      <c r="AV28547">
        <v>-10.268308279631061</v>
      </c>
    </row>
    <row r="28548" spans="1:48" x14ac:dyDescent="0.25">
      <c r="A28548" s="2">
        <v>39873</v>
      </c>
      <c r="B28548">
        <v>2012</v>
      </c>
      <c r="C28548">
        <v>640</v>
      </c>
      <c r="D28548">
        <v>8.5058573883201039</v>
      </c>
      <c r="E28548">
        <v>18.0154789905169</v>
      </c>
      <c r="F28548">
        <v>2.1472850547365359</v>
      </c>
      <c r="G28548">
        <v>8.2973486439651634</v>
      </c>
      <c r="H28548">
        <v>11.13770782142911</v>
      </c>
      <c r="I28548">
        <v>24.631104200953828</v>
      </c>
      <c r="J28548">
        <v>9.4439146292900844</v>
      </c>
      <c r="K28548">
        <v>26.360711276036831</v>
      </c>
      <c r="L28548">
        <v>16.733595005019211</v>
      </c>
      <c r="M28548">
        <v>13.8146694561669</v>
      </c>
      <c r="N28548">
        <v>9.2874618483344449</v>
      </c>
      <c r="O28548">
        <v>6.3790620420506539</v>
      </c>
      <c r="P28548">
        <v>6.9570987050391784</v>
      </c>
      <c r="Q28548">
        <v>7.4132773426403897</v>
      </c>
      <c r="R28548">
        <v>6.7831414546059232</v>
      </c>
      <c r="S28548">
        <v>37.947266205655417</v>
      </c>
      <c r="T28548">
        <v>4.2093961571205041</v>
      </c>
      <c r="U28548">
        <v>1.337627336946734</v>
      </c>
      <c r="V28548">
        <v>14.643619127113251</v>
      </c>
      <c r="W28548">
        <v>10.58268187583951</v>
      </c>
      <c r="X28548">
        <v>13.658565678295689</v>
      </c>
      <c r="Y28548">
        <v>2.8731976102108541</v>
      </c>
      <c r="Z28548">
        <v>19.862650457673858</v>
      </c>
      <c r="AA28548">
        <v>1.7705636363330339</v>
      </c>
      <c r="AB28548">
        <v>27.036840062293429</v>
      </c>
      <c r="AC28548">
        <v>17.776367869724851</v>
      </c>
      <c r="AD28548">
        <v>3.143763877001704</v>
      </c>
      <c r="AE28548">
        <v>10.7392732053766</v>
      </c>
      <c r="AF28548">
        <v>8.2777594157611212</v>
      </c>
      <c r="AG28548">
        <v>12.136659039951359</v>
      </c>
      <c r="AH28548">
        <v>23.488005310440681</v>
      </c>
      <c r="AI28548">
        <v>3.500287931865631</v>
      </c>
      <c r="AJ28548">
        <v>9.4217241124030302</v>
      </c>
      <c r="AK28548">
        <v>17.53876917853767</v>
      </c>
      <c r="AL28548">
        <v>12.46868876593836</v>
      </c>
      <c r="AM28548">
        <v>13.13713685341202</v>
      </c>
      <c r="AN28548">
        <v>8.6935260672984072</v>
      </c>
      <c r="AO28548">
        <v>8.3881613403705266</v>
      </c>
      <c r="AP28548">
        <v>3.7042983208818381</v>
      </c>
      <c r="AQ28548">
        <v>0.3290495877248612</v>
      </c>
      <c r="AR28548">
        <v>12.46200323109967</v>
      </c>
      <c r="AS28548">
        <v>19.826760062161949</v>
      </c>
      <c r="AT28548">
        <v>14.54344937728656</v>
      </c>
      <c r="AU28548">
        <v>1.0416302045416219</v>
      </c>
      <c r="AV28548">
        <v>8.5504136108611295</v>
      </c>
    </row>
    <row r="28549" spans="1:48" x14ac:dyDescent="0.25">
      <c r="A28549" s="2">
        <v>39904</v>
      </c>
      <c r="B28549">
        <v>2012</v>
      </c>
      <c r="C28549">
        <v>640</v>
      </c>
      <c r="D28549">
        <v>29.664355321453488</v>
      </c>
      <c r="E28549">
        <v>9.8262131570244104</v>
      </c>
      <c r="F28549">
        <v>9.6040730803485843</v>
      </c>
      <c r="G28549">
        <v>7.7279037120268068</v>
      </c>
      <c r="H28549">
        <v>13.900907506569141</v>
      </c>
      <c r="I28549">
        <v>9.982478051111233</v>
      </c>
      <c r="J28549">
        <v>25.467679739505851</v>
      </c>
      <c r="K28549">
        <v>21.401117730293429</v>
      </c>
      <c r="L28549">
        <v>24.635973014957258</v>
      </c>
      <c r="M28549">
        <v>28.277877351916601</v>
      </c>
      <c r="N28549">
        <v>12.80942658493254</v>
      </c>
      <c r="O28549">
        <v>10.60754769689307</v>
      </c>
      <c r="P28549">
        <v>19.135775790789449</v>
      </c>
      <c r="Q28549">
        <v>16.431076248975021</v>
      </c>
      <c r="R28549">
        <v>12.757864121521051</v>
      </c>
      <c r="S28549">
        <v>26.638427472713349</v>
      </c>
      <c r="T28549">
        <v>12.77164117214655</v>
      </c>
      <c r="U28549">
        <v>18.320590186113559</v>
      </c>
      <c r="V28549">
        <v>26.292672765823919</v>
      </c>
      <c r="W28549">
        <v>17.154283248973059</v>
      </c>
      <c r="X28549">
        <v>14.52845398074167</v>
      </c>
      <c r="Y28549">
        <v>18.62517065984866</v>
      </c>
      <c r="Z28549">
        <v>18.10336451227468</v>
      </c>
      <c r="AA28549">
        <v>7.6036148488852762</v>
      </c>
      <c r="AB28549">
        <v>1.453582343575621</v>
      </c>
      <c r="AC28549">
        <v>11.233411782266289</v>
      </c>
      <c r="AD28549">
        <v>7.6226246649812257</v>
      </c>
      <c r="AE28549">
        <v>20.196237813473399</v>
      </c>
      <c r="AF28549">
        <v>13.30415525545625</v>
      </c>
      <c r="AG28549">
        <v>19.522995549437969</v>
      </c>
      <c r="AH28549">
        <v>7.571400647524662</v>
      </c>
      <c r="AI28549">
        <v>18.959379442700431</v>
      </c>
      <c r="AJ28549">
        <v>13.94157429840728</v>
      </c>
      <c r="AK28549">
        <v>11.569650705065991</v>
      </c>
      <c r="AL28549">
        <v>16.113862962672851</v>
      </c>
      <c r="AM28549">
        <v>9.2106638553954632</v>
      </c>
      <c r="AN28549">
        <v>6.9441730889623576</v>
      </c>
      <c r="AO28549">
        <v>17.483953894738981</v>
      </c>
      <c r="AP28549">
        <v>12.585211924545851</v>
      </c>
      <c r="AQ28549">
        <v>16.067520373382841</v>
      </c>
      <c r="AR28549">
        <v>15.45862477002715</v>
      </c>
      <c r="AS28549">
        <v>30.901128843175751</v>
      </c>
      <c r="AT28549">
        <v>23.066950659107441</v>
      </c>
      <c r="AU28549">
        <v>4.1961176169649672</v>
      </c>
      <c r="AV28549">
        <v>9.5807175063235448</v>
      </c>
    </row>
    <row r="28550" spans="1:48" x14ac:dyDescent="0.25">
      <c r="A28550" s="2">
        <v>39934</v>
      </c>
      <c r="B28550">
        <v>2012</v>
      </c>
      <c r="C28550">
        <v>640</v>
      </c>
      <c r="D28550">
        <v>15.085136960475641</v>
      </c>
      <c r="E28550">
        <v>8.0845572983068372</v>
      </c>
      <c r="F28550">
        <v>10.296883259054219</v>
      </c>
      <c r="G28550">
        <v>9.5206716491169416</v>
      </c>
      <c r="H28550">
        <v>-2.0821353449583908</v>
      </c>
      <c r="I28550">
        <v>25.52886814963939</v>
      </c>
      <c r="J28550">
        <v>8.6690837500346127</v>
      </c>
      <c r="K28550">
        <v>4.0806108467940527</v>
      </c>
      <c r="L28550">
        <v>18.875090899955271</v>
      </c>
      <c r="M28550">
        <v>8.4229944104443391</v>
      </c>
      <c r="N28550">
        <v>21.460551718209</v>
      </c>
      <c r="O28550">
        <v>15.761375918374121</v>
      </c>
      <c r="P28550">
        <v>13.450052951504031</v>
      </c>
      <c r="Q28550">
        <v>13.139027029787639</v>
      </c>
      <c r="R28550">
        <v>14.404042319223301</v>
      </c>
      <c r="S28550">
        <v>25.276097319784309</v>
      </c>
      <c r="T28550">
        <v>12.686128637487171</v>
      </c>
      <c r="U28550">
        <v>13.29776830385128</v>
      </c>
      <c r="V28550">
        <v>3.6675980863768891</v>
      </c>
      <c r="W28550">
        <v>10.25001765026412</v>
      </c>
      <c r="X28550">
        <v>17.2242763410813</v>
      </c>
      <c r="Y28550">
        <v>20.43957773691389</v>
      </c>
      <c r="Z28550">
        <v>9.3481613571312359</v>
      </c>
      <c r="AA28550">
        <v>1.782138608999762</v>
      </c>
      <c r="AB28550">
        <v>18.614254878818159</v>
      </c>
      <c r="AC28550">
        <v>9.9210089357012485</v>
      </c>
      <c r="AD28550">
        <v>19.296706680431019</v>
      </c>
      <c r="AE28550">
        <v>22.064230143968761</v>
      </c>
      <c r="AF28550">
        <v>12.718609419850701</v>
      </c>
      <c r="AG28550">
        <v>36.668668148054181</v>
      </c>
      <c r="AH28550">
        <v>0.1679638325708277</v>
      </c>
      <c r="AI28550">
        <v>16.855663301996909</v>
      </c>
      <c r="AJ28550">
        <v>21.254223064986991</v>
      </c>
      <c r="AK28550">
        <v>16.278218291431521</v>
      </c>
      <c r="AL28550">
        <v>31.720721708911739</v>
      </c>
      <c r="AM28550">
        <v>15.136179226926849</v>
      </c>
      <c r="AN28550">
        <v>16.657832292582061</v>
      </c>
      <c r="AO28550">
        <v>24.847794539900342</v>
      </c>
      <c r="AP28550">
        <v>13.86221481009955</v>
      </c>
      <c r="AQ28550">
        <v>6.9804333987879774</v>
      </c>
      <c r="AR28550">
        <v>15.768485664310839</v>
      </c>
      <c r="AS28550">
        <v>11.53383281744755</v>
      </c>
      <c r="AT28550">
        <v>10.764852557178759</v>
      </c>
      <c r="AU28550">
        <v>9.7569907265374169</v>
      </c>
      <c r="AV28550">
        <v>5.4928156116562654</v>
      </c>
    </row>
    <row r="28551" spans="1:48" x14ac:dyDescent="0.25">
      <c r="A28551" s="2">
        <v>39965</v>
      </c>
      <c r="B28551">
        <v>2012</v>
      </c>
      <c r="C28551">
        <v>640</v>
      </c>
      <c r="D28551">
        <v>5.3055213427102954</v>
      </c>
      <c r="E28551">
        <v>4.2185610839964749</v>
      </c>
      <c r="F28551">
        <v>1.7523694612684879</v>
      </c>
      <c r="G28551">
        <v>-0.95601916126740738</v>
      </c>
      <c r="H28551">
        <v>-4.4197016394364352</v>
      </c>
      <c r="I28551">
        <v>-2.1107117658001999</v>
      </c>
      <c r="J28551">
        <v>-0.16814700067371291</v>
      </c>
      <c r="K28551">
        <v>-1.0070822802067729</v>
      </c>
      <c r="L28551">
        <v>-6.1630656205500571</v>
      </c>
      <c r="M28551">
        <v>-4.6941957452225846</v>
      </c>
      <c r="N28551">
        <v>-8.3534001186232665</v>
      </c>
      <c r="O28551">
        <v>-0.59772716309324236</v>
      </c>
      <c r="P28551">
        <v>-3.7808992010234022</v>
      </c>
      <c r="Q28551">
        <v>4.0354601415428348</v>
      </c>
      <c r="R28551">
        <v>-1.818189737338372</v>
      </c>
      <c r="S28551">
        <v>-0.60854211282197479</v>
      </c>
      <c r="T28551">
        <v>-1.287870977524652</v>
      </c>
      <c r="U28551">
        <v>0.16706891928381931</v>
      </c>
      <c r="V28551">
        <v>4.6138031973454341</v>
      </c>
      <c r="W28551">
        <v>-3.4398657822994561</v>
      </c>
      <c r="X28551">
        <v>0.94304681814629809</v>
      </c>
      <c r="Y28551">
        <v>6.7807938370835874</v>
      </c>
      <c r="Z28551">
        <v>2.4042582484744561</v>
      </c>
      <c r="AA28551">
        <v>25.043671971898078</v>
      </c>
      <c r="AB28551">
        <v>-7.616619347055142</v>
      </c>
      <c r="AC28551">
        <v>4.9932372614678533</v>
      </c>
      <c r="AD28551">
        <v>4.9106297284898348</v>
      </c>
      <c r="AE28551">
        <v>-3.950661537194355</v>
      </c>
      <c r="AF28551">
        <v>-4.1327884191333482</v>
      </c>
      <c r="AG28551">
        <v>-2.1822117614930798</v>
      </c>
      <c r="AH28551">
        <v>-2.778457534505141</v>
      </c>
      <c r="AI28551">
        <v>10.573355043992819</v>
      </c>
      <c r="AJ28551">
        <v>-5.4046264956080563</v>
      </c>
      <c r="AK28551">
        <v>1.1996404021004989</v>
      </c>
      <c r="AL28551">
        <v>-10.72298908104171</v>
      </c>
      <c r="AM28551">
        <v>4.0006160635916777</v>
      </c>
      <c r="AN28551">
        <v>-0.29296934744088571</v>
      </c>
      <c r="AO28551">
        <v>-0.49373218854120721</v>
      </c>
      <c r="AP28551">
        <v>-1.2818784254032269</v>
      </c>
      <c r="AQ28551">
        <v>3.0892099812303009</v>
      </c>
      <c r="AR28551">
        <v>0.70960384176677049</v>
      </c>
      <c r="AS28551">
        <v>6.7161291543278656</v>
      </c>
      <c r="AT28551">
        <v>0.64968004694783144</v>
      </c>
      <c r="AU28551">
        <v>1.414547185667425</v>
      </c>
      <c r="AV28551">
        <v>0.21739109279543811</v>
      </c>
    </row>
    <row r="28552" spans="1:48" x14ac:dyDescent="0.25">
      <c r="A28552" s="2">
        <v>39995</v>
      </c>
      <c r="B28552">
        <v>2012</v>
      </c>
      <c r="C28552">
        <v>640</v>
      </c>
      <c r="D28552">
        <v>20.753500963883091</v>
      </c>
      <c r="E28552">
        <v>9.1066322821000689</v>
      </c>
      <c r="F28552">
        <v>4.2647258678415456</v>
      </c>
      <c r="G28552">
        <v>11.10029256920477</v>
      </c>
      <c r="H28552">
        <v>5.2025920576528328</v>
      </c>
      <c r="I28552">
        <v>8.3102298651171793</v>
      </c>
      <c r="J28552">
        <v>17.914009685353658</v>
      </c>
      <c r="K28552">
        <v>18.601072971111641</v>
      </c>
      <c r="L28552">
        <v>9.7412734785678126</v>
      </c>
      <c r="M28552">
        <v>-0.17646372094782811</v>
      </c>
      <c r="N28552">
        <v>10.70257901131586</v>
      </c>
      <c r="O28552">
        <v>3.3292942940527759</v>
      </c>
      <c r="P28552">
        <v>8.3261201157261553</v>
      </c>
      <c r="Q28552">
        <v>14.18820700555281</v>
      </c>
      <c r="R28552">
        <v>8.6355588794367897</v>
      </c>
      <c r="S28552">
        <v>16.641925717592201</v>
      </c>
      <c r="T28552">
        <v>14.372930354546719</v>
      </c>
      <c r="U28552">
        <v>7.1498585625744182</v>
      </c>
      <c r="V28552">
        <v>28.581431910085929</v>
      </c>
      <c r="W28552">
        <v>11.76448591023969</v>
      </c>
      <c r="X28552">
        <v>10.60607268547127</v>
      </c>
      <c r="Y28552">
        <v>11.68785749222323</v>
      </c>
      <c r="Z28552">
        <v>19.371208611529571</v>
      </c>
      <c r="AA28552">
        <v>7.6364262045321096</v>
      </c>
      <c r="AB28552">
        <v>16.25500235499544</v>
      </c>
      <c r="AC28552">
        <v>10.224116718801641</v>
      </c>
      <c r="AD28552">
        <v>2.8524886216470651</v>
      </c>
      <c r="AE28552">
        <v>8.8076416653754652</v>
      </c>
      <c r="AF28552">
        <v>10.54591724304672</v>
      </c>
      <c r="AG28552">
        <v>8.9057763609773346</v>
      </c>
      <c r="AH28552">
        <v>5.8281722350786991</v>
      </c>
      <c r="AI28552">
        <v>3.9168672705877978</v>
      </c>
      <c r="AJ28552">
        <v>12.01281225849935</v>
      </c>
      <c r="AK28552">
        <v>5.1049929956657358</v>
      </c>
      <c r="AL28552">
        <v>13.30784996506438</v>
      </c>
      <c r="AM28552">
        <v>11.74540174135606</v>
      </c>
      <c r="AN28552">
        <v>16.26546825727624</v>
      </c>
      <c r="AO28552">
        <v>15.573289632760551</v>
      </c>
      <c r="AP28552">
        <v>9.2527779509911525</v>
      </c>
      <c r="AQ28552">
        <v>10.294924718584641</v>
      </c>
      <c r="AR28552">
        <v>3.6975977073271831</v>
      </c>
      <c r="AS28552">
        <v>19.538319091364901</v>
      </c>
      <c r="AT28552">
        <v>9.9326045363483892</v>
      </c>
      <c r="AU28552">
        <v>11.86358764728455</v>
      </c>
      <c r="AV28552">
        <v>7.523410924480145</v>
      </c>
    </row>
    <row r="28553" spans="1:48" x14ac:dyDescent="0.25">
      <c r="A28553" s="2">
        <v>40026</v>
      </c>
      <c r="B28553">
        <v>2012</v>
      </c>
      <c r="C28553">
        <v>640</v>
      </c>
      <c r="D28553">
        <v>6.1066130539535912</v>
      </c>
      <c r="E28553">
        <v>6.9091237446079923</v>
      </c>
      <c r="F28553">
        <v>3.9191399570778662</v>
      </c>
      <c r="G28553">
        <v>6.4932014683164896</v>
      </c>
      <c r="H28553">
        <v>5.3251071745792364</v>
      </c>
      <c r="I28553">
        <v>12.440440951929221</v>
      </c>
      <c r="J28553">
        <v>5.381149088075321</v>
      </c>
      <c r="K28553">
        <v>1.1580179685395151</v>
      </c>
      <c r="L28553">
        <v>8.4272043399519436</v>
      </c>
      <c r="M28553">
        <v>8.4082714252381443</v>
      </c>
      <c r="N28553">
        <v>2.6605156537025549</v>
      </c>
      <c r="O28553">
        <v>7.2804793527237122</v>
      </c>
      <c r="P28553">
        <v>9.3177089954712855</v>
      </c>
      <c r="Q28553">
        <v>6.1981725558886147</v>
      </c>
      <c r="R28553">
        <v>10.34055574109818</v>
      </c>
      <c r="S28553">
        <v>9.3440378196129927</v>
      </c>
      <c r="T28553">
        <v>5.9854334904714701</v>
      </c>
      <c r="U28553">
        <v>7.9126555728032733</v>
      </c>
      <c r="V28553">
        <v>6.3392142420490627</v>
      </c>
      <c r="W28553">
        <v>4.1524028113180353</v>
      </c>
      <c r="X28553">
        <v>5.0105052155233087</v>
      </c>
      <c r="Y28553">
        <v>4.661366875832984</v>
      </c>
      <c r="Z28553">
        <v>1.585355415854961</v>
      </c>
      <c r="AA28553">
        <v>12.777197912731751</v>
      </c>
      <c r="AB28553">
        <v>4.8272220550908074</v>
      </c>
      <c r="AC28553">
        <v>8.1919855803380681</v>
      </c>
      <c r="AD28553">
        <v>-4.4393317133781913</v>
      </c>
      <c r="AE28553">
        <v>1.692407228791559</v>
      </c>
      <c r="AF28553">
        <v>7.9307862073265456</v>
      </c>
      <c r="AG28553">
        <v>-1.102946332602539</v>
      </c>
      <c r="AH28553">
        <v>18.558105827346228</v>
      </c>
      <c r="AI28553">
        <v>2.508490191448232</v>
      </c>
      <c r="AJ28553">
        <v>-1.439274299685622</v>
      </c>
      <c r="AK28553">
        <v>5.6541388654366864</v>
      </c>
      <c r="AL28553">
        <v>4.5521029357302289</v>
      </c>
      <c r="AM28553">
        <v>-7.3484202017374054</v>
      </c>
      <c r="AN28553">
        <v>-0.70108399786296127</v>
      </c>
      <c r="AO28553">
        <v>-2.4095993209358739</v>
      </c>
      <c r="AP28553">
        <v>5.516859251000783</v>
      </c>
      <c r="AQ28553">
        <v>-2.9392300615527219E-2</v>
      </c>
      <c r="AR28553">
        <v>5.7164914478936346</v>
      </c>
      <c r="AS28553">
        <v>-0.45509137181520831</v>
      </c>
      <c r="AT28553">
        <v>9.6391803061543371</v>
      </c>
      <c r="AU28553">
        <v>-1.856676007340452</v>
      </c>
      <c r="AV28553">
        <v>3.4603459532717369</v>
      </c>
    </row>
    <row r="28554" spans="1:48" x14ac:dyDescent="0.25">
      <c r="A28554" s="2">
        <v>40057</v>
      </c>
      <c r="B28554">
        <v>2012</v>
      </c>
      <c r="C28554">
        <v>640</v>
      </c>
      <c r="D28554">
        <v>3.3337232295027608</v>
      </c>
      <c r="E28554">
        <v>7.8315138347258451</v>
      </c>
      <c r="F28554">
        <v>-1.688987593922564</v>
      </c>
      <c r="G28554">
        <v>3.6292541332650701</v>
      </c>
      <c r="H28554">
        <v>7.6419368421625888</v>
      </c>
      <c r="I28554">
        <v>6.0777394145206554</v>
      </c>
      <c r="J28554">
        <v>0.86576529225546039</v>
      </c>
      <c r="K28554">
        <v>12.044474191597891</v>
      </c>
      <c r="L28554">
        <v>11.54713506169427</v>
      </c>
      <c r="M28554">
        <v>4.1674943356013738</v>
      </c>
      <c r="N28554">
        <v>11.283022262591389</v>
      </c>
      <c r="O28554">
        <v>8.3474052049532297</v>
      </c>
      <c r="P28554">
        <v>7.3219080058306796</v>
      </c>
      <c r="Q28554">
        <v>5.1216819176110207</v>
      </c>
      <c r="R28554">
        <v>7.3708277501295614</v>
      </c>
      <c r="S28554">
        <v>4.3565265926348129</v>
      </c>
      <c r="T28554">
        <v>8.2618353582789119</v>
      </c>
      <c r="U28554">
        <v>2.0437697127445138</v>
      </c>
      <c r="V28554">
        <v>-1.7274481156948409</v>
      </c>
      <c r="W28554">
        <v>5.8240823174673606</v>
      </c>
      <c r="X28554">
        <v>1.6666929740794649</v>
      </c>
      <c r="Y28554">
        <v>16.1789561435248</v>
      </c>
      <c r="Z28554">
        <v>1.4097985195606679</v>
      </c>
      <c r="AA28554">
        <v>4.6208528928939563</v>
      </c>
      <c r="AB28554">
        <v>18.113421218172029</v>
      </c>
      <c r="AC28554">
        <v>11.631000591430141</v>
      </c>
      <c r="AD28554">
        <v>7.4363100419847727</v>
      </c>
      <c r="AE28554">
        <v>15.18917767615466</v>
      </c>
      <c r="AF28554">
        <v>6.1062421442726436</v>
      </c>
      <c r="AG28554">
        <v>10.995858301351831</v>
      </c>
      <c r="AH28554">
        <v>7.3564558640654143</v>
      </c>
      <c r="AI28554">
        <v>12.63887232730168</v>
      </c>
      <c r="AJ28554">
        <v>7.2677315163105938</v>
      </c>
      <c r="AK28554">
        <v>2.994168073813674</v>
      </c>
      <c r="AL28554">
        <v>5.4428091707592774</v>
      </c>
      <c r="AM28554">
        <v>5.0527809343882346</v>
      </c>
      <c r="AN28554">
        <v>-0.24330101245285671</v>
      </c>
      <c r="AO28554">
        <v>5.7787208909233501</v>
      </c>
      <c r="AP28554">
        <v>2.7740475315706452</v>
      </c>
      <c r="AQ28554">
        <v>4.0878079514947494</v>
      </c>
      <c r="AR28554">
        <v>3.2231045366450721</v>
      </c>
      <c r="AS28554">
        <v>10.00663982616563</v>
      </c>
      <c r="AT28554">
        <v>1.6960239270197299</v>
      </c>
      <c r="AU28554">
        <v>0.53166926623879895</v>
      </c>
      <c r="AV28554">
        <v>3.8660116965295139</v>
      </c>
    </row>
    <row r="28555" spans="1:48" x14ac:dyDescent="0.25">
      <c r="A28555" s="2">
        <v>40087</v>
      </c>
      <c r="B28555">
        <v>2012</v>
      </c>
      <c r="C28555">
        <v>640</v>
      </c>
      <c r="D28555">
        <v>-2.3474971893783998</v>
      </c>
      <c r="E28555">
        <v>1.365560562973722</v>
      </c>
      <c r="F28555">
        <v>-2.517035171302084</v>
      </c>
      <c r="G28555">
        <v>0.46438725598165748</v>
      </c>
      <c r="H28555">
        <v>-10.853621349953359</v>
      </c>
      <c r="I28555">
        <v>-5.6183239812346404</v>
      </c>
      <c r="J28555">
        <v>4.598161583508964</v>
      </c>
      <c r="K28555">
        <v>-6.2855481885017106</v>
      </c>
      <c r="L28555">
        <v>1.8384116636326999</v>
      </c>
      <c r="M28555">
        <v>-7.9759133645184281</v>
      </c>
      <c r="N28555">
        <v>3.4996417032176379</v>
      </c>
      <c r="O28555">
        <v>5.7428180913232652E-2</v>
      </c>
      <c r="P28555">
        <v>-4.9354415362870103</v>
      </c>
      <c r="Q28555">
        <v>-0.74609891558302666</v>
      </c>
      <c r="R28555">
        <v>-1.922335554685439</v>
      </c>
      <c r="S28555">
        <v>5.7947107269185061E-2</v>
      </c>
      <c r="T28555">
        <v>-1.973159888541332</v>
      </c>
      <c r="U28555">
        <v>-2.8451123458867249</v>
      </c>
      <c r="V28555">
        <v>6.6235792831869311</v>
      </c>
      <c r="W28555">
        <v>-3.9889799148830289</v>
      </c>
      <c r="X28555">
        <v>0.47795897515299218</v>
      </c>
      <c r="Y28555">
        <v>-9.1128289364320825</v>
      </c>
      <c r="Z28555">
        <v>-4.2390480886125506</v>
      </c>
      <c r="AA28555">
        <v>7.6062248033385682</v>
      </c>
      <c r="AB28555">
        <v>-3.9658255375706108</v>
      </c>
      <c r="AC28555">
        <v>5.7653592988660129E-2</v>
      </c>
      <c r="AD28555">
        <v>0.77845906253763975</v>
      </c>
      <c r="AE28555">
        <v>2.7548703035095161</v>
      </c>
      <c r="AF28555">
        <v>-4.0053033988831874</v>
      </c>
      <c r="AG28555">
        <v>-4.0236896001010214</v>
      </c>
      <c r="AH28555">
        <v>-2.678460745580868</v>
      </c>
      <c r="AI28555">
        <v>-6.4436394984757506</v>
      </c>
      <c r="AJ28555">
        <v>-5.1316628889268801</v>
      </c>
      <c r="AK28555">
        <v>-1.2086936361436209</v>
      </c>
      <c r="AL28555">
        <v>4.9915132202733803</v>
      </c>
      <c r="AM28555">
        <v>5.2654699859558507</v>
      </c>
      <c r="AN28555">
        <v>1.617902317525366</v>
      </c>
      <c r="AO28555">
        <v>-0.77949118687778984</v>
      </c>
      <c r="AP28555">
        <v>1.278004797312748</v>
      </c>
      <c r="AQ28555">
        <v>4.6552010067953731</v>
      </c>
      <c r="AR28555">
        <v>-2.570857961318251</v>
      </c>
      <c r="AS28555">
        <v>-0.26040233559607717</v>
      </c>
      <c r="AT28555">
        <v>4.1877685213193239</v>
      </c>
      <c r="AU28555">
        <v>1.70566098803886</v>
      </c>
      <c r="AV28555">
        <v>-1.9459111540101719</v>
      </c>
    </row>
    <row r="28556" spans="1:48" x14ac:dyDescent="0.25">
      <c r="A28556" s="2">
        <v>40118</v>
      </c>
      <c r="B28556">
        <v>2012</v>
      </c>
      <c r="C28556">
        <v>640</v>
      </c>
      <c r="D28556">
        <v>-6.5777269274151067</v>
      </c>
      <c r="E28556">
        <v>-5.0144963939542926</v>
      </c>
      <c r="F28556">
        <v>-1.0297279168432709</v>
      </c>
      <c r="G28556">
        <v>1.6664263487628841</v>
      </c>
      <c r="H28556">
        <v>3.8424555203192319</v>
      </c>
      <c r="I28556">
        <v>1.2440724907767819</v>
      </c>
      <c r="J28556">
        <v>-2.8123175192951159E-2</v>
      </c>
      <c r="K28556">
        <v>0.77990865614621097</v>
      </c>
      <c r="L28556">
        <v>-16.1143960633547</v>
      </c>
      <c r="M28556">
        <v>4.1742105336724178</v>
      </c>
      <c r="N28556">
        <v>5.7967330548786888</v>
      </c>
      <c r="O28556">
        <v>1.413813744521875</v>
      </c>
      <c r="P28556">
        <v>1.3906350505486389</v>
      </c>
      <c r="Q28556">
        <v>4.4798938437992986</v>
      </c>
      <c r="R28556">
        <v>3.7447651642139812</v>
      </c>
      <c r="S28556">
        <v>13.5252623641138</v>
      </c>
      <c r="T28556">
        <v>2.0602947093812052</v>
      </c>
      <c r="U28556">
        <v>3.2270953226311239</v>
      </c>
      <c r="V28556">
        <v>8.5031781543538187</v>
      </c>
      <c r="W28556">
        <v>5.1351985722430271</v>
      </c>
      <c r="X28556">
        <v>10.02148937213585</v>
      </c>
      <c r="Y28556">
        <v>5.3619127862980074</v>
      </c>
      <c r="Z28556">
        <v>2.4836425233738968</v>
      </c>
      <c r="AA28556">
        <v>-1.256016386052605</v>
      </c>
      <c r="AB28556">
        <v>12.348107456510069</v>
      </c>
      <c r="AC28556">
        <v>3.1050719970990852</v>
      </c>
      <c r="AD28556">
        <v>5.4758882825507014</v>
      </c>
      <c r="AE28556">
        <v>8.2437709801482573</v>
      </c>
      <c r="AF28556">
        <v>3.9702953197426889</v>
      </c>
      <c r="AG28556">
        <v>8.4075149415107742</v>
      </c>
      <c r="AH28556">
        <v>-0.2530433463852178</v>
      </c>
      <c r="AI28556">
        <v>0.62687139228014832</v>
      </c>
      <c r="AJ28556">
        <v>7.4460054424496214</v>
      </c>
      <c r="AK28556">
        <v>5.4184848750921999</v>
      </c>
      <c r="AL28556">
        <v>7.2824778424718239</v>
      </c>
      <c r="AM28556">
        <v>3.6686466427570559</v>
      </c>
      <c r="AN28556">
        <v>5.1633822113298589</v>
      </c>
      <c r="AO28556">
        <v>4.8701991234524122</v>
      </c>
      <c r="AP28556">
        <v>2.9040710900712701</v>
      </c>
      <c r="AQ28556">
        <v>1.2776578596567669</v>
      </c>
      <c r="AR28556">
        <v>-7.1437075219737967E-2</v>
      </c>
      <c r="AS28556">
        <v>5.2964010597504894</v>
      </c>
      <c r="AT28556">
        <v>-16.116901584258869</v>
      </c>
      <c r="AU28556">
        <v>6.0480211903984449</v>
      </c>
      <c r="AV28556">
        <v>5.9455481891924844</v>
      </c>
    </row>
    <row r="28557" spans="1:48" x14ac:dyDescent="0.25">
      <c r="A28557" s="2">
        <v>40148</v>
      </c>
      <c r="B28557">
        <v>2012</v>
      </c>
      <c r="C28557">
        <v>640</v>
      </c>
      <c r="D28557">
        <v>19.648346785491171</v>
      </c>
      <c r="E28557">
        <v>3.9589018706369221</v>
      </c>
      <c r="F28557">
        <v>0.77546324422155255</v>
      </c>
      <c r="G28557">
        <v>1.6415464923266181</v>
      </c>
      <c r="H28557">
        <v>5.136404288901808</v>
      </c>
      <c r="I28557">
        <v>-5.5997869001941041</v>
      </c>
      <c r="J28557">
        <v>-0.89836262474740636</v>
      </c>
      <c r="K28557">
        <v>8.3263304147283446</v>
      </c>
      <c r="L28557">
        <v>-9.1614253198192053</v>
      </c>
      <c r="M28557">
        <v>0.65306523467785205</v>
      </c>
      <c r="N28557">
        <v>4.9468032554728758</v>
      </c>
      <c r="O28557">
        <v>-1.021074924502541</v>
      </c>
      <c r="P28557">
        <v>1.0732004840789069</v>
      </c>
      <c r="Q28557">
        <v>-2.0520434427146239</v>
      </c>
      <c r="R28557">
        <v>-0.16249911752144189</v>
      </c>
      <c r="S28557">
        <v>-7.0099415058379133</v>
      </c>
      <c r="T28557">
        <v>3.7315224358629222</v>
      </c>
      <c r="U28557">
        <v>-3.0807733338158232</v>
      </c>
      <c r="V28557">
        <v>-2.4556549987821201</v>
      </c>
      <c r="W28557">
        <v>1.2088113399387981</v>
      </c>
      <c r="X28557">
        <v>2.8060574868625339</v>
      </c>
      <c r="Y28557">
        <v>3.2833174098321432</v>
      </c>
      <c r="Z28557">
        <v>-5.1434374245307843</v>
      </c>
      <c r="AA28557">
        <v>4.3965001850588603</v>
      </c>
      <c r="AB28557">
        <v>-6.5573182416469926</v>
      </c>
      <c r="AC28557">
        <v>1.7240134376628411</v>
      </c>
      <c r="AD28557">
        <v>8.5735935231764806</v>
      </c>
      <c r="AE28557">
        <v>1.6292131161530721</v>
      </c>
      <c r="AF28557">
        <v>2.4053174956322638</v>
      </c>
      <c r="AG28557">
        <v>3.4981598630186022</v>
      </c>
      <c r="AH28557">
        <v>0.72872990072443411</v>
      </c>
      <c r="AI28557">
        <v>7.3322168994829573</v>
      </c>
      <c r="AJ28557">
        <v>3.1711173122217269</v>
      </c>
      <c r="AK28557">
        <v>4.9796769978501354</v>
      </c>
      <c r="AL28557">
        <v>4.591129785556225</v>
      </c>
      <c r="AM28557">
        <v>1.1623052032370129</v>
      </c>
      <c r="AN28557">
        <v>2.7393183225437712</v>
      </c>
      <c r="AO28557">
        <v>5.4700609398436129</v>
      </c>
      <c r="AP28557">
        <v>2.6311754356227461</v>
      </c>
      <c r="AQ28557">
        <v>0.63375682207309492</v>
      </c>
      <c r="AR28557">
        <v>-2.9276844925221539</v>
      </c>
      <c r="AS28557">
        <v>5.7433684605374236</v>
      </c>
      <c r="AT28557">
        <v>7.2618587182408101</v>
      </c>
      <c r="AU28557">
        <v>5.8098644268882014</v>
      </c>
      <c r="AV28557">
        <v>2.058725489162105</v>
      </c>
    </row>
    <row r="28558" spans="1:48" x14ac:dyDescent="0.25">
      <c r="A28558" s="2">
        <v>40179</v>
      </c>
      <c r="B28558">
        <v>2012</v>
      </c>
      <c r="C28558">
        <v>640</v>
      </c>
      <c r="D28558">
        <v>2.252733725253786</v>
      </c>
      <c r="E28558">
        <v>-5.9948381294091968</v>
      </c>
      <c r="F28558">
        <v>1.8949990607896261</v>
      </c>
      <c r="G28558">
        <v>-3.3442140531263709</v>
      </c>
      <c r="H28558">
        <v>-4.4274265087782982</v>
      </c>
      <c r="I28558">
        <v>-4.7630615041689524</v>
      </c>
      <c r="J28558">
        <v>-2.4911320218753419</v>
      </c>
      <c r="K28558">
        <v>-4.3548045636010997</v>
      </c>
      <c r="L28558">
        <v>-10.424092527229909</v>
      </c>
      <c r="M28558">
        <v>2.266278311584236</v>
      </c>
      <c r="N28558">
        <v>-7.372207727925062</v>
      </c>
      <c r="O28558">
        <v>-10.233120211911681</v>
      </c>
      <c r="P28558">
        <v>-8.4652718445302089</v>
      </c>
      <c r="Q28558">
        <v>-11.72373054223057</v>
      </c>
      <c r="R28558">
        <v>-2.570282941497259</v>
      </c>
      <c r="S28558">
        <v>8.3826059807601272</v>
      </c>
      <c r="T28558">
        <v>-3.5477301687944052</v>
      </c>
      <c r="U28558">
        <v>3.1236307946138191</v>
      </c>
      <c r="V28558">
        <v>-1.1226170485448159</v>
      </c>
      <c r="W28558">
        <v>-8.6326343123891753</v>
      </c>
      <c r="X28558">
        <v>-6.234915254463691</v>
      </c>
      <c r="Y28558">
        <v>2.2528276140139298</v>
      </c>
      <c r="Z28558">
        <v>2.025905229774239</v>
      </c>
      <c r="AA28558">
        <v>-3.1902765962182782</v>
      </c>
      <c r="AB28558">
        <v>-10.093462765414939</v>
      </c>
      <c r="AC28558">
        <v>-7.0008323205462464</v>
      </c>
      <c r="AD28558">
        <v>3.2126436913499918</v>
      </c>
      <c r="AE28558">
        <v>-10.937215825763159</v>
      </c>
      <c r="AF28558">
        <v>-7.3943285573537798</v>
      </c>
      <c r="AG28558">
        <v>-5.2980112114119908</v>
      </c>
      <c r="AH28558">
        <v>1.408266527227076</v>
      </c>
      <c r="AI28558">
        <v>-5.3169424382407566</v>
      </c>
      <c r="AJ28558">
        <v>-7.3718165383415908</v>
      </c>
      <c r="AK28558">
        <v>-5.2927788313757436</v>
      </c>
      <c r="AL28558">
        <v>1.144095231963105</v>
      </c>
      <c r="AM28558">
        <v>-8.5240883813119446</v>
      </c>
      <c r="AN28558">
        <v>-5.8589615908526183</v>
      </c>
      <c r="AO28558">
        <v>-5.9995435696871162</v>
      </c>
      <c r="AP28558">
        <v>-4.8153503777074942</v>
      </c>
      <c r="AQ28558">
        <v>-0.88051320614083162</v>
      </c>
      <c r="AR28558">
        <v>-4.2915594544356006</v>
      </c>
      <c r="AS28558">
        <v>2.1068325164486978</v>
      </c>
      <c r="AT28558">
        <v>7.3141643550596047</v>
      </c>
      <c r="AU28558">
        <v>0.30447212984101579</v>
      </c>
      <c r="AV28558">
        <v>-3.5111970147093219</v>
      </c>
    </row>
    <row r="28559" spans="1:48" x14ac:dyDescent="0.25">
      <c r="A28559" s="2">
        <v>40210</v>
      </c>
      <c r="B28559">
        <v>2012</v>
      </c>
      <c r="C28559">
        <v>640</v>
      </c>
      <c r="D28559">
        <v>-12.389955079733321</v>
      </c>
      <c r="E28559">
        <v>-1.6397693031358069</v>
      </c>
      <c r="F28559">
        <v>1.1204010852951201</v>
      </c>
      <c r="G28559">
        <v>1.881355605026203</v>
      </c>
      <c r="H28559">
        <v>-3.9277712886603311</v>
      </c>
      <c r="I28559">
        <v>-3.632750022201003</v>
      </c>
      <c r="J28559">
        <v>2.8700319216962149</v>
      </c>
      <c r="K28559">
        <v>-0.5345240226003023</v>
      </c>
      <c r="L28559">
        <v>-9.7718338626744625</v>
      </c>
      <c r="M28559">
        <v>-2.41842065830703</v>
      </c>
      <c r="N28559">
        <v>-5.0824273767551613</v>
      </c>
      <c r="O28559">
        <v>-6.0020021431073554</v>
      </c>
      <c r="P28559">
        <v>-5.5895694413262254</v>
      </c>
      <c r="Q28559">
        <v>-7.2241711553847399</v>
      </c>
      <c r="R28559">
        <v>-1.3333196725854759</v>
      </c>
      <c r="S28559">
        <v>-1.0409838793817521</v>
      </c>
      <c r="T28559">
        <v>-4.5481063091255329</v>
      </c>
      <c r="U28559">
        <v>-1.284159322173084</v>
      </c>
      <c r="V28559">
        <v>-5.0497503022813532</v>
      </c>
      <c r="W28559">
        <v>-2.2261225272427692</v>
      </c>
      <c r="X28559">
        <v>4.2463537536215457</v>
      </c>
      <c r="Y28559">
        <v>4.5168589496391798</v>
      </c>
      <c r="Z28559">
        <v>-4.4385652180035651</v>
      </c>
      <c r="AA28559">
        <v>-4.7305372484666268</v>
      </c>
      <c r="AB28559">
        <v>7.8450223719368504</v>
      </c>
      <c r="AC28559">
        <v>3.4176283392595148</v>
      </c>
      <c r="AD28559">
        <v>-0.98504938775096917</v>
      </c>
      <c r="AE28559">
        <v>4.5475007876084614</v>
      </c>
      <c r="AF28559">
        <v>-2.2919794571061858</v>
      </c>
      <c r="AG28559">
        <v>1.3490520668067549</v>
      </c>
      <c r="AH28559">
        <v>0.7316534050513912</v>
      </c>
      <c r="AI28559">
        <v>4.3508304963586708</v>
      </c>
      <c r="AJ28559">
        <v>5.7799406362972539</v>
      </c>
      <c r="AK28559">
        <v>-0.34135870212047559</v>
      </c>
      <c r="AL28559">
        <v>-3.9490361039832722</v>
      </c>
      <c r="AM28559">
        <v>2.8744612564343131</v>
      </c>
      <c r="AN28559">
        <v>5.8065326375718929</v>
      </c>
      <c r="AO28559">
        <v>0.79610619901118174</v>
      </c>
      <c r="AP28559">
        <v>-1.4463342251604281</v>
      </c>
      <c r="AQ28559">
        <v>0.87155372120402141</v>
      </c>
      <c r="AR28559">
        <v>6.0184363431125654</v>
      </c>
      <c r="AS28559">
        <v>-2.5915033775741669</v>
      </c>
      <c r="AT28559">
        <v>1.453915108777637</v>
      </c>
      <c r="AU28559">
        <v>2.1798666128346689</v>
      </c>
      <c r="AV28559">
        <v>3.0846338487582559</v>
      </c>
    </row>
    <row r="28560" spans="1:48" x14ac:dyDescent="0.25">
      <c r="A28560" s="2">
        <v>40238</v>
      </c>
      <c r="B28560">
        <v>2012</v>
      </c>
      <c r="C28560">
        <v>640</v>
      </c>
      <c r="D28560">
        <v>16.06733919742376</v>
      </c>
      <c r="E28560">
        <v>4.1765687022762732</v>
      </c>
      <c r="F28560">
        <v>5.0485810223242167</v>
      </c>
      <c r="G28560">
        <v>6.02293164429899</v>
      </c>
      <c r="H28560">
        <v>8.6597193624221802</v>
      </c>
      <c r="I28560">
        <v>7.6146968137313484</v>
      </c>
      <c r="J28560">
        <v>7.3878012821912531</v>
      </c>
      <c r="K28560">
        <v>9.3377131577425665</v>
      </c>
      <c r="L28560">
        <v>7.4295611515894588</v>
      </c>
      <c r="M28560">
        <v>12.60106849045042</v>
      </c>
      <c r="N28560">
        <v>6.4556366523505382</v>
      </c>
      <c r="O28560">
        <v>6.342326182706759</v>
      </c>
      <c r="P28560">
        <v>7.2757879899072231</v>
      </c>
      <c r="Q28560">
        <v>3.506109044550199</v>
      </c>
      <c r="R28560">
        <v>2.9753610200906611</v>
      </c>
      <c r="S28560">
        <v>13.19961507553071</v>
      </c>
      <c r="T28560">
        <v>7.535540424746201</v>
      </c>
      <c r="U28560">
        <v>8.0074088547979372</v>
      </c>
      <c r="V28560">
        <v>11.019306641416479</v>
      </c>
      <c r="W28560">
        <v>9.0401265231142336</v>
      </c>
      <c r="X28560">
        <v>10.308913702430459</v>
      </c>
      <c r="Y28560">
        <v>3.2537245351974109</v>
      </c>
      <c r="Z28560">
        <v>2.3459889822990081</v>
      </c>
      <c r="AA28560">
        <v>14.174481987450861</v>
      </c>
      <c r="AB28560">
        <v>3.7406793032881192</v>
      </c>
      <c r="AC28560">
        <v>8.3430746340804376</v>
      </c>
      <c r="AD28560">
        <v>-1.8617125203982401</v>
      </c>
      <c r="AE28560">
        <v>7.2904723378297573</v>
      </c>
      <c r="AF28560">
        <v>6.2098257416894898</v>
      </c>
      <c r="AG28560">
        <v>9.234666237000134</v>
      </c>
      <c r="AH28560">
        <v>7.7720730167215146</v>
      </c>
      <c r="AI28560">
        <v>14.61566555433207</v>
      </c>
      <c r="AJ28560">
        <v>8.3235521677895505</v>
      </c>
      <c r="AK28560">
        <v>10.78577880980327</v>
      </c>
      <c r="AL28560">
        <v>4.8024016271700942</v>
      </c>
      <c r="AM28560">
        <v>5.2651597315273024</v>
      </c>
      <c r="AN28560">
        <v>5.6011552379227947</v>
      </c>
      <c r="AO28560">
        <v>4.2023728965393969</v>
      </c>
      <c r="AP28560">
        <v>5.9598531168599589</v>
      </c>
      <c r="AQ28560">
        <v>9.0741610645753923</v>
      </c>
      <c r="AR28560">
        <v>7.5986502791735466</v>
      </c>
      <c r="AS28560">
        <v>12.52612883787252</v>
      </c>
      <c r="AT28560">
        <v>2.7434870972163679</v>
      </c>
      <c r="AU28560">
        <v>7.3547216077242572</v>
      </c>
      <c r="AV28560">
        <v>5.9825630108362837</v>
      </c>
    </row>
    <row r="28561" spans="1:48" x14ac:dyDescent="0.25">
      <c r="A28561" s="2">
        <v>40269</v>
      </c>
      <c r="B28561">
        <v>2012</v>
      </c>
      <c r="C28561">
        <v>640</v>
      </c>
      <c r="D28561">
        <v>7.4982948181204323</v>
      </c>
      <c r="E28561">
        <v>3.7342607527495848</v>
      </c>
      <c r="F28561">
        <v>-0.16616434600367211</v>
      </c>
      <c r="G28561">
        <v>-4.740863544923446</v>
      </c>
      <c r="H28561">
        <v>8.1200857859218267</v>
      </c>
      <c r="I28561">
        <v>0.32764144921890731</v>
      </c>
      <c r="J28561">
        <v>5.3411871962417479</v>
      </c>
      <c r="K28561">
        <v>5.6364887195189617</v>
      </c>
      <c r="L28561">
        <v>-11.478250722379711</v>
      </c>
      <c r="M28561">
        <v>-8.8350909386783467</v>
      </c>
      <c r="N28561">
        <v>1.7416047981506639</v>
      </c>
      <c r="O28561">
        <v>-8.6940558503701091</v>
      </c>
      <c r="P28561">
        <v>-6.8806553419060386</v>
      </c>
      <c r="Q28561">
        <v>-4.7925255361755958</v>
      </c>
      <c r="R28561">
        <v>-3.501750349308419</v>
      </c>
      <c r="S28561">
        <v>-7.1977033003455038</v>
      </c>
      <c r="T28561">
        <v>-0.3836141495825896</v>
      </c>
      <c r="U28561">
        <v>5.8082530385937803</v>
      </c>
      <c r="V28561">
        <v>-0.63796047665759525</v>
      </c>
      <c r="W28561">
        <v>-1.752004949995045</v>
      </c>
      <c r="X28561">
        <v>0.1371767817286873</v>
      </c>
      <c r="Y28561">
        <v>0.58923653311502289</v>
      </c>
      <c r="Z28561">
        <v>1.2718088393187219</v>
      </c>
      <c r="AA28561">
        <v>0.52073066778932642</v>
      </c>
      <c r="AB28561">
        <v>1.104995614219106</v>
      </c>
      <c r="AC28561">
        <v>-0.57375412779979706</v>
      </c>
      <c r="AD28561">
        <v>3.6492665426408171</v>
      </c>
      <c r="AE28561">
        <v>-0.90300649434152946</v>
      </c>
      <c r="AF28561">
        <v>-5.0693644927817916</v>
      </c>
      <c r="AG28561">
        <v>1.864707997464921</v>
      </c>
      <c r="AH28561">
        <v>1.4286830655734439</v>
      </c>
      <c r="AI28561">
        <v>-2.5300734125496049</v>
      </c>
      <c r="AJ28561">
        <v>1.463889941520002</v>
      </c>
      <c r="AK28561">
        <v>1.1791692474633519</v>
      </c>
      <c r="AL28561">
        <v>-4.0571561092116024</v>
      </c>
      <c r="AM28561">
        <v>-1.1606720622779449</v>
      </c>
      <c r="AN28561">
        <v>5.1085489797407568</v>
      </c>
      <c r="AO28561">
        <v>5.7677480000580372</v>
      </c>
      <c r="AP28561">
        <v>-1.137139055236958</v>
      </c>
      <c r="AQ28561">
        <v>4.3011317652033032</v>
      </c>
      <c r="AR28561">
        <v>5.293194562435688</v>
      </c>
      <c r="AS28561">
        <v>5.3386006340403034</v>
      </c>
      <c r="AT28561">
        <v>8.9812078451452226</v>
      </c>
      <c r="AU28561">
        <v>-7.1748239929702917</v>
      </c>
      <c r="AV28561">
        <v>1.589311917063041</v>
      </c>
    </row>
    <row r="28562" spans="1:48" x14ac:dyDescent="0.25">
      <c r="A28562" s="2">
        <v>40299</v>
      </c>
      <c r="B28562">
        <v>2012</v>
      </c>
      <c r="C28562">
        <v>640</v>
      </c>
      <c r="D28562">
        <v>-11.36811293227905</v>
      </c>
      <c r="E28562">
        <v>-12.99542161581315</v>
      </c>
      <c r="F28562">
        <v>-8.098695964161795</v>
      </c>
      <c r="G28562">
        <v>-10.70064276663242</v>
      </c>
      <c r="H28562">
        <v>-19.851271247363002</v>
      </c>
      <c r="I28562">
        <v>-16.324459940769611</v>
      </c>
      <c r="J28562">
        <v>-13.82266181562113</v>
      </c>
      <c r="K28562">
        <v>-13.323056427790011</v>
      </c>
      <c r="L28562">
        <v>-25.852640376165439</v>
      </c>
      <c r="M28562">
        <v>-12.718391202572811</v>
      </c>
      <c r="N28562">
        <v>-16.370970280899868</v>
      </c>
      <c r="O28562">
        <v>-8.2759926484266657</v>
      </c>
      <c r="P28562">
        <v>-14.432455250861789</v>
      </c>
      <c r="Q28562">
        <v>-16.36011958670651</v>
      </c>
      <c r="R28562">
        <v>-7.5982290800947201</v>
      </c>
      <c r="S28562">
        <v>-19.502419377439828</v>
      </c>
      <c r="T28562">
        <v>-12.05292186048111</v>
      </c>
      <c r="U28562">
        <v>-11.39399640572775</v>
      </c>
      <c r="V28562">
        <v>-14.66649554456624</v>
      </c>
      <c r="W28562">
        <v>-10.427448999184341</v>
      </c>
      <c r="X28562">
        <v>-6.4911651111437596</v>
      </c>
      <c r="Y28562">
        <v>-1.734424818093228</v>
      </c>
      <c r="Z28562">
        <v>-12.12861494887677</v>
      </c>
      <c r="AA28562">
        <v>-10.95822408633671</v>
      </c>
      <c r="AB28562">
        <v>2.954174090727157</v>
      </c>
      <c r="AC28562">
        <v>-16.708721808083869</v>
      </c>
      <c r="AD28562">
        <v>-1.7700638908457189</v>
      </c>
      <c r="AE28562">
        <v>-10.495725715495389</v>
      </c>
      <c r="AF28562">
        <v>-12.67350462785911</v>
      </c>
      <c r="AG28562">
        <v>-7.9998911802224963</v>
      </c>
      <c r="AH28562">
        <v>-12.56985088175924</v>
      </c>
      <c r="AI28562">
        <v>-2.7077453540306222</v>
      </c>
      <c r="AJ28562">
        <v>-6.8531203228332398</v>
      </c>
      <c r="AK28562">
        <v>-7.3376697311955059</v>
      </c>
      <c r="AL28562">
        <v>-13.14765628161773</v>
      </c>
      <c r="AM28562">
        <v>-4.710410302208123</v>
      </c>
      <c r="AN28562">
        <v>-4.4383176514243283</v>
      </c>
      <c r="AO28562">
        <v>-8.8865150134657895</v>
      </c>
      <c r="AP28562">
        <v>-10.88783663484605</v>
      </c>
      <c r="AQ28562">
        <v>-6.9419243792887331</v>
      </c>
      <c r="AR28562">
        <v>-10.012005588680161</v>
      </c>
      <c r="AS28562">
        <v>-5.4881348808914376</v>
      </c>
      <c r="AT28562">
        <v>-13.005321073214439</v>
      </c>
      <c r="AU28562">
        <v>-10.996403353088761</v>
      </c>
      <c r="AV28562">
        <v>-8.0748655735456971</v>
      </c>
    </row>
    <row r="28563" spans="1:48" x14ac:dyDescent="0.25">
      <c r="A28563" s="2">
        <v>40330</v>
      </c>
      <c r="B28563">
        <v>2012</v>
      </c>
      <c r="C28563">
        <v>640</v>
      </c>
      <c r="D28563">
        <v>0.69297393454952338</v>
      </c>
      <c r="E28563">
        <v>-0.87956897159723324</v>
      </c>
      <c r="F28563">
        <v>-2.010364638578654</v>
      </c>
      <c r="G28563">
        <v>4.2638079348329194</v>
      </c>
      <c r="H28563">
        <v>-7.4803166913420371</v>
      </c>
      <c r="I28563">
        <v>-6.9696084469294313</v>
      </c>
      <c r="J28563">
        <v>2.862046606238966</v>
      </c>
      <c r="K28563">
        <v>0.91504466717149402</v>
      </c>
      <c r="L28563">
        <v>-9.2611371153207287</v>
      </c>
      <c r="M28563">
        <v>-6.9195424483977197</v>
      </c>
      <c r="N28563">
        <v>-3.037801449650845</v>
      </c>
      <c r="O28563">
        <v>-0.60132871821962919</v>
      </c>
      <c r="P28563">
        <v>-0.83018720867489293</v>
      </c>
      <c r="Q28563">
        <v>-0.1216545214342224</v>
      </c>
      <c r="R28563">
        <v>-1.660681654609109</v>
      </c>
      <c r="S28563">
        <v>-8.9962487921213743</v>
      </c>
      <c r="T28563">
        <v>-0.69188244826189349</v>
      </c>
      <c r="U28563">
        <v>0.90157589256432136</v>
      </c>
      <c r="V28563">
        <v>-7.5395776868514064</v>
      </c>
      <c r="W28563">
        <v>-0.2076520130790849</v>
      </c>
      <c r="X28563">
        <v>-2.8707082969881119</v>
      </c>
      <c r="Y28563">
        <v>4.7537881959581751</v>
      </c>
      <c r="Z28563">
        <v>-2.2965130799090909</v>
      </c>
      <c r="AA28563">
        <v>5.2706575334786621</v>
      </c>
      <c r="AB28563">
        <v>8.2633183063607341E-2</v>
      </c>
      <c r="AC28563">
        <v>-2.1703203521758589</v>
      </c>
      <c r="AD28563">
        <v>1.000158205948654</v>
      </c>
      <c r="AE28563">
        <v>-4.4349845031098294</v>
      </c>
      <c r="AF28563">
        <v>-1.4581485834256109</v>
      </c>
      <c r="AG28563">
        <v>4.2823423422173823</v>
      </c>
      <c r="AH28563">
        <v>4.9839380940032374</v>
      </c>
      <c r="AI28563">
        <v>3.6528643525815858</v>
      </c>
      <c r="AJ28563">
        <v>-5.1654856602498906</v>
      </c>
      <c r="AK28563">
        <v>-3.5370736994565721</v>
      </c>
      <c r="AL28563">
        <v>-9.7528848376461035</v>
      </c>
      <c r="AM28563">
        <v>1.5922901269727059E-3</v>
      </c>
      <c r="AN28563">
        <v>2.5643604315566342</v>
      </c>
      <c r="AO28563">
        <v>3.7546853321818401</v>
      </c>
      <c r="AP28563">
        <v>-2.2362755976983228</v>
      </c>
      <c r="AQ28563">
        <v>3.22348436599178</v>
      </c>
      <c r="AR28563">
        <v>2.026806991206676</v>
      </c>
      <c r="AS28563">
        <v>7.3432527821764459</v>
      </c>
      <c r="AT28563">
        <v>-8.6774101740946126</v>
      </c>
      <c r="AU28563">
        <v>-1.2372152974887809</v>
      </c>
      <c r="AV28563">
        <v>-5.3245960765678007</v>
      </c>
    </row>
    <row r="28564" spans="1:48" x14ac:dyDescent="0.25">
      <c r="A28564" s="2">
        <v>40360</v>
      </c>
      <c r="B28564">
        <v>2012</v>
      </c>
      <c r="C28564">
        <v>640</v>
      </c>
      <c r="D28564">
        <v>15.96662794540174</v>
      </c>
      <c r="E28564">
        <v>7.2440000943329252</v>
      </c>
      <c r="F28564">
        <v>3.5471215824221858</v>
      </c>
      <c r="G28564">
        <v>4.7948322372594721</v>
      </c>
      <c r="H28564">
        <v>6.893365638025406</v>
      </c>
      <c r="I28564">
        <v>18.181994463046738</v>
      </c>
      <c r="J28564">
        <v>11.67199043799836</v>
      </c>
      <c r="K28564">
        <v>7.5474000123344709</v>
      </c>
      <c r="L28564">
        <v>30.68943604265975</v>
      </c>
      <c r="M28564">
        <v>12.19688088338806</v>
      </c>
      <c r="N28564">
        <v>17.798994645093199</v>
      </c>
      <c r="O28564">
        <v>10.903756457506651</v>
      </c>
      <c r="P28564">
        <v>15.81251478546522</v>
      </c>
      <c r="Q28564">
        <v>22.07768981949252</v>
      </c>
      <c r="R28564">
        <v>10.39481129339608</v>
      </c>
      <c r="S28564">
        <v>15.02563361285114</v>
      </c>
      <c r="T28564">
        <v>10.991623500714541</v>
      </c>
      <c r="U28564">
        <v>10.2786863585169</v>
      </c>
      <c r="V28564">
        <v>19.695017633345909</v>
      </c>
      <c r="W28564">
        <v>9.4802550942817874</v>
      </c>
      <c r="X28564">
        <v>5.8282774570390439</v>
      </c>
      <c r="Y28564">
        <v>13.22891753738873</v>
      </c>
      <c r="Z28564">
        <v>13.706037957828411</v>
      </c>
      <c r="AA28564">
        <v>15.887804370966951</v>
      </c>
      <c r="AB28564">
        <v>7.9814498188641281</v>
      </c>
      <c r="AC28564">
        <v>12.17224415456819</v>
      </c>
      <c r="AD28564">
        <v>12.058963145609329</v>
      </c>
      <c r="AE28564">
        <v>13.719097871211639</v>
      </c>
      <c r="AF28564">
        <v>12.41124187483544</v>
      </c>
      <c r="AG28564">
        <v>0.71169314760062274</v>
      </c>
      <c r="AH28564">
        <v>9.0799237707268823</v>
      </c>
      <c r="AI28564">
        <v>6.1018155024578524</v>
      </c>
      <c r="AJ28564">
        <v>7.1828016421628504</v>
      </c>
      <c r="AK28564">
        <v>12.572991375232711</v>
      </c>
      <c r="AL28564">
        <v>4.4200340078352829</v>
      </c>
      <c r="AM28564">
        <v>5.3934722554145784</v>
      </c>
      <c r="AN28564">
        <v>2.8308690868561031</v>
      </c>
      <c r="AO28564">
        <v>7.9228176279708906</v>
      </c>
      <c r="AP28564">
        <v>12.12077109247751</v>
      </c>
      <c r="AQ28564">
        <v>5.5534188240399018</v>
      </c>
      <c r="AR28564">
        <v>1.841795590602668</v>
      </c>
      <c r="AS28564">
        <v>5.2532396367306999</v>
      </c>
      <c r="AT28564">
        <v>5.3177522994183768</v>
      </c>
      <c r="AU28564">
        <v>-1.037333612795754</v>
      </c>
      <c r="AV28564">
        <v>6.9738446842714694</v>
      </c>
    </row>
    <row r="28565" spans="1:48" x14ac:dyDescent="0.25">
      <c r="A28565" s="2">
        <v>40391</v>
      </c>
      <c r="B28565">
        <v>2012</v>
      </c>
      <c r="C28565">
        <v>640</v>
      </c>
      <c r="D28565">
        <v>-1.4388377643139609</v>
      </c>
      <c r="E28565">
        <v>-3.3321376495594519</v>
      </c>
      <c r="F28565">
        <v>-2.294213610817275</v>
      </c>
      <c r="G28565">
        <v>2.4808068097694309</v>
      </c>
      <c r="H28565">
        <v>-15.43313840521315</v>
      </c>
      <c r="I28565">
        <v>-4.530860967843342</v>
      </c>
      <c r="J28565">
        <v>-5.8082095118924926</v>
      </c>
      <c r="K28565">
        <v>-2.59327936089967</v>
      </c>
      <c r="L28565">
        <v>-9.3474257173912783</v>
      </c>
      <c r="M28565">
        <v>-4.0373289405893242</v>
      </c>
      <c r="N28565">
        <v>-5.0956366866191534</v>
      </c>
      <c r="O28565">
        <v>-1.8452906857385321</v>
      </c>
      <c r="P28565">
        <v>-7.4591766945037659</v>
      </c>
      <c r="Q28565">
        <v>-5.4525929144153329</v>
      </c>
      <c r="R28565">
        <v>-3.774438560938032</v>
      </c>
      <c r="S28565">
        <v>-2.7164990577489561</v>
      </c>
      <c r="T28565">
        <v>-7.362872719103275</v>
      </c>
      <c r="U28565">
        <v>-4.7827343799869411</v>
      </c>
      <c r="V28565">
        <v>-3.4886048647341021</v>
      </c>
      <c r="W28565">
        <v>-5.9404726231930161</v>
      </c>
      <c r="X28565">
        <v>-5.0482721920542373</v>
      </c>
      <c r="Y28565">
        <v>9.0859603646356479</v>
      </c>
      <c r="Z28565">
        <v>-4.7565769016287174</v>
      </c>
      <c r="AA28565">
        <v>4.8301948351933799</v>
      </c>
      <c r="AB28565">
        <v>4.1771790766155448</v>
      </c>
      <c r="AC28565">
        <v>-3.0671101366466562</v>
      </c>
      <c r="AD28565">
        <v>7.2544625387484194</v>
      </c>
      <c r="AE28565">
        <v>-3.2168324494179612</v>
      </c>
      <c r="AF28565">
        <v>-6.058890007547002</v>
      </c>
      <c r="AG28565">
        <v>-1.4508877725826099</v>
      </c>
      <c r="AH28565">
        <v>-6.6215931811825719</v>
      </c>
      <c r="AI28565">
        <v>9.3805974947686046</v>
      </c>
      <c r="AJ28565">
        <v>-1.921776474907533</v>
      </c>
      <c r="AK28565">
        <v>-2.884968975813484</v>
      </c>
      <c r="AL28565">
        <v>-5.5323713220272293</v>
      </c>
      <c r="AM28565">
        <v>-3.0134260443528849</v>
      </c>
      <c r="AN28565">
        <v>5.6237847466089619</v>
      </c>
      <c r="AO28565">
        <v>-0.73075438043247454</v>
      </c>
      <c r="AP28565">
        <v>-1.986952275332166</v>
      </c>
      <c r="AQ28565">
        <v>6.4564153959523418</v>
      </c>
      <c r="AR28565">
        <v>2.2337224737429611</v>
      </c>
      <c r="AS28565">
        <v>-3.4660883997623788</v>
      </c>
      <c r="AT28565">
        <v>1.6367302011770719</v>
      </c>
      <c r="AU28565">
        <v>2.610397068151582</v>
      </c>
      <c r="AV28565">
        <v>-4.454049106620861</v>
      </c>
    </row>
    <row r="28566" spans="1:48" x14ac:dyDescent="0.25">
      <c r="A28566" s="2">
        <v>40422</v>
      </c>
      <c r="B28566">
        <v>2012</v>
      </c>
      <c r="C28566">
        <v>640</v>
      </c>
      <c r="D28566">
        <v>15.334767186634821</v>
      </c>
      <c r="E28566">
        <v>9.5481523467421781</v>
      </c>
      <c r="F28566">
        <v>4.6270069931410918</v>
      </c>
      <c r="G28566">
        <v>5.4701556031902632</v>
      </c>
      <c r="H28566">
        <v>6.8077852512549164</v>
      </c>
      <c r="I28566">
        <v>13.7984519607623</v>
      </c>
      <c r="J28566">
        <v>18.516122083280688</v>
      </c>
      <c r="K28566">
        <v>11.8449296954396</v>
      </c>
      <c r="L28566">
        <v>0.32021832175486148</v>
      </c>
      <c r="M28566">
        <v>17.494798861464851</v>
      </c>
      <c r="N28566">
        <v>15.7224215344306</v>
      </c>
      <c r="O28566">
        <v>10.70290409457151</v>
      </c>
      <c r="P28566">
        <v>11.888139982693399</v>
      </c>
      <c r="Q28566">
        <v>10.58037676723611</v>
      </c>
      <c r="R28566">
        <v>12.585950784853321</v>
      </c>
      <c r="S28566">
        <v>12.05387794403214</v>
      </c>
      <c r="T28566">
        <v>13.126438061552721</v>
      </c>
      <c r="U28566">
        <v>12.02310360436614</v>
      </c>
      <c r="V28566">
        <v>17.353062747719662</v>
      </c>
      <c r="W28566">
        <v>13.24244156746308</v>
      </c>
      <c r="X28566">
        <v>10.89645779627984</v>
      </c>
      <c r="Y28566">
        <v>7.1126529769446112</v>
      </c>
      <c r="Z28566">
        <v>8.3303376444175505</v>
      </c>
      <c r="AA28566">
        <v>16.40117941927317</v>
      </c>
      <c r="AB28566">
        <v>10.9754735980347</v>
      </c>
      <c r="AC28566">
        <v>13.70547608732724</v>
      </c>
      <c r="AD28566">
        <v>10.2811136458046</v>
      </c>
      <c r="AE28566">
        <v>10.59164190560009</v>
      </c>
      <c r="AF28566">
        <v>14.474105578245821</v>
      </c>
      <c r="AG28566">
        <v>16.270045398030248</v>
      </c>
      <c r="AH28566">
        <v>-0.36232126932773667</v>
      </c>
      <c r="AI28566">
        <v>14.16133325916436</v>
      </c>
      <c r="AJ28566">
        <v>7.8103141160964729</v>
      </c>
      <c r="AK28566">
        <v>14.65341485313099</v>
      </c>
      <c r="AL28566">
        <v>0.28846218143159241</v>
      </c>
      <c r="AM28566">
        <v>10.907449860200471</v>
      </c>
      <c r="AN28566">
        <v>19.25250750029344</v>
      </c>
      <c r="AO28566">
        <v>8.0882740375408879</v>
      </c>
      <c r="AP28566">
        <v>8.9594655311777913</v>
      </c>
      <c r="AQ28566">
        <v>5.7328406611725216</v>
      </c>
      <c r="AR28566">
        <v>5.9139985281977614</v>
      </c>
      <c r="AS28566">
        <v>12.233341300390199</v>
      </c>
      <c r="AT28566">
        <v>3.2740069099832292</v>
      </c>
      <c r="AU28566">
        <v>9.8400029746933182</v>
      </c>
      <c r="AV28566">
        <v>9.0814442244757654</v>
      </c>
    </row>
    <row r="28567" spans="1:48" x14ac:dyDescent="0.25">
      <c r="A28567" s="2">
        <v>40452</v>
      </c>
      <c r="B28567">
        <v>2012</v>
      </c>
      <c r="C28567">
        <v>640</v>
      </c>
      <c r="D28567">
        <v>5.5468217055071101</v>
      </c>
      <c r="E28567">
        <v>7.0125348748757643</v>
      </c>
      <c r="F28567">
        <v>2.0269194156328219</v>
      </c>
      <c r="G28567">
        <v>2.2672736020802109</v>
      </c>
      <c r="H28567">
        <v>2.047987597544676</v>
      </c>
      <c r="I28567">
        <v>6.9021071535720457</v>
      </c>
      <c r="J28567">
        <v>0.46807257242311717</v>
      </c>
      <c r="K28567">
        <v>1.513588297947255</v>
      </c>
      <c r="L28567">
        <v>8.1051553208549407</v>
      </c>
      <c r="M28567">
        <v>4.0822928841990791</v>
      </c>
      <c r="N28567">
        <v>3.7741597306846231</v>
      </c>
      <c r="O28567">
        <v>9.1930681359522417</v>
      </c>
      <c r="P28567">
        <v>6.405739469096261</v>
      </c>
      <c r="Q28567">
        <v>4.7488890196225819</v>
      </c>
      <c r="R28567">
        <v>4.2229940593295767</v>
      </c>
      <c r="S28567">
        <v>7.3121570415279891E-3</v>
      </c>
      <c r="T28567">
        <v>1.701491871325866</v>
      </c>
      <c r="U28567">
        <v>3.3922750178326129</v>
      </c>
      <c r="V28567">
        <v>4.7441690775093637</v>
      </c>
      <c r="W28567">
        <v>7.7948773814690453</v>
      </c>
      <c r="X28567">
        <v>8.1996352961592134</v>
      </c>
      <c r="Y28567">
        <v>5.8882052783905792</v>
      </c>
      <c r="Z28567">
        <v>0.16975406366661619</v>
      </c>
      <c r="AA28567">
        <v>16.02247167211566</v>
      </c>
      <c r="AB28567">
        <v>16.552210583432458</v>
      </c>
      <c r="AC28567">
        <v>2.8555056305156201</v>
      </c>
      <c r="AD28567">
        <v>1.457864797488662</v>
      </c>
      <c r="AE28567">
        <v>1.4441208456776879</v>
      </c>
      <c r="AF28567">
        <v>5.0732189754986834</v>
      </c>
      <c r="AG28567">
        <v>1.612324490472306</v>
      </c>
      <c r="AH28567">
        <v>5.6627072766170627</v>
      </c>
      <c r="AI28567">
        <v>1.852044538965103</v>
      </c>
      <c r="AJ28567">
        <v>3.1532728233422351</v>
      </c>
      <c r="AK28567">
        <v>1.7078260439510999</v>
      </c>
      <c r="AL28567">
        <v>-0.27314154716621131</v>
      </c>
      <c r="AM28567">
        <v>3.538845190544659</v>
      </c>
      <c r="AN28567">
        <v>1.6313689909160709</v>
      </c>
      <c r="AO28567">
        <v>3.3218507899719141</v>
      </c>
      <c r="AP28567">
        <v>3.931788235926903</v>
      </c>
      <c r="AQ28567">
        <v>2.6366460413428379</v>
      </c>
      <c r="AR28567">
        <v>1.809264049600201</v>
      </c>
      <c r="AS28567">
        <v>3.427874831900724</v>
      </c>
      <c r="AT28567">
        <v>-0.7095297331126682</v>
      </c>
      <c r="AU28567">
        <v>-0.40592084526984712</v>
      </c>
      <c r="AV28567">
        <v>3.9248977475316642</v>
      </c>
    </row>
    <row r="28568" spans="1:48" x14ac:dyDescent="0.25">
      <c r="A28568" s="2">
        <v>40483</v>
      </c>
      <c r="B28568">
        <v>2012</v>
      </c>
      <c r="C28568">
        <v>640</v>
      </c>
      <c r="D28568">
        <v>-9.9991238020416322</v>
      </c>
      <c r="E28568">
        <v>-1.3695122038263949</v>
      </c>
      <c r="F28568">
        <v>2.095755669261901</v>
      </c>
      <c r="G28568">
        <v>-3.6151723872469459</v>
      </c>
      <c r="H28568">
        <v>-8.1839403691613022</v>
      </c>
      <c r="I28568">
        <v>-10.208501324943789</v>
      </c>
      <c r="J28568">
        <v>-2.7757887313424772</v>
      </c>
      <c r="K28568">
        <v>3.5641100906258487E-2</v>
      </c>
      <c r="L28568">
        <v>-15.49719011784244</v>
      </c>
      <c r="M28568">
        <v>-9.2128880113849458</v>
      </c>
      <c r="N28568">
        <v>-8.4734737481018119</v>
      </c>
      <c r="O28568">
        <v>-14.256271571054789</v>
      </c>
      <c r="P28568">
        <v>-15.585660884543231</v>
      </c>
      <c r="Q28568">
        <v>-20.29108544484685</v>
      </c>
      <c r="R28568">
        <v>-12.35484893506692</v>
      </c>
      <c r="S28568">
        <v>-11.146287846151051</v>
      </c>
      <c r="T28568">
        <v>-9.6607063301682565</v>
      </c>
      <c r="U28568">
        <v>-6.3617517516592397</v>
      </c>
      <c r="V28568">
        <v>-9.5957060174211239</v>
      </c>
      <c r="W28568">
        <v>-5.0874573711967237</v>
      </c>
      <c r="X28568">
        <v>1.9454426412845121</v>
      </c>
      <c r="Y28568">
        <v>-13.13926740509025</v>
      </c>
      <c r="Z28568">
        <v>-10.902421703536049</v>
      </c>
      <c r="AA28568">
        <v>3.2179903749707468</v>
      </c>
      <c r="AB28568">
        <v>-3.3694369568148308</v>
      </c>
      <c r="AC28568">
        <v>-3.4675992834515612</v>
      </c>
      <c r="AD28568">
        <v>1.0503056791224099</v>
      </c>
      <c r="AE28568">
        <v>-4.7746146080658853</v>
      </c>
      <c r="AF28568">
        <v>-10.84974183314527</v>
      </c>
      <c r="AG28568">
        <v>-6.5386962844627972</v>
      </c>
      <c r="AH28568">
        <v>5.2943385819998356</v>
      </c>
      <c r="AI28568">
        <v>0.37028082929007061</v>
      </c>
      <c r="AJ28568">
        <v>1.059427634058463</v>
      </c>
      <c r="AK28568">
        <v>-3.147502827761306</v>
      </c>
      <c r="AL28568">
        <v>9.1871554237061623</v>
      </c>
      <c r="AM28568">
        <v>-2.6576721821826692</v>
      </c>
      <c r="AN28568">
        <v>-13.14235164215644</v>
      </c>
      <c r="AO28568">
        <v>-1.6515121335251679</v>
      </c>
      <c r="AP28568">
        <v>-4.91905291682545</v>
      </c>
      <c r="AQ28568">
        <v>-2.8468950328017328</v>
      </c>
      <c r="AR28568">
        <v>3.97476783355315</v>
      </c>
      <c r="AS28568">
        <v>-7.031185242552751</v>
      </c>
      <c r="AT28568">
        <v>-0.86284236029275929</v>
      </c>
      <c r="AU28568">
        <v>-1.726385009580822</v>
      </c>
      <c r="AV28568">
        <v>0.1040483215006605</v>
      </c>
    </row>
    <row r="28569" spans="1:48" x14ac:dyDescent="0.25">
      <c r="A28569" s="2">
        <v>40513</v>
      </c>
      <c r="B28569">
        <v>2012</v>
      </c>
      <c r="C28569">
        <v>640</v>
      </c>
      <c r="D28569">
        <v>-3.0505743006586932</v>
      </c>
      <c r="E28569">
        <v>5.6402232078006209</v>
      </c>
      <c r="F28569">
        <v>7.6092289113984801</v>
      </c>
      <c r="G28569">
        <v>9.0330759145643924</v>
      </c>
      <c r="H28569">
        <v>13.576724810482579</v>
      </c>
      <c r="I28569">
        <v>16.347765597235789</v>
      </c>
      <c r="J28569">
        <v>9.9447429047753388</v>
      </c>
      <c r="K28569">
        <v>11.06147966862072</v>
      </c>
      <c r="L28569">
        <v>-1.6721484931764059</v>
      </c>
      <c r="M28569">
        <v>12.008999401679191</v>
      </c>
      <c r="N28569">
        <v>17.719574631087578</v>
      </c>
      <c r="O28569">
        <v>6.1096286465291527</v>
      </c>
      <c r="P28569">
        <v>8.7769677433494167</v>
      </c>
      <c r="Q28569">
        <v>9.6493383748691652</v>
      </c>
      <c r="R28569">
        <v>5.534617507570827</v>
      </c>
      <c r="S28569">
        <v>7.5693381767351742</v>
      </c>
      <c r="T28569">
        <v>10.85981322651557</v>
      </c>
      <c r="U28569">
        <v>10.547671079865269</v>
      </c>
      <c r="V28569">
        <v>10.330985451393641</v>
      </c>
      <c r="W28569">
        <v>6.9854758936054751</v>
      </c>
      <c r="X28569">
        <v>5.7491933378754911</v>
      </c>
      <c r="Y28569">
        <v>3.0294724099636068</v>
      </c>
      <c r="Z28569">
        <v>8.1301396988385797</v>
      </c>
      <c r="AA28569">
        <v>5.4447353635979754</v>
      </c>
      <c r="AB28569">
        <v>3.9670785265759849</v>
      </c>
      <c r="AC28569">
        <v>10.586457203048891</v>
      </c>
      <c r="AD28569">
        <v>3.211739070558894</v>
      </c>
      <c r="AE28569">
        <v>7.1565002540606049</v>
      </c>
      <c r="AF28569">
        <v>8.7260769864865075</v>
      </c>
      <c r="AG28569">
        <v>7.5890203556189473</v>
      </c>
      <c r="AH28569">
        <v>9.6662465445833448</v>
      </c>
      <c r="AI28569">
        <v>3.532958268455455</v>
      </c>
      <c r="AJ28569">
        <v>7.7259608722494599</v>
      </c>
      <c r="AK28569">
        <v>14.81112957324842</v>
      </c>
      <c r="AL28569">
        <v>3.251552188545515</v>
      </c>
      <c r="AM28569">
        <v>-1.7420790283920959</v>
      </c>
      <c r="AN28569">
        <v>9.2340779653801839</v>
      </c>
      <c r="AO28569">
        <v>5.0478654950995239</v>
      </c>
      <c r="AP28569">
        <v>7.2834312255293687</v>
      </c>
      <c r="AQ28569">
        <v>5.7217021728967143</v>
      </c>
      <c r="AR28569">
        <v>6.4377175757702298</v>
      </c>
      <c r="AS28569">
        <v>4.344891104456039</v>
      </c>
      <c r="AT28569">
        <v>6.5509128979309939</v>
      </c>
      <c r="AU28569">
        <v>7.0020406192815132</v>
      </c>
      <c r="AV28569">
        <v>6.6725227918548624</v>
      </c>
    </row>
    <row r="28570" spans="1:48" x14ac:dyDescent="0.25">
      <c r="A28570" s="2">
        <v>40544</v>
      </c>
      <c r="B28570">
        <v>2012</v>
      </c>
      <c r="C28570">
        <v>640</v>
      </c>
      <c r="D28570">
        <v>-9.87579640524282</v>
      </c>
      <c r="E28570">
        <v>1.0142720606784119</v>
      </c>
      <c r="F28570">
        <v>0.1212174054001425</v>
      </c>
      <c r="G28570">
        <v>-0.32343276513077113</v>
      </c>
      <c r="H28570">
        <v>2.3744026778022902</v>
      </c>
      <c r="I28570">
        <v>3.1263626579050912</v>
      </c>
      <c r="J28570">
        <v>3.5370801659881712</v>
      </c>
      <c r="K28570">
        <v>2.6378292314152452</v>
      </c>
      <c r="L28570">
        <v>17.74060963146427</v>
      </c>
      <c r="M28570">
        <v>4.4817031233119309</v>
      </c>
      <c r="N28570">
        <v>-1.8503945442562619</v>
      </c>
      <c r="O28570">
        <v>5.7079811782553946</v>
      </c>
      <c r="P28570">
        <v>11.12194183160784</v>
      </c>
      <c r="Q28570">
        <v>13.746457652414399</v>
      </c>
      <c r="R28570">
        <v>1.923088787180993</v>
      </c>
      <c r="S28570">
        <v>11.590828602208751</v>
      </c>
      <c r="T28570">
        <v>4.359742522269916</v>
      </c>
      <c r="U28570">
        <v>1.9997572960873231</v>
      </c>
      <c r="V28570">
        <v>1.451627605905315</v>
      </c>
      <c r="W28570">
        <v>4.3730893886083866</v>
      </c>
      <c r="X28570">
        <v>-2.847394241824774</v>
      </c>
      <c r="Y28570">
        <v>-2.0941125953975681</v>
      </c>
      <c r="Z28570">
        <v>9.0344308650321494</v>
      </c>
      <c r="AA28570">
        <v>-1.1755921457523579</v>
      </c>
      <c r="AB28570">
        <v>-12.05189017453471</v>
      </c>
      <c r="AC28570">
        <v>-2.287469613565285</v>
      </c>
      <c r="AD28570">
        <v>-9.0668586049729498</v>
      </c>
      <c r="AE28570">
        <v>-4.1760999463067439</v>
      </c>
      <c r="AF28570">
        <v>6.9368883965256654</v>
      </c>
      <c r="AG28570">
        <v>-13.0650115669073</v>
      </c>
      <c r="AH28570">
        <v>2.5920516306617629</v>
      </c>
      <c r="AI28570">
        <v>-8.8237676395864995</v>
      </c>
      <c r="AJ28570">
        <v>0.44088793783951807</v>
      </c>
      <c r="AK28570">
        <v>-12.2223373305</v>
      </c>
      <c r="AL28570">
        <v>7.222479991749986</v>
      </c>
      <c r="AM28570">
        <v>-2.0500620801522822</v>
      </c>
      <c r="AN28570">
        <v>-10.435628084183501</v>
      </c>
      <c r="AO28570">
        <v>-0.20981273183617871</v>
      </c>
      <c r="AP28570">
        <v>1.967475044137768</v>
      </c>
      <c r="AQ28570">
        <v>0.87122993737351884</v>
      </c>
      <c r="AR28570">
        <v>1.10726998629691</v>
      </c>
      <c r="AS28570">
        <v>-10.655171264221289</v>
      </c>
      <c r="AT28570">
        <v>-20.858368740579831</v>
      </c>
      <c r="AU28570">
        <v>-2.7928489559532421</v>
      </c>
      <c r="AV28570">
        <v>2.391547480429757</v>
      </c>
    </row>
    <row r="28571" spans="1:48" x14ac:dyDescent="0.25">
      <c r="A28571" s="2">
        <v>40575</v>
      </c>
      <c r="B28571">
        <v>2012</v>
      </c>
      <c r="C28571">
        <v>640</v>
      </c>
      <c r="D28571">
        <v>-2.3888231333320191</v>
      </c>
      <c r="E28571">
        <v>-0.88459201693519285</v>
      </c>
      <c r="F28571">
        <v>4.5506315580152057</v>
      </c>
      <c r="G28571">
        <v>3.7317994671623329</v>
      </c>
      <c r="H28571">
        <v>6.6457329493205153</v>
      </c>
      <c r="I28571">
        <v>1.5517850960910631</v>
      </c>
      <c r="J28571">
        <v>-0.30934101564781269</v>
      </c>
      <c r="K28571">
        <v>-6.1961935765364906</v>
      </c>
      <c r="L28571">
        <v>-1.302327572427775</v>
      </c>
      <c r="M28571">
        <v>-6.3543801991528763</v>
      </c>
      <c r="N28571">
        <v>7.6364638564605292</v>
      </c>
      <c r="O28571">
        <v>2.5545064891782538</v>
      </c>
      <c r="P28571">
        <v>2.789916554319571</v>
      </c>
      <c r="Q28571">
        <v>0.84734834481012822</v>
      </c>
      <c r="R28571">
        <v>2.6712954995354199</v>
      </c>
      <c r="S28571">
        <v>6.5101150465474156</v>
      </c>
      <c r="T28571">
        <v>3.8995008907739548</v>
      </c>
      <c r="U28571">
        <v>4.9723431310273236</v>
      </c>
      <c r="V28571">
        <v>0.59706579983831443</v>
      </c>
      <c r="W28571">
        <v>3.4815156127420588</v>
      </c>
      <c r="X28571">
        <v>0.84043973427125884</v>
      </c>
      <c r="Y28571">
        <v>-2.3886167408245562</v>
      </c>
      <c r="Z28571">
        <v>-1.362961933322238</v>
      </c>
      <c r="AA28571">
        <v>-8.0848092136094447</v>
      </c>
      <c r="AB28571">
        <v>1.6986567506768191</v>
      </c>
      <c r="AC28571">
        <v>4.5994971043062716</v>
      </c>
      <c r="AD28571">
        <v>-2.6596093281495148</v>
      </c>
      <c r="AE28571">
        <v>2.9781742675766281</v>
      </c>
      <c r="AF28571">
        <v>3.4812221606934419</v>
      </c>
      <c r="AG28571">
        <v>-1.7776357327704551</v>
      </c>
      <c r="AH28571">
        <v>-8.284805969005804</v>
      </c>
      <c r="AI28571">
        <v>5.7738789440526572</v>
      </c>
      <c r="AJ28571">
        <v>7.2878314704587499</v>
      </c>
      <c r="AK28571">
        <v>6.4049887066896627</v>
      </c>
      <c r="AL28571">
        <v>5.8501766546357192</v>
      </c>
      <c r="AM28571">
        <v>-1.8991510370403479</v>
      </c>
      <c r="AN28571">
        <v>-1.3152385253259009</v>
      </c>
      <c r="AO28571">
        <v>-5.0225713274343438</v>
      </c>
      <c r="AP28571">
        <v>4.3054964489255054</v>
      </c>
      <c r="AQ28571">
        <v>-1.8738739767493069</v>
      </c>
      <c r="AR28571">
        <v>-6.9317995955136986</v>
      </c>
      <c r="AS28571">
        <v>4.8922896312204367</v>
      </c>
      <c r="AT28571">
        <v>-0.54943267961045095</v>
      </c>
      <c r="AU28571">
        <v>-2.3831016951542772</v>
      </c>
      <c r="AV28571">
        <v>3.3406712767491298</v>
      </c>
    </row>
    <row r="28572" spans="1:48" x14ac:dyDescent="0.25">
      <c r="A28572" s="2">
        <v>40603</v>
      </c>
      <c r="B28572">
        <v>2012</v>
      </c>
      <c r="C28572">
        <v>640</v>
      </c>
      <c r="D28572">
        <v>7.7126470086936072</v>
      </c>
      <c r="E28572">
        <v>4.2762538539573569</v>
      </c>
      <c r="F28572">
        <v>-9.1334011266605906</v>
      </c>
      <c r="G28572">
        <v>-1.4709847170667369</v>
      </c>
      <c r="H28572">
        <v>0.10275584770611521</v>
      </c>
      <c r="I28572">
        <v>1.1995457409233361</v>
      </c>
      <c r="J28572">
        <v>2.198852057683665</v>
      </c>
      <c r="K28572">
        <v>11.683624363717099</v>
      </c>
      <c r="L28572">
        <v>-0.93597949003639824</v>
      </c>
      <c r="M28572">
        <v>4.3715598867102079</v>
      </c>
      <c r="N28572">
        <v>1.0767902118753669</v>
      </c>
      <c r="O28572">
        <v>0.24464786068874031</v>
      </c>
      <c r="P28572">
        <v>-0.42818451159598592</v>
      </c>
      <c r="Q28572">
        <v>-0.82394481783726325</v>
      </c>
      <c r="R28572">
        <v>0.8442145388911193</v>
      </c>
      <c r="S28572">
        <v>11.17430513926381</v>
      </c>
      <c r="T28572">
        <v>1.9119226638836471</v>
      </c>
      <c r="U28572">
        <v>2.390241127531012</v>
      </c>
      <c r="V28572">
        <v>4.7251137046788516</v>
      </c>
      <c r="W28572">
        <v>-0.43103005345376261</v>
      </c>
      <c r="X28572">
        <v>2.654712360926692</v>
      </c>
      <c r="Y28572">
        <v>4.8524410997560219</v>
      </c>
      <c r="Z28572">
        <v>8.1279536581586385</v>
      </c>
      <c r="AA28572">
        <v>-3.1565213950192961</v>
      </c>
      <c r="AB28572">
        <v>-3.3997053156905932</v>
      </c>
      <c r="AC28572">
        <v>2.200674089214516</v>
      </c>
      <c r="AD28572">
        <v>4.0693818702213447</v>
      </c>
      <c r="AE28572">
        <v>3.9916011078240832</v>
      </c>
      <c r="AF28572">
        <v>-0.10584478628759</v>
      </c>
      <c r="AG28572">
        <v>11.09420789015474</v>
      </c>
      <c r="AH28572">
        <v>8.5653116321507294</v>
      </c>
      <c r="AI28572">
        <v>7.9806335899212044</v>
      </c>
      <c r="AJ28572">
        <v>6.837443072282845E-3</v>
      </c>
      <c r="AK28572">
        <v>5.0396064967403342</v>
      </c>
      <c r="AL28572">
        <v>-2.8263657572309642</v>
      </c>
      <c r="AM28572">
        <v>5.5964551616876967</v>
      </c>
      <c r="AN28572">
        <v>9.9926953578249655</v>
      </c>
      <c r="AO28572">
        <v>4.8168814111595024</v>
      </c>
      <c r="AP28572">
        <v>-2.4476847365332288</v>
      </c>
      <c r="AQ28572">
        <v>5.2943995322543458</v>
      </c>
      <c r="AR28572">
        <v>7.6012036158542804</v>
      </c>
      <c r="AS28572">
        <v>12.322320312917849</v>
      </c>
      <c r="AT28572">
        <v>-2.4947356152694722</v>
      </c>
      <c r="AU28572">
        <v>2.7798619607631192</v>
      </c>
      <c r="AV28572">
        <v>0.1064602301327877</v>
      </c>
    </row>
    <row r="28573" spans="1:48" x14ac:dyDescent="0.25">
      <c r="A28573" s="2">
        <v>40634</v>
      </c>
      <c r="B28573">
        <v>2012</v>
      </c>
      <c r="C28573">
        <v>640</v>
      </c>
      <c r="D28573">
        <v>10.507089092946639</v>
      </c>
      <c r="E28573">
        <v>8.2629562205394969</v>
      </c>
      <c r="F28573">
        <v>0.35798571945864222</v>
      </c>
      <c r="G28573">
        <v>9.8242263572281949</v>
      </c>
      <c r="H28573">
        <v>10.88722907020481</v>
      </c>
      <c r="I28573">
        <v>2.682730384815613</v>
      </c>
      <c r="J28573">
        <v>9.686795838375506</v>
      </c>
      <c r="K28573">
        <v>6.5740187475524348</v>
      </c>
      <c r="L28573">
        <v>-4.4910992246760983</v>
      </c>
      <c r="M28573">
        <v>7.4307487185729659</v>
      </c>
      <c r="N28573">
        <v>6.8606728851211107</v>
      </c>
      <c r="O28573">
        <v>4.1420121740230353</v>
      </c>
      <c r="P28573">
        <v>8.4586293748942776</v>
      </c>
      <c r="Q28573">
        <v>8.0093255977409683</v>
      </c>
      <c r="R28573">
        <v>12.41778521015244</v>
      </c>
      <c r="S28573">
        <v>8.0948853191372017</v>
      </c>
      <c r="T28573">
        <v>3.5686905534494611</v>
      </c>
      <c r="U28573">
        <v>3.194542274049339</v>
      </c>
      <c r="V28573">
        <v>10.48662804051237</v>
      </c>
      <c r="W28573">
        <v>11.348934593918811</v>
      </c>
      <c r="X28573">
        <v>1.758570832684714</v>
      </c>
      <c r="Y28573">
        <v>4.5997697377053726</v>
      </c>
      <c r="Z28573">
        <v>11.569415314958389</v>
      </c>
      <c r="AA28573">
        <v>-1.5651753719143511</v>
      </c>
      <c r="AB28573">
        <v>-5.1074625391105748</v>
      </c>
      <c r="AC28573">
        <v>5.7640720197773554</v>
      </c>
      <c r="AD28573">
        <v>9.3512328376013532</v>
      </c>
      <c r="AE28573">
        <v>-0.6553613030880312</v>
      </c>
      <c r="AF28573">
        <v>7.9823053697351654</v>
      </c>
      <c r="AG28573">
        <v>-1.0508764763169529</v>
      </c>
      <c r="AH28573">
        <v>3.1300235209212208</v>
      </c>
      <c r="AI28573">
        <v>6.7804779927006287</v>
      </c>
      <c r="AJ28573">
        <v>1.2124006691113911</v>
      </c>
      <c r="AK28573">
        <v>5.2368981436975437</v>
      </c>
      <c r="AL28573">
        <v>0.1006072682006476</v>
      </c>
      <c r="AM28573">
        <v>2.304137431481168</v>
      </c>
      <c r="AN28573">
        <v>5.7908070823161184</v>
      </c>
      <c r="AO28573">
        <v>5.6505524858553979</v>
      </c>
      <c r="AP28573">
        <v>7.071921010558313</v>
      </c>
      <c r="AQ28573">
        <v>1.912921064587159</v>
      </c>
      <c r="AR28573">
        <v>3.951701179800704</v>
      </c>
      <c r="AS28573">
        <v>5.0123351292454377</v>
      </c>
      <c r="AT28573">
        <v>-6.7847457624319096</v>
      </c>
      <c r="AU28573">
        <v>-2.9429083852424931</v>
      </c>
      <c r="AV28573">
        <v>3.052606379500844</v>
      </c>
    </row>
    <row r="28574" spans="1:48" x14ac:dyDescent="0.25">
      <c r="A28574" s="2">
        <v>40664</v>
      </c>
      <c r="B28574">
        <v>2012</v>
      </c>
      <c r="C28574">
        <v>640</v>
      </c>
      <c r="D28574">
        <v>-12.38121803731423</v>
      </c>
      <c r="E28574">
        <v>5.3217101216660012</v>
      </c>
      <c r="F28574">
        <v>-1.6273094579002501</v>
      </c>
      <c r="G28574">
        <v>2.116065013522062</v>
      </c>
      <c r="H28574">
        <v>-6.2911817903205662</v>
      </c>
      <c r="I28574">
        <v>-3.090481691578129</v>
      </c>
      <c r="J28574">
        <v>-3.0362583326246422</v>
      </c>
      <c r="K28574">
        <v>-3.4566545069359189</v>
      </c>
      <c r="L28574">
        <v>-11.31207986166539</v>
      </c>
      <c r="M28574">
        <v>-9.0389013550419293</v>
      </c>
      <c r="N28574">
        <v>-3.9456092434217438</v>
      </c>
      <c r="O28574">
        <v>-0.37142125660716291</v>
      </c>
      <c r="P28574">
        <v>-6.8322005660800489</v>
      </c>
      <c r="Q28574">
        <v>-5.2385801121517588</v>
      </c>
      <c r="R28574">
        <v>-4.3416104411218024</v>
      </c>
      <c r="S28574">
        <v>-9.819532922914199</v>
      </c>
      <c r="T28574">
        <v>-4.791027125115555</v>
      </c>
      <c r="U28574">
        <v>-4.7403784447901387</v>
      </c>
      <c r="V28574">
        <v>-3.2434617319567649</v>
      </c>
      <c r="W28574">
        <v>-5.8011295573837334</v>
      </c>
      <c r="X28574">
        <v>-3.2201994403456502</v>
      </c>
      <c r="Y28574">
        <v>2.3348207270621262</v>
      </c>
      <c r="Z28574">
        <v>-5.8378087097040616</v>
      </c>
      <c r="AA28574">
        <v>1.170461009394508</v>
      </c>
      <c r="AB28574">
        <v>1.3428957002503681</v>
      </c>
      <c r="AC28574">
        <v>-5.016835693848865</v>
      </c>
      <c r="AD28574">
        <v>-0.59945430861172433</v>
      </c>
      <c r="AE28574">
        <v>-3.108399328789246</v>
      </c>
      <c r="AF28574">
        <v>-3.1996028376347958</v>
      </c>
      <c r="AG28574">
        <v>-4.2273493720678568</v>
      </c>
      <c r="AH28574">
        <v>-0.95304941868862292</v>
      </c>
      <c r="AI28574">
        <v>-4.1335928999075904</v>
      </c>
      <c r="AJ28574">
        <v>-3.0192080070203802</v>
      </c>
      <c r="AK28574">
        <v>-5.2013440463917204</v>
      </c>
      <c r="AL28574">
        <v>-2.1471940633713942</v>
      </c>
      <c r="AM28574">
        <v>0.62503499445956123</v>
      </c>
      <c r="AN28574">
        <v>-3.923235579064055</v>
      </c>
      <c r="AO28574">
        <v>-1.897889911532169</v>
      </c>
      <c r="AP28574">
        <v>-2.1734596830367381</v>
      </c>
      <c r="AQ28574">
        <v>-0.33507017611286161</v>
      </c>
      <c r="AR28574">
        <v>-1.7864740937921231</v>
      </c>
      <c r="AS28574">
        <v>0.19693462882688359</v>
      </c>
      <c r="AT28574">
        <v>10.72034768844636</v>
      </c>
      <c r="AU28574">
        <v>2.3544820459687981</v>
      </c>
      <c r="AV28574">
        <v>-1.0849144173961101</v>
      </c>
    </row>
    <row r="28575" spans="1:48" x14ac:dyDescent="0.25">
      <c r="A28575" s="2">
        <v>40695</v>
      </c>
      <c r="B28575">
        <v>2012</v>
      </c>
      <c r="C28575">
        <v>640</v>
      </c>
      <c r="D28575">
        <v>-0.71926823827876962</v>
      </c>
      <c r="E28575">
        <v>-2.3377594650031641</v>
      </c>
      <c r="F28575">
        <v>1.4647399061615829</v>
      </c>
      <c r="G28575">
        <v>-4.3553614263124993</v>
      </c>
      <c r="H28575">
        <v>3.5187442284153381</v>
      </c>
      <c r="I28575">
        <v>2.563559657854841</v>
      </c>
      <c r="J28575">
        <v>-5.2517866825002919</v>
      </c>
      <c r="K28575">
        <v>-1.932731695069956</v>
      </c>
      <c r="L28575">
        <v>-1.1381718599794981</v>
      </c>
      <c r="M28575">
        <v>-4.6652774335153468</v>
      </c>
      <c r="N28575">
        <v>-3.6124015921227159</v>
      </c>
      <c r="O28575">
        <v>-2.148905945743806</v>
      </c>
      <c r="P28575">
        <v>-2.85169528448791</v>
      </c>
      <c r="Q28575">
        <v>-0.27182658463473791</v>
      </c>
      <c r="R28575">
        <v>-4.1623595813822796</v>
      </c>
      <c r="S28575">
        <v>-0.219566239462643</v>
      </c>
      <c r="T28575">
        <v>-2.8775280726243802</v>
      </c>
      <c r="U28575">
        <v>-4.823324154703446</v>
      </c>
      <c r="V28575">
        <v>-2.5840262598786139</v>
      </c>
      <c r="W28575">
        <v>1.986908349922123</v>
      </c>
      <c r="X28575">
        <v>0.9751138417218419</v>
      </c>
      <c r="Y28575">
        <v>-1.0802917517849899</v>
      </c>
      <c r="Z28575">
        <v>1.2102758628919741</v>
      </c>
      <c r="AA28575">
        <v>4.8274631803451928</v>
      </c>
      <c r="AB28575">
        <v>-11.78510543493004</v>
      </c>
      <c r="AC28575">
        <v>-1.029558780962581</v>
      </c>
      <c r="AD28575">
        <v>0.12118815967976369</v>
      </c>
      <c r="AE28575">
        <v>-0.31522927258424982</v>
      </c>
      <c r="AF28575">
        <v>0.67883933442645095</v>
      </c>
      <c r="AG28575">
        <v>1.7644529453094691</v>
      </c>
      <c r="AH28575">
        <v>-0.52018970538899589</v>
      </c>
      <c r="AI28575">
        <v>-4.162622884221423</v>
      </c>
      <c r="AJ28575">
        <v>-2.7932281653249791</v>
      </c>
      <c r="AK28575">
        <v>-1.7522336048586551</v>
      </c>
      <c r="AL28575">
        <v>-7.1813337288637697</v>
      </c>
      <c r="AM28575">
        <v>-3.4469594918098649</v>
      </c>
      <c r="AN28575">
        <v>1.5918944194275979</v>
      </c>
      <c r="AO28575">
        <v>-1.564303129489963</v>
      </c>
      <c r="AP28575">
        <v>-2.8827983040550902</v>
      </c>
      <c r="AQ28575">
        <v>1.933240568558614</v>
      </c>
      <c r="AR28575">
        <v>-0.11108569179436591</v>
      </c>
      <c r="AS28575">
        <v>3.1053587046957709</v>
      </c>
      <c r="AT28575">
        <v>-4.2323523561057952</v>
      </c>
      <c r="AU28575">
        <v>-4.4728703397525997</v>
      </c>
      <c r="AV28575">
        <v>-1.6992885927561541</v>
      </c>
    </row>
    <row r="28576" spans="1:48" x14ac:dyDescent="0.25">
      <c r="A28576" s="2">
        <v>40725</v>
      </c>
      <c r="B28576">
        <v>2012</v>
      </c>
      <c r="C28576">
        <v>640</v>
      </c>
      <c r="D28576">
        <v>-4.2865753032709559</v>
      </c>
      <c r="E28576">
        <v>5.7749071085607229</v>
      </c>
      <c r="F28576">
        <v>3.550719092570831</v>
      </c>
      <c r="G28576">
        <v>-0.25047117459696677</v>
      </c>
      <c r="H28576">
        <v>-7.2725353385235003</v>
      </c>
      <c r="I28576">
        <v>-6.4704551982459169</v>
      </c>
      <c r="J28576">
        <v>-4.790320618510135</v>
      </c>
      <c r="K28576">
        <v>1.7898040696727071</v>
      </c>
      <c r="L28576">
        <v>-7.1611350689086306</v>
      </c>
      <c r="M28576">
        <v>-10.07004271599563</v>
      </c>
      <c r="N28576">
        <v>-0.67337705745468268</v>
      </c>
      <c r="O28576">
        <v>-5.1628629827605534</v>
      </c>
      <c r="P28576">
        <v>-9.2488377728611848</v>
      </c>
      <c r="Q28576">
        <v>-7.2074975890152988</v>
      </c>
      <c r="R28576">
        <v>-4.2003619275155391</v>
      </c>
      <c r="S28576">
        <v>-4.1792372917382359</v>
      </c>
      <c r="T28576">
        <v>-4.3028397812769121</v>
      </c>
      <c r="U28576">
        <v>-3.494668030477555</v>
      </c>
      <c r="V28576">
        <v>-2.8080933825229919</v>
      </c>
      <c r="W28576">
        <v>-3.8843784367152629</v>
      </c>
      <c r="X28576">
        <v>-0.77891744369368299</v>
      </c>
      <c r="Y28576">
        <v>-2.865515977875055</v>
      </c>
      <c r="Z28576">
        <v>-2.2665664877317142</v>
      </c>
      <c r="AA28576">
        <v>-3.5545151874019631</v>
      </c>
      <c r="AB28576">
        <v>8.4176495849388466</v>
      </c>
      <c r="AC28576">
        <v>-2.191787481023455</v>
      </c>
      <c r="AD28576">
        <v>-5.3680318812903138</v>
      </c>
      <c r="AE28576">
        <v>-4.295956173994675</v>
      </c>
      <c r="AF28576">
        <v>-8.0299938228934558</v>
      </c>
      <c r="AG28576">
        <v>-2.2855720018648769</v>
      </c>
      <c r="AH28576">
        <v>-1.313593466378304</v>
      </c>
      <c r="AI28576">
        <v>11.574862192303749</v>
      </c>
      <c r="AJ28576">
        <v>-2.1004765336041231</v>
      </c>
      <c r="AK28576">
        <v>-0.7002392834997373</v>
      </c>
      <c r="AL28576">
        <v>-7.2762426530361246</v>
      </c>
      <c r="AM28576">
        <v>-1.103794488086407</v>
      </c>
      <c r="AN28576">
        <v>6.7203896320350287</v>
      </c>
      <c r="AO28576">
        <v>4.7757612927577187</v>
      </c>
      <c r="AP28576">
        <v>7.3595978123686123E-2</v>
      </c>
      <c r="AQ28576">
        <v>-0.18990033274235429</v>
      </c>
      <c r="AR28576">
        <v>0.17387621625781779</v>
      </c>
      <c r="AS28576">
        <v>7.5053309949920664</v>
      </c>
      <c r="AT28576">
        <v>-6.3315170050345371</v>
      </c>
      <c r="AU28576">
        <v>-2.09971282392255</v>
      </c>
      <c r="AV28576">
        <v>-1.9418745138783939</v>
      </c>
    </row>
    <row r="28577" spans="1:48" x14ac:dyDescent="0.25">
      <c r="A28577" s="2">
        <v>40756</v>
      </c>
      <c r="B28577">
        <v>2012</v>
      </c>
      <c r="C28577">
        <v>640</v>
      </c>
      <c r="D28577">
        <v>-14.795478078235011</v>
      </c>
      <c r="E28577">
        <v>-3.766055628178</v>
      </c>
      <c r="F28577">
        <v>-8.1349622723579369</v>
      </c>
      <c r="G28577">
        <v>-6.6331061903036836</v>
      </c>
      <c r="H28577">
        <v>-6.430634451445072</v>
      </c>
      <c r="I28577">
        <v>-14.21081826215234</v>
      </c>
      <c r="J28577">
        <v>-11.158700673142761</v>
      </c>
      <c r="K28577">
        <v>-13.40555336831296</v>
      </c>
      <c r="L28577">
        <v>-27.887430704633601</v>
      </c>
      <c r="M28577">
        <v>-3.8901432385529571</v>
      </c>
      <c r="N28577">
        <v>-7.1590124973145759</v>
      </c>
      <c r="O28577">
        <v>-6.3385787645842022</v>
      </c>
      <c r="P28577">
        <v>-14.71043193932335</v>
      </c>
      <c r="Q28577">
        <v>-8.5838605740758407</v>
      </c>
      <c r="R28577">
        <v>-6.1708540656193573</v>
      </c>
      <c r="S28577">
        <v>-9.3853556500767539</v>
      </c>
      <c r="T28577">
        <v>-9.5492881001634444</v>
      </c>
      <c r="U28577">
        <v>-13.440754632801189</v>
      </c>
      <c r="V28577">
        <v>-12.5805845412841</v>
      </c>
      <c r="W28577">
        <v>-18.588329579330189</v>
      </c>
      <c r="X28577">
        <v>-4.341179036998744</v>
      </c>
      <c r="Y28577">
        <v>0.1903129865335362</v>
      </c>
      <c r="Z28577">
        <v>-6.1625068358513779</v>
      </c>
      <c r="AA28577">
        <v>-11.87247042242109</v>
      </c>
      <c r="AB28577">
        <v>6.4297235538670394</v>
      </c>
      <c r="AC28577">
        <v>-4.3993530743167142</v>
      </c>
      <c r="AD28577">
        <v>-4.4244494847046951</v>
      </c>
      <c r="AE28577">
        <v>-6.4644749700825237</v>
      </c>
      <c r="AF28577">
        <v>-10.746872658675629</v>
      </c>
      <c r="AG28577">
        <v>-12.360343140210221</v>
      </c>
      <c r="AH28577">
        <v>-10.22237642405036</v>
      </c>
      <c r="AI28577">
        <v>-7.3734554153833454</v>
      </c>
      <c r="AJ28577">
        <v>-3.5325419644602452</v>
      </c>
      <c r="AK28577">
        <v>-1.317334330760767</v>
      </c>
      <c r="AL28577">
        <v>-9.7144917998892346</v>
      </c>
      <c r="AM28577">
        <v>-10.677301951707189</v>
      </c>
      <c r="AN28577">
        <v>-3.888506665034452</v>
      </c>
      <c r="AO28577">
        <v>-9.432209473586795</v>
      </c>
      <c r="AP28577">
        <v>-7.3121888459885991</v>
      </c>
      <c r="AQ28577">
        <v>-7.6865671133580786</v>
      </c>
      <c r="AR28577">
        <v>-0.51418859008494078</v>
      </c>
      <c r="AS28577">
        <v>-5.6482403169010542</v>
      </c>
      <c r="AT28577">
        <v>-6.5000901225605094</v>
      </c>
      <c r="AU28577">
        <v>-12.4633800742603</v>
      </c>
      <c r="AV28577">
        <v>-5.5404260140668127</v>
      </c>
    </row>
    <row r="28578" spans="1:48" x14ac:dyDescent="0.25">
      <c r="A28578" s="2">
        <v>40787</v>
      </c>
      <c r="B28578">
        <v>2012</v>
      </c>
      <c r="C28578">
        <v>640</v>
      </c>
      <c r="D28578">
        <v>3.5154008457443542</v>
      </c>
      <c r="E28578">
        <v>-8.1662639587278711</v>
      </c>
      <c r="F28578">
        <v>-1.5807324742292519</v>
      </c>
      <c r="G28578">
        <v>-11.3923647467722</v>
      </c>
      <c r="H28578">
        <v>-8.484832371786343</v>
      </c>
      <c r="I28578">
        <v>-22.291581053984039</v>
      </c>
      <c r="J28578">
        <v>-13.28027799367068</v>
      </c>
      <c r="K28578">
        <v>-12.92884818598098</v>
      </c>
      <c r="L28578">
        <v>-20.251713196277631</v>
      </c>
      <c r="M28578">
        <v>-14.507585858444081</v>
      </c>
      <c r="N28578">
        <v>-14.939459357061541</v>
      </c>
      <c r="O28578">
        <v>-12.19130877404185</v>
      </c>
      <c r="P28578">
        <v>-10.89777153993392</v>
      </c>
      <c r="Q28578">
        <v>-8.1450085240093557</v>
      </c>
      <c r="R28578">
        <v>-9.957426954304827</v>
      </c>
      <c r="S28578">
        <v>-21.128748405508819</v>
      </c>
      <c r="T28578">
        <v>-9.6358840936422112</v>
      </c>
      <c r="U28578">
        <v>-9.196943907651745</v>
      </c>
      <c r="V28578">
        <v>-20.690993230910731</v>
      </c>
      <c r="W28578">
        <v>-11.819697474915881</v>
      </c>
      <c r="X28578">
        <v>-15.43605364683965</v>
      </c>
      <c r="Y28578">
        <v>-10.06371522451502</v>
      </c>
      <c r="Z28578">
        <v>-14.61720566917308</v>
      </c>
      <c r="AA28578">
        <v>-19.682743136352489</v>
      </c>
      <c r="AB28578">
        <v>-17.408525156292001</v>
      </c>
      <c r="AC28578">
        <v>-14.599319664749791</v>
      </c>
      <c r="AD28578">
        <v>-18.448780168476311</v>
      </c>
      <c r="AE28578">
        <v>-18.37658128646061</v>
      </c>
      <c r="AF28578">
        <v>-14.46829582769792</v>
      </c>
      <c r="AG28578">
        <v>-6.5171123545364136</v>
      </c>
      <c r="AH28578">
        <v>6.4627212786364741</v>
      </c>
      <c r="AI28578">
        <v>-17.11498874013899</v>
      </c>
      <c r="AJ28578">
        <v>-14.06469326998719</v>
      </c>
      <c r="AK28578">
        <v>-15.09339848322899</v>
      </c>
      <c r="AL28578">
        <v>-13.005467322003859</v>
      </c>
      <c r="AM28578">
        <v>-19.257613309403759</v>
      </c>
      <c r="AN28578">
        <v>-9.2118473895582369</v>
      </c>
      <c r="AO28578">
        <v>-13.80684612765314</v>
      </c>
      <c r="AP28578">
        <v>-8.7835970681349629</v>
      </c>
      <c r="AQ28578">
        <v>-9.8959147474992797</v>
      </c>
      <c r="AR28578">
        <v>0.95347372301359812</v>
      </c>
      <c r="AS28578">
        <v>-10.272279853200111</v>
      </c>
      <c r="AT28578">
        <v>-9.467597550006424</v>
      </c>
      <c r="AU28578">
        <v>-12.91746220538983</v>
      </c>
      <c r="AV28578">
        <v>-7.1922730009481128</v>
      </c>
    </row>
    <row r="28579" spans="1:48" x14ac:dyDescent="0.25">
      <c r="A28579" s="2">
        <v>40817</v>
      </c>
      <c r="B28579">
        <v>2012</v>
      </c>
      <c r="C28579">
        <v>640</v>
      </c>
      <c r="D28579">
        <v>-2.4170293757128758</v>
      </c>
      <c r="E28579">
        <v>1.758525274517986</v>
      </c>
      <c r="F28579">
        <v>-0.24718670695899059</v>
      </c>
      <c r="G28579">
        <v>8.4186362697294079</v>
      </c>
      <c r="H28579">
        <v>12.8078900021716</v>
      </c>
      <c r="I28579">
        <v>6.5745367764804774</v>
      </c>
      <c r="J28579">
        <v>15.866332391601841</v>
      </c>
      <c r="K28579">
        <v>15.07623808334413</v>
      </c>
      <c r="L28579">
        <v>-4.1603499451013821</v>
      </c>
      <c r="M28579">
        <v>14.334974256660621</v>
      </c>
      <c r="N28579">
        <v>17.53270313964779</v>
      </c>
      <c r="O28579">
        <v>3.7564506294872619</v>
      </c>
      <c r="P28579">
        <v>13.57019344830341</v>
      </c>
      <c r="Q28579">
        <v>8.8558507791708152</v>
      </c>
      <c r="R28579">
        <v>5.4164939420976674</v>
      </c>
      <c r="S28579">
        <v>11.2926409798308</v>
      </c>
      <c r="T28579">
        <v>13.042001825721879</v>
      </c>
      <c r="U28579">
        <v>7.4656767485814068</v>
      </c>
      <c r="V28579">
        <v>13.51476523754453</v>
      </c>
      <c r="W28579">
        <v>16.10322792066534</v>
      </c>
      <c r="X28579">
        <v>13.890390302333479</v>
      </c>
      <c r="Y28579">
        <v>6.6920070791079764</v>
      </c>
      <c r="Z28579">
        <v>6.8965084936890131</v>
      </c>
      <c r="AA28579">
        <v>1.7995135571904799</v>
      </c>
      <c r="AB28579">
        <v>15.26028769695216</v>
      </c>
      <c r="AC28579">
        <v>17.012405910910669</v>
      </c>
      <c r="AD28579">
        <v>18.191687308423489</v>
      </c>
      <c r="AE28579">
        <v>19.4069856428078</v>
      </c>
      <c r="AF28579">
        <v>12.863138023978889</v>
      </c>
      <c r="AG28579">
        <v>8.5623698135891768</v>
      </c>
      <c r="AH28579">
        <v>3.244484922999491</v>
      </c>
      <c r="AI28579">
        <v>12.4371900634727</v>
      </c>
      <c r="AJ28579">
        <v>10.47785265558268</v>
      </c>
      <c r="AK28579">
        <v>9.0113972399036513</v>
      </c>
      <c r="AL28579">
        <v>11.458324815229989</v>
      </c>
      <c r="AM28579">
        <v>17.622471358674499</v>
      </c>
      <c r="AN28579">
        <v>9.9974924418390287</v>
      </c>
      <c r="AO28579">
        <v>10.57405649463383</v>
      </c>
      <c r="AP28579">
        <v>12.05455731517193</v>
      </c>
      <c r="AQ28579">
        <v>12.4389446799251</v>
      </c>
      <c r="AR28579">
        <v>1.73312240259067</v>
      </c>
      <c r="AS28579">
        <v>8.9016475400291775</v>
      </c>
      <c r="AT28579">
        <v>9.5360839121822583</v>
      </c>
      <c r="AU28579">
        <v>13.12896948671678</v>
      </c>
      <c r="AV28579">
        <v>10.98548839978943</v>
      </c>
    </row>
    <row r="28580" spans="1:48" x14ac:dyDescent="0.25">
      <c r="A28580" s="2">
        <v>40848</v>
      </c>
      <c r="B28580">
        <v>2012</v>
      </c>
      <c r="C28580">
        <v>640</v>
      </c>
      <c r="D28580">
        <v>-5.1822134324128637</v>
      </c>
      <c r="E28580">
        <v>-6.9508456798615388</v>
      </c>
      <c r="F28580">
        <v>-4.4115637394519851</v>
      </c>
      <c r="G28580">
        <v>-5.5692358398105712</v>
      </c>
      <c r="H28580">
        <v>1.424288184922951</v>
      </c>
      <c r="I28580">
        <v>-10.619937769442121</v>
      </c>
      <c r="J28580">
        <v>-5.1517871110937303</v>
      </c>
      <c r="K28580">
        <v>-6.3536668863462982</v>
      </c>
      <c r="L28580">
        <v>-21.05262307240066</v>
      </c>
      <c r="M28580">
        <v>-6.4489239688631734</v>
      </c>
      <c r="N28580">
        <v>-4.7465750165892722</v>
      </c>
      <c r="O28580">
        <v>-8.7294317884533896</v>
      </c>
      <c r="P28580">
        <v>-6.9039326208036664</v>
      </c>
      <c r="Q28580">
        <v>-8.0627422547973069</v>
      </c>
      <c r="R28580">
        <v>-2.5421577877292161</v>
      </c>
      <c r="S28580">
        <v>-12.3761675798818</v>
      </c>
      <c r="T28580">
        <v>-5.7275414915074041</v>
      </c>
      <c r="U28580">
        <v>2.981939005825951</v>
      </c>
      <c r="V28580">
        <v>-9.6721422509231108</v>
      </c>
      <c r="W28580">
        <v>-4.2008163745302474</v>
      </c>
      <c r="X28580">
        <v>-1.891441084534806</v>
      </c>
      <c r="Y28580">
        <v>-7.3694126550228001</v>
      </c>
      <c r="Z28580">
        <v>-7.8911970882131648</v>
      </c>
      <c r="AA28580">
        <v>-0.47273731775067113</v>
      </c>
      <c r="AB28580">
        <v>-0.57219052192822861</v>
      </c>
      <c r="AC28580">
        <v>-6.6904873530421511</v>
      </c>
      <c r="AD28580">
        <v>-8.9772366897654106</v>
      </c>
      <c r="AE28580">
        <v>-6.9589027683708</v>
      </c>
      <c r="AF28580">
        <v>-5.9373916868057481</v>
      </c>
      <c r="AG28580">
        <v>-15.96648483313828</v>
      </c>
      <c r="AH28580">
        <v>-4.590250475965318</v>
      </c>
      <c r="AI28580">
        <v>-3.170911983514169</v>
      </c>
      <c r="AJ28580">
        <v>-2.6659255504102091</v>
      </c>
      <c r="AK28580">
        <v>0.25926282298980308</v>
      </c>
      <c r="AL28580">
        <v>-4.9251921900702484</v>
      </c>
      <c r="AM28580">
        <v>-9.1771069623367669</v>
      </c>
      <c r="AN28580">
        <v>-6.1287501377427454</v>
      </c>
      <c r="AO28580">
        <v>-8.0960488540715474</v>
      </c>
      <c r="AP28580">
        <v>-2.7006600987097169</v>
      </c>
      <c r="AQ28580">
        <v>-4.4862431385409014</v>
      </c>
      <c r="AR28580">
        <v>0.31809000963267658</v>
      </c>
      <c r="AS28580">
        <v>-5.1759108271834613</v>
      </c>
      <c r="AT28580">
        <v>-10.36662367665801</v>
      </c>
      <c r="AU28580">
        <v>-7.1912247634458808</v>
      </c>
      <c r="AV28580">
        <v>-0.27551449229353819</v>
      </c>
    </row>
    <row r="28581" spans="1:48" x14ac:dyDescent="0.25">
      <c r="A28581" s="2">
        <v>40878</v>
      </c>
      <c r="B28581">
        <v>2012</v>
      </c>
      <c r="C28581">
        <v>640</v>
      </c>
      <c r="D28581">
        <v>-8.9101641621952226</v>
      </c>
      <c r="E28581">
        <v>3.2981356838188809</v>
      </c>
      <c r="F28581">
        <v>0.83753675492445057</v>
      </c>
      <c r="G28581">
        <v>1.715755082627701</v>
      </c>
      <c r="H28581">
        <v>6.9692043139614963</v>
      </c>
      <c r="I28581">
        <v>-0.38447916365037532</v>
      </c>
      <c r="J28581">
        <v>-0.97744432015285376</v>
      </c>
      <c r="K28581">
        <v>-1.7164468799296011</v>
      </c>
      <c r="L28581">
        <v>-4.1893296524452399</v>
      </c>
      <c r="M28581">
        <v>-8.2759388547073538</v>
      </c>
      <c r="N28581">
        <v>-2.1069030345228001</v>
      </c>
      <c r="O28581">
        <v>-4.2630223244991674</v>
      </c>
      <c r="P28581">
        <v>-4.5399092806925667</v>
      </c>
      <c r="Q28581">
        <v>-1.9380229706419509</v>
      </c>
      <c r="R28581">
        <v>-0.48920882110007341</v>
      </c>
      <c r="S28581">
        <v>-0.96604278978928981</v>
      </c>
      <c r="T28581">
        <v>3.406895673124799E-2</v>
      </c>
      <c r="U28581">
        <v>-2.147428595527257</v>
      </c>
      <c r="V28581">
        <v>-8.3927136728001894</v>
      </c>
      <c r="W28581">
        <v>-6.5484745817381063</v>
      </c>
      <c r="X28581">
        <v>-2.0584113756304419</v>
      </c>
      <c r="Y28581">
        <v>3.434472790711907</v>
      </c>
      <c r="Z28581">
        <v>-0.41339753748386171</v>
      </c>
      <c r="AA28581">
        <v>-3.9193040195039659</v>
      </c>
      <c r="AB28581">
        <v>-1.829313896471096</v>
      </c>
      <c r="AC28581">
        <v>-1.5268320745468911</v>
      </c>
      <c r="AD28581">
        <v>0.52542278622637051</v>
      </c>
      <c r="AE28581">
        <v>-1.9445397208250561</v>
      </c>
      <c r="AF28581">
        <v>-3.1656369714758381</v>
      </c>
      <c r="AG28581">
        <v>-6.0024130842303851</v>
      </c>
      <c r="AH28581">
        <v>-7.2463173960450877</v>
      </c>
      <c r="AI28581">
        <v>2.3846869005264342</v>
      </c>
      <c r="AJ28581">
        <v>-2.1591248427339842</v>
      </c>
      <c r="AK28581">
        <v>-2.1096008142670208</v>
      </c>
      <c r="AL28581">
        <v>-8.5169528375888213</v>
      </c>
      <c r="AM28581">
        <v>0.40714982957140711</v>
      </c>
      <c r="AN28581">
        <v>3.6556859573529392</v>
      </c>
      <c r="AO28581">
        <v>-2.6012070882864058</v>
      </c>
      <c r="AP28581">
        <v>7.4502570228485165E-2</v>
      </c>
      <c r="AQ28581">
        <v>4.014715495725552</v>
      </c>
      <c r="AR28581">
        <v>2.0305468260708999</v>
      </c>
      <c r="AS28581">
        <v>4.1247865512699651</v>
      </c>
      <c r="AT28581">
        <v>-10.048897386739361</v>
      </c>
      <c r="AU28581">
        <v>-0.20789059843281391</v>
      </c>
      <c r="AV28581">
        <v>0.94772428461574743</v>
      </c>
    </row>
    <row r="28582" spans="1:48" x14ac:dyDescent="0.25">
      <c r="A28582" s="2">
        <v>40909</v>
      </c>
      <c r="B28582">
        <v>2012</v>
      </c>
      <c r="C28582">
        <v>640</v>
      </c>
      <c r="D28582">
        <v>18.59008117859684</v>
      </c>
      <c r="E28582">
        <v>6.8810026521693324</v>
      </c>
      <c r="F28582">
        <v>4.5229301309500647</v>
      </c>
      <c r="G28582">
        <v>2.5507933775293701</v>
      </c>
      <c r="H28582">
        <v>-0.81564149429126376</v>
      </c>
      <c r="I28582">
        <v>10.29770370660879</v>
      </c>
      <c r="J28582">
        <v>5.8009004348388737</v>
      </c>
      <c r="K28582">
        <v>10.55490712296927</v>
      </c>
      <c r="L28582">
        <v>24.6828929225358</v>
      </c>
      <c r="M28582">
        <v>7.24541919458217</v>
      </c>
      <c r="N28582">
        <v>3.464516309013455</v>
      </c>
      <c r="O28582">
        <v>-3.5172880217821718</v>
      </c>
      <c r="P28582">
        <v>6.3650009119456064</v>
      </c>
      <c r="Q28582">
        <v>1.3466664833622799</v>
      </c>
      <c r="R28582">
        <v>3.9401161780739051</v>
      </c>
      <c r="S28582">
        <v>12.774061396632041</v>
      </c>
      <c r="T28582">
        <v>3.1681384996801398</v>
      </c>
      <c r="U28582">
        <v>4.408650730426289</v>
      </c>
      <c r="V28582">
        <v>15.110372819066329</v>
      </c>
      <c r="W28582">
        <v>10.68721881491417</v>
      </c>
      <c r="X28582">
        <v>7.4236028963535539</v>
      </c>
      <c r="Y28582">
        <v>9.3719889838386869</v>
      </c>
      <c r="Z28582">
        <v>4.0340431532891019</v>
      </c>
      <c r="AA28582">
        <v>13.22380929762104</v>
      </c>
      <c r="AB28582">
        <v>10.28784680141308</v>
      </c>
      <c r="AC28582">
        <v>8.8233887917943612</v>
      </c>
      <c r="AD28582">
        <v>7.4663925308384727</v>
      </c>
      <c r="AE28582">
        <v>15.20708819810417</v>
      </c>
      <c r="AF28582">
        <v>5.5089267579252263</v>
      </c>
      <c r="AG28582">
        <v>20.979888208975542</v>
      </c>
      <c r="AH28582">
        <v>10.92772520549201</v>
      </c>
      <c r="AI28582">
        <v>8.2711379393781925</v>
      </c>
      <c r="AJ28582">
        <v>5.9831751796739274</v>
      </c>
      <c r="AK28582">
        <v>7.8269971638049052</v>
      </c>
      <c r="AL28582">
        <v>6.9524735413067704</v>
      </c>
      <c r="AM28582">
        <v>9.188751007024365</v>
      </c>
      <c r="AN28582">
        <v>10.330459256830119</v>
      </c>
      <c r="AO28582">
        <v>14.50431047099709</v>
      </c>
      <c r="AP28582">
        <v>3.5324960532227219</v>
      </c>
      <c r="AQ28582">
        <v>4.4385761775203036</v>
      </c>
      <c r="AR28582">
        <v>-2.4028874129799371</v>
      </c>
      <c r="AS28582">
        <v>4.685232716757759</v>
      </c>
      <c r="AT28582">
        <v>28.930981673653001</v>
      </c>
      <c r="AU28582">
        <v>9.1473392679525247</v>
      </c>
      <c r="AV28582">
        <v>4.7112370194604569</v>
      </c>
    </row>
    <row r="28583" spans="1:48" x14ac:dyDescent="0.25">
      <c r="A28583" s="2">
        <v>40940</v>
      </c>
      <c r="B28583">
        <v>2012</v>
      </c>
      <c r="C28583">
        <v>640</v>
      </c>
      <c r="D28583">
        <v>7.0640109248204741</v>
      </c>
      <c r="E28583">
        <v>3.4727203447540318</v>
      </c>
      <c r="F28583">
        <v>5.0467770226948261</v>
      </c>
      <c r="G28583">
        <v>5.4018404753471083</v>
      </c>
      <c r="H28583">
        <v>5.9956564378569333</v>
      </c>
      <c r="I28583">
        <v>8.5915812671126588</v>
      </c>
      <c r="J28583">
        <v>10.72566481728459</v>
      </c>
      <c r="K28583">
        <v>4.9738967464595163</v>
      </c>
      <c r="L28583">
        <v>-8.006926267250936</v>
      </c>
      <c r="M28583">
        <v>8.162303492425238</v>
      </c>
      <c r="N28583">
        <v>15.478138682776811</v>
      </c>
      <c r="O28583">
        <v>5.9168507709613127</v>
      </c>
      <c r="P28583">
        <v>5.0180052397515551</v>
      </c>
      <c r="Q28583">
        <v>1.7882712439607931</v>
      </c>
      <c r="R28583">
        <v>9.1844792135548303</v>
      </c>
      <c r="S28583">
        <v>8.8833880697202883</v>
      </c>
      <c r="T28583">
        <v>4.4219402750133918</v>
      </c>
      <c r="U28583">
        <v>14.36244929405186</v>
      </c>
      <c r="V28583">
        <v>4.3773966691895927</v>
      </c>
      <c r="W28583">
        <v>8.3972973113268345</v>
      </c>
      <c r="X28583">
        <v>3.0175217261718461</v>
      </c>
      <c r="Y28583">
        <v>7.4480567692496003</v>
      </c>
      <c r="Z28583">
        <v>6.3864117210975291</v>
      </c>
      <c r="AA28583">
        <v>-17.452349766894489</v>
      </c>
      <c r="AB28583">
        <v>-0.84303546110662264</v>
      </c>
      <c r="AC28583">
        <v>3.0554112157153308</v>
      </c>
      <c r="AD28583">
        <v>9.0730708076186772</v>
      </c>
      <c r="AE28583">
        <v>5.4547171197424582</v>
      </c>
      <c r="AF28583">
        <v>7.1162656192491633</v>
      </c>
      <c r="AG28583">
        <v>4.8163446856408498</v>
      </c>
      <c r="AH28583">
        <v>6.7649635617954784</v>
      </c>
      <c r="AI28583">
        <v>12.26173260889429</v>
      </c>
      <c r="AJ28583">
        <v>3.5792376630053191</v>
      </c>
      <c r="AK28583">
        <v>7.0944201494910883</v>
      </c>
      <c r="AL28583">
        <v>11.72702397635685</v>
      </c>
      <c r="AM28583">
        <v>7.8146592221865374</v>
      </c>
      <c r="AN28583">
        <v>5.1881127006260463</v>
      </c>
      <c r="AO28583">
        <v>4.7982346706565204</v>
      </c>
      <c r="AP28583">
        <v>5.2183078440749986</v>
      </c>
      <c r="AQ28583">
        <v>4.3043218944021522</v>
      </c>
      <c r="AR28583">
        <v>3.662017886557956</v>
      </c>
      <c r="AS28583">
        <v>-2.3940875115410432</v>
      </c>
      <c r="AT28583">
        <v>14.88802258020208</v>
      </c>
      <c r="AU28583">
        <v>-2.246866515382318</v>
      </c>
      <c r="AV28583">
        <v>4.4032201166732454</v>
      </c>
    </row>
    <row r="28584" spans="1:48" x14ac:dyDescent="0.25">
      <c r="A28584" s="2">
        <v>40969</v>
      </c>
      <c r="B28584">
        <v>2012</v>
      </c>
      <c r="C28584">
        <v>640</v>
      </c>
      <c r="D28584">
        <v>8.0576311311797433E-2</v>
      </c>
      <c r="E28584">
        <v>5.6259672622495316</v>
      </c>
      <c r="F28584">
        <v>1.403102623924446</v>
      </c>
      <c r="G28584">
        <v>2.2999542785518301</v>
      </c>
      <c r="H28584">
        <v>4.433689099105087</v>
      </c>
      <c r="I28584">
        <v>-2.771483834958921</v>
      </c>
      <c r="J28584">
        <v>-2.0092768758026009</v>
      </c>
      <c r="K28584">
        <v>-0.52457922883677455</v>
      </c>
      <c r="L28584">
        <v>-1.0252111111015541</v>
      </c>
      <c r="M28584">
        <v>1.0021310907787571</v>
      </c>
      <c r="N28584">
        <v>-3.7121829383116922</v>
      </c>
      <c r="O28584">
        <v>-0.5511234873833204</v>
      </c>
      <c r="P28584">
        <v>-2.520134680863706</v>
      </c>
      <c r="Q28584">
        <v>-6.029471236125195</v>
      </c>
      <c r="R28584">
        <v>4.8590536707220577</v>
      </c>
      <c r="S28584">
        <v>2.251478968479748</v>
      </c>
      <c r="T28584">
        <v>0.92675227639669178</v>
      </c>
      <c r="U28584">
        <v>-0.99836320010833202</v>
      </c>
      <c r="V28584">
        <v>-2.1963889434960189</v>
      </c>
      <c r="W28584">
        <v>0.88463538594065749</v>
      </c>
      <c r="X28584">
        <v>4.4362995707638131</v>
      </c>
      <c r="Y28584">
        <v>0.46907128423319122</v>
      </c>
      <c r="Z28584">
        <v>-1.271784929361941</v>
      </c>
      <c r="AA28584">
        <v>0.25815030364426672</v>
      </c>
      <c r="AB28584">
        <v>2.8010384558477601</v>
      </c>
      <c r="AC28584">
        <v>-2.809715245455835</v>
      </c>
      <c r="AD28584">
        <v>0.55883848445257289</v>
      </c>
      <c r="AE28584">
        <v>-6.3316360078874867</v>
      </c>
      <c r="AF28584">
        <v>-0.65415667859953786</v>
      </c>
      <c r="AG28584">
        <v>-5.3365361953325312</v>
      </c>
      <c r="AH28584">
        <v>3.5953228646922408</v>
      </c>
      <c r="AI28584">
        <v>-0.33759359471423611</v>
      </c>
      <c r="AJ28584">
        <v>-2.9342731663026478</v>
      </c>
      <c r="AK28584">
        <v>-3.6769780845213318</v>
      </c>
      <c r="AL28584">
        <v>13.17640811215359</v>
      </c>
      <c r="AM28584">
        <v>-6.9651360397290807</v>
      </c>
      <c r="AN28584">
        <v>4.7646937212253881</v>
      </c>
      <c r="AO28584">
        <v>-0.60250922095960169</v>
      </c>
      <c r="AP28584">
        <v>-1.200262398703134</v>
      </c>
      <c r="AQ28584">
        <v>-0.36287846554556857</v>
      </c>
      <c r="AR28584">
        <v>2.7139848666098749</v>
      </c>
      <c r="AS28584">
        <v>2.0890987620334922</v>
      </c>
      <c r="AT28584">
        <v>-4.7860127843937343</v>
      </c>
      <c r="AU28584">
        <v>1.876177219552577</v>
      </c>
      <c r="AV28584">
        <v>3.1943025607908071</v>
      </c>
    </row>
    <row r="28585" spans="1:48" x14ac:dyDescent="0.25">
      <c r="A28585" s="2">
        <v>41000</v>
      </c>
      <c r="B28585">
        <v>2012</v>
      </c>
      <c r="C28585">
        <v>640</v>
      </c>
      <c r="D28585">
        <v>-2.5985516045245571</v>
      </c>
      <c r="E28585">
        <v>0.60016028083862416</v>
      </c>
      <c r="F28585">
        <v>-3.1958594929810791</v>
      </c>
      <c r="G28585">
        <v>-0.89370229683888303</v>
      </c>
      <c r="H28585">
        <v>-1.888735073795778</v>
      </c>
      <c r="I28585">
        <v>-3.9945747055665781</v>
      </c>
      <c r="J28585">
        <v>-1.4908984615395799</v>
      </c>
      <c r="K28585">
        <v>0.13946699672273691</v>
      </c>
      <c r="L28585">
        <v>-6.4431750893943036</v>
      </c>
      <c r="M28585">
        <v>-7.4254756457638234</v>
      </c>
      <c r="N28585">
        <v>-2.1788736488791649</v>
      </c>
      <c r="O28585">
        <v>-4.2181495083531857</v>
      </c>
      <c r="P28585">
        <v>-8.4327958338488713</v>
      </c>
      <c r="Q28585">
        <v>-12.24346770485182</v>
      </c>
      <c r="R28585">
        <v>-1.507882620278522</v>
      </c>
      <c r="S28585">
        <v>0.30707197744559428</v>
      </c>
      <c r="T28585">
        <v>-3.9786522200828012</v>
      </c>
      <c r="U28585">
        <v>3.2277909228947128</v>
      </c>
      <c r="V28585">
        <v>-2.955981481324899</v>
      </c>
      <c r="W28585">
        <v>-2.8151155311106901</v>
      </c>
      <c r="X28585">
        <v>-0.52770566796082052</v>
      </c>
      <c r="Y28585">
        <v>8.272596191006599</v>
      </c>
      <c r="Z28585">
        <v>-4.6386501398962281</v>
      </c>
      <c r="AA28585">
        <v>-29.731758998871062</v>
      </c>
      <c r="AB28585">
        <v>1.9588187453792429</v>
      </c>
      <c r="AC28585">
        <v>1.93787933468792</v>
      </c>
      <c r="AD28585">
        <v>-1.385421041196178</v>
      </c>
      <c r="AE28585">
        <v>-6.15944471629577</v>
      </c>
      <c r="AF28585">
        <v>-5.9007476676691368</v>
      </c>
      <c r="AG28585">
        <v>-4.7342839993093744</v>
      </c>
      <c r="AH28585">
        <v>3.630745790372814E-3</v>
      </c>
      <c r="AI28585">
        <v>3.5989748106791901</v>
      </c>
      <c r="AJ28585">
        <v>0.54369164796606029</v>
      </c>
      <c r="AK28585">
        <v>0.73561482027599823</v>
      </c>
      <c r="AL28585">
        <v>-1.1023205327358789</v>
      </c>
      <c r="AM28585">
        <v>4.7299498659161046</v>
      </c>
      <c r="AN28585">
        <v>2.792234051988296</v>
      </c>
      <c r="AO28585">
        <v>0.90127306995986256</v>
      </c>
      <c r="AP28585">
        <v>1.280854852851365</v>
      </c>
      <c r="AQ28585">
        <v>-0.78103991156818209</v>
      </c>
      <c r="AR28585">
        <v>3.4295986927701527E-2</v>
      </c>
      <c r="AS28585">
        <v>-3.097353536630731</v>
      </c>
      <c r="AT28585">
        <v>4.8869633392256702E-2</v>
      </c>
      <c r="AU28585">
        <v>1.357310540990486</v>
      </c>
      <c r="AV28585">
        <v>-0.60556310934841706</v>
      </c>
    </row>
    <row r="28586" spans="1:48" x14ac:dyDescent="0.25">
      <c r="A28586" s="2">
        <v>41030</v>
      </c>
      <c r="B28586">
        <v>2012</v>
      </c>
      <c r="C28586">
        <v>640</v>
      </c>
      <c r="D28586">
        <v>-11.70805548538484</v>
      </c>
      <c r="E28586">
        <v>-9.2535592554483408</v>
      </c>
      <c r="F28586">
        <v>-8.9337877687231106</v>
      </c>
      <c r="G28586">
        <v>-10.47833458977739</v>
      </c>
      <c r="H28586">
        <v>-9.3823342608646669</v>
      </c>
      <c r="I28586">
        <v>-18.07704786711756</v>
      </c>
      <c r="J28586">
        <v>-13.95471619787418</v>
      </c>
      <c r="K28586">
        <v>-11.36318971183837</v>
      </c>
      <c r="L28586">
        <v>-30.267734764232671</v>
      </c>
      <c r="M28586">
        <v>-16.840583424323981</v>
      </c>
      <c r="N28586">
        <v>-14.58972359118167</v>
      </c>
      <c r="O28586">
        <v>-17.790540298848999</v>
      </c>
      <c r="P28586">
        <v>-15.859547127331689</v>
      </c>
      <c r="Q28586">
        <v>-17.019409301496712</v>
      </c>
      <c r="R28586">
        <v>-8.2511155564896086</v>
      </c>
      <c r="S28586">
        <v>-18.973990913606571</v>
      </c>
      <c r="T28586">
        <v>-10.343705023740879</v>
      </c>
      <c r="U28586">
        <v>-11.921729823333891</v>
      </c>
      <c r="V28586">
        <v>-16.997333747323971</v>
      </c>
      <c r="W28586">
        <v>-13.385275065042579</v>
      </c>
      <c r="X28586">
        <v>-11.835489273522731</v>
      </c>
      <c r="Y28586">
        <v>-7.5303738489327916</v>
      </c>
      <c r="Z28586">
        <v>-13.706055864658479</v>
      </c>
      <c r="AA28586">
        <v>-15.27122259371574</v>
      </c>
      <c r="AB28586">
        <v>-6.5842522362287266</v>
      </c>
      <c r="AC28586">
        <v>-12.934180637952799</v>
      </c>
      <c r="AD28586">
        <v>-12.4233182516436</v>
      </c>
      <c r="AE28586">
        <v>-14.41473830970002</v>
      </c>
      <c r="AF28586">
        <v>-10.753058378401761</v>
      </c>
      <c r="AG28586">
        <v>-11.60649038668927</v>
      </c>
      <c r="AH28586">
        <v>-5.9743468764939749</v>
      </c>
      <c r="AI28586">
        <v>-11.53618996844456</v>
      </c>
      <c r="AJ28586">
        <v>-10.70834645579003</v>
      </c>
      <c r="AK28586">
        <v>-10.840059348916689</v>
      </c>
      <c r="AL28586">
        <v>-8.6491997085528567</v>
      </c>
      <c r="AM28586">
        <v>-11.039784050374021</v>
      </c>
      <c r="AN28586">
        <v>-4.0671400135916862</v>
      </c>
      <c r="AO28586">
        <v>-10.214221177432639</v>
      </c>
      <c r="AP28586">
        <v>-11.47122681851725</v>
      </c>
      <c r="AQ28586">
        <v>-4.1646514975616338</v>
      </c>
      <c r="AR28586">
        <v>-1.918499802639495</v>
      </c>
      <c r="AS28586">
        <v>-13.224363697237671</v>
      </c>
      <c r="AT28586">
        <v>-4.9888913521197846</v>
      </c>
      <c r="AU28586">
        <v>-12.026710584758719</v>
      </c>
      <c r="AV28586">
        <v>-6.1531819501862373</v>
      </c>
    </row>
    <row r="28587" spans="1:48" x14ac:dyDescent="0.25">
      <c r="A28587" s="2">
        <v>41061</v>
      </c>
      <c r="B28587">
        <v>2012</v>
      </c>
      <c r="C28587">
        <v>640</v>
      </c>
      <c r="D28587">
        <v>17.76693668634179</v>
      </c>
      <c r="E28587">
        <v>0.79579212796947463</v>
      </c>
      <c r="F28587">
        <v>5.1433881960022854</v>
      </c>
      <c r="G28587">
        <v>6.3024230709738394</v>
      </c>
      <c r="H28587">
        <v>7.3430560614968998</v>
      </c>
      <c r="I28587">
        <v>8.5234754812485427</v>
      </c>
      <c r="J28587">
        <v>9.095952822288055</v>
      </c>
      <c r="K28587">
        <v>2.9276904346479999</v>
      </c>
      <c r="L28587">
        <v>11.087851002473579</v>
      </c>
      <c r="M28587">
        <v>3.158302913266597</v>
      </c>
      <c r="N28587">
        <v>8.4101179075823929</v>
      </c>
      <c r="O28587">
        <v>4.9449731847018183</v>
      </c>
      <c r="P28587">
        <v>14.896607700666319</v>
      </c>
      <c r="Q28587">
        <v>21.02746018630317</v>
      </c>
      <c r="R28587">
        <v>11.742347121459609</v>
      </c>
      <c r="S28587">
        <v>4.7473329168298504</v>
      </c>
      <c r="T28587">
        <v>8.2560907366552314</v>
      </c>
      <c r="U28587">
        <v>6.6380030572485094</v>
      </c>
      <c r="V28587">
        <v>17.713696451206928</v>
      </c>
      <c r="W28587">
        <v>4.8353460889918987</v>
      </c>
      <c r="X28587">
        <v>12.74967845093866</v>
      </c>
      <c r="Y28587">
        <v>-0.2272053649175709</v>
      </c>
      <c r="Z28587">
        <v>7.6192356315824217</v>
      </c>
      <c r="AA28587">
        <v>-3.665411147181219</v>
      </c>
      <c r="AB28587">
        <v>1.524883891275342</v>
      </c>
      <c r="AC28587">
        <v>6.9953771314436697</v>
      </c>
      <c r="AD28587">
        <v>5.6811524120492729</v>
      </c>
      <c r="AE28587">
        <v>1.1370692777100011</v>
      </c>
      <c r="AF28587">
        <v>9.3250397173874511</v>
      </c>
      <c r="AG28587">
        <v>7.4107765488034882</v>
      </c>
      <c r="AH28587">
        <v>-0.31568233254379852</v>
      </c>
      <c r="AI28587">
        <v>3.1716180128911202</v>
      </c>
      <c r="AJ28587">
        <v>2.935425651776336</v>
      </c>
      <c r="AK28587">
        <v>5.1109117462452947</v>
      </c>
      <c r="AL28587">
        <v>-2.2615218603787461</v>
      </c>
      <c r="AM28587">
        <v>2.0800448462723109</v>
      </c>
      <c r="AN28587">
        <v>5.5737035422032566</v>
      </c>
      <c r="AO28587">
        <v>6.1932518191672123</v>
      </c>
      <c r="AP28587">
        <v>7.0929191824178117</v>
      </c>
      <c r="AQ28587">
        <v>1.3285072190154961</v>
      </c>
      <c r="AR28587">
        <v>-3.2236643229941242</v>
      </c>
      <c r="AS28587">
        <v>5.1387833593866894</v>
      </c>
      <c r="AT28587">
        <v>0.26176137823952228</v>
      </c>
      <c r="AU28587">
        <v>-3.1544289789466111</v>
      </c>
      <c r="AV28587">
        <v>3.9490585076900508</v>
      </c>
    </row>
    <row r="28588" spans="1:48" x14ac:dyDescent="0.25">
      <c r="A28588" s="2">
        <v>41091</v>
      </c>
      <c r="B28588">
        <v>2012</v>
      </c>
      <c r="C28588">
        <v>640</v>
      </c>
      <c r="D28588">
        <v>3.9056013071762758</v>
      </c>
      <c r="E28588">
        <v>7.1797396827695259</v>
      </c>
      <c r="F28588">
        <v>-2.3926737869953141</v>
      </c>
      <c r="G28588">
        <v>2.1884582805362651</v>
      </c>
      <c r="H28588">
        <v>-6.1576858755917341</v>
      </c>
      <c r="I28588">
        <v>-0.6103879530992784</v>
      </c>
      <c r="J28588">
        <v>6.3775013728382124</v>
      </c>
      <c r="K28588">
        <v>3.6152671443392181</v>
      </c>
      <c r="L28588">
        <v>-1.9910905392249489</v>
      </c>
      <c r="M28588">
        <v>0.73381255214048924</v>
      </c>
      <c r="N28588">
        <v>3.7102987213797571</v>
      </c>
      <c r="O28588">
        <v>-2.9106905314090219</v>
      </c>
      <c r="P28588">
        <v>-5.4500452333271721</v>
      </c>
      <c r="Q28588">
        <v>-6.8085683143249698</v>
      </c>
      <c r="R28588">
        <v>0.78577863069648757</v>
      </c>
      <c r="S28588">
        <v>-4.4674104918709041</v>
      </c>
      <c r="T28588">
        <v>3.5099328768459341</v>
      </c>
      <c r="U28588">
        <v>5.3872681068897643</v>
      </c>
      <c r="V28588">
        <v>-1.131108265322756</v>
      </c>
      <c r="W28588">
        <v>2.5165454931620701</v>
      </c>
      <c r="X28588">
        <v>2.2712723820497378</v>
      </c>
      <c r="Y28588">
        <v>1.881861570291266</v>
      </c>
      <c r="Z28588">
        <v>-2.3742264910755928</v>
      </c>
      <c r="AA28588">
        <v>-1.2662738098672239</v>
      </c>
      <c r="AB28588">
        <v>-3.7954725889633449</v>
      </c>
      <c r="AC28588">
        <v>7.4420869502298324</v>
      </c>
      <c r="AD28588">
        <v>-0.29103121367899393</v>
      </c>
      <c r="AE28588">
        <v>1.4416557507066941</v>
      </c>
      <c r="AF28588">
        <v>4.7612234390204122E-2</v>
      </c>
      <c r="AG28588">
        <v>-0.42895516243359738</v>
      </c>
      <c r="AH28588">
        <v>6.1017128219732708</v>
      </c>
      <c r="AI28588">
        <v>2.5621807926707212</v>
      </c>
      <c r="AJ28588">
        <v>2.2271031063213491</v>
      </c>
      <c r="AK28588">
        <v>3.0429183270739961</v>
      </c>
      <c r="AL28588">
        <v>7.9787682116538639</v>
      </c>
      <c r="AM28588">
        <v>1.052481981054276</v>
      </c>
      <c r="AN28588">
        <v>2.0510908447072711</v>
      </c>
      <c r="AO28588">
        <v>7.8426441762178278</v>
      </c>
      <c r="AP28588">
        <v>1.1653041571603631</v>
      </c>
      <c r="AQ28588">
        <v>3.0965786868851541</v>
      </c>
      <c r="AR28588">
        <v>1.408847320255213</v>
      </c>
      <c r="AS28588">
        <v>3.7674607314982289</v>
      </c>
      <c r="AT28588">
        <v>3.3226011171755281</v>
      </c>
      <c r="AU28588">
        <v>4.1710041775927298</v>
      </c>
      <c r="AV28588">
        <v>1.350651956980919</v>
      </c>
    </row>
    <row r="28589" spans="1:48" x14ac:dyDescent="0.25">
      <c r="A28589" s="2">
        <v>41122</v>
      </c>
      <c r="B28589">
        <v>2012</v>
      </c>
      <c r="C28589">
        <v>640</v>
      </c>
      <c r="D28589">
        <v>4.1331261191721591</v>
      </c>
      <c r="E28589">
        <v>0.36893981284085159</v>
      </c>
      <c r="F28589">
        <v>-0.7312482289790867</v>
      </c>
      <c r="G28589">
        <v>2.2594034058753381</v>
      </c>
      <c r="H28589">
        <v>-0.25259068831109399</v>
      </c>
      <c r="I28589">
        <v>1.6111068418399379</v>
      </c>
      <c r="J28589">
        <v>8.3827467035901826E-2</v>
      </c>
      <c r="K28589">
        <v>-0.86737677154452575</v>
      </c>
      <c r="L28589">
        <v>11.10529282245116</v>
      </c>
      <c r="M28589">
        <v>5.7421009037748272</v>
      </c>
      <c r="N28589">
        <v>6.8544934844148919</v>
      </c>
      <c r="O28589">
        <v>9.7598684541743133</v>
      </c>
      <c r="P28589">
        <v>10.932732736374829</v>
      </c>
      <c r="Q28589">
        <v>13.179636272071621</v>
      </c>
      <c r="R28589">
        <v>5.9994200966648537</v>
      </c>
      <c r="S28589">
        <v>7.1337832757593764</v>
      </c>
      <c r="T28589">
        <v>4.2557615123671964</v>
      </c>
      <c r="U28589">
        <v>3.358289473943743</v>
      </c>
      <c r="V28589">
        <v>5.471808842431658</v>
      </c>
      <c r="W28589">
        <v>5.1931539526220316</v>
      </c>
      <c r="X28589">
        <v>-2.265389636406101</v>
      </c>
      <c r="Y28589">
        <v>-2.6038434431063351</v>
      </c>
      <c r="Z28589">
        <v>15.1054073290801</v>
      </c>
      <c r="AA28589">
        <v>-1.105303291337734E-4</v>
      </c>
      <c r="AB28589">
        <v>-7.8777393932594197E-2</v>
      </c>
      <c r="AC28589">
        <v>0.20612884692894351</v>
      </c>
      <c r="AD28589">
        <v>-1.3897542671871159</v>
      </c>
      <c r="AE28589">
        <v>0.44627854118590721</v>
      </c>
      <c r="AF28589">
        <v>5.8539567167438689</v>
      </c>
      <c r="AG28589">
        <v>1.118626567739978</v>
      </c>
      <c r="AH28589">
        <v>4.7299658464441396</v>
      </c>
      <c r="AI28589">
        <v>0.55202025511280617</v>
      </c>
      <c r="AJ28589">
        <v>4.2928996096430971</v>
      </c>
      <c r="AK28589">
        <v>-0.78746684216662866</v>
      </c>
      <c r="AL28589">
        <v>1.604022881019596</v>
      </c>
      <c r="AM28589">
        <v>-1.4105258758422501</v>
      </c>
      <c r="AN28589">
        <v>-2.3896173595656989</v>
      </c>
      <c r="AO28589">
        <v>-0.42596105763751391</v>
      </c>
      <c r="AP28589">
        <v>3.3752607078085139</v>
      </c>
      <c r="AQ28589">
        <v>0.62023419677648128</v>
      </c>
      <c r="AR28589">
        <v>1.5541101648651969</v>
      </c>
      <c r="AS28589">
        <v>-4.6372787207466519</v>
      </c>
      <c r="AT28589">
        <v>8.7706899366529978</v>
      </c>
      <c r="AU28589">
        <v>-2.1367365397376048</v>
      </c>
      <c r="AV28589">
        <v>2.339167505502604</v>
      </c>
    </row>
    <row r="28590" spans="1:48" x14ac:dyDescent="0.25">
      <c r="A28590" s="2">
        <v>41153</v>
      </c>
      <c r="B28590">
        <v>2012</v>
      </c>
      <c r="C28590">
        <v>640</v>
      </c>
      <c r="D28590">
        <v>-5.7803512831067223E-2</v>
      </c>
      <c r="E28590">
        <v>7.6387543255955324</v>
      </c>
      <c r="F28590">
        <v>2.3927695556369422</v>
      </c>
      <c r="G28590">
        <v>3.122478623949831</v>
      </c>
      <c r="H28590">
        <v>5.2112819059342286</v>
      </c>
      <c r="I28590">
        <v>6.1736121743253944</v>
      </c>
      <c r="J28590">
        <v>3.8995959713459261</v>
      </c>
      <c r="K28590">
        <v>6.9462263714904937</v>
      </c>
      <c r="L28590">
        <v>-7.889165742813498</v>
      </c>
      <c r="M28590">
        <v>3.8296767133470859</v>
      </c>
      <c r="N28590">
        <v>2.5192862685315949</v>
      </c>
      <c r="O28590">
        <v>6.0848758230674038</v>
      </c>
      <c r="P28590">
        <v>2.6010676121583249</v>
      </c>
      <c r="Q28590">
        <v>5.7049075018969608</v>
      </c>
      <c r="R28590">
        <v>3.0802766935989161</v>
      </c>
      <c r="S28590">
        <v>-1.1643885917305701</v>
      </c>
      <c r="T28590">
        <v>1.198875168626246</v>
      </c>
      <c r="U28590">
        <v>2.1906856701992878</v>
      </c>
      <c r="V28590">
        <v>8.5274847637786699</v>
      </c>
      <c r="W28590">
        <v>5.6322318643809988</v>
      </c>
      <c r="X28590">
        <v>6.7898701817360241</v>
      </c>
      <c r="Y28590">
        <v>3.0712644201870138</v>
      </c>
      <c r="Z28590">
        <v>-1.7611602389682399</v>
      </c>
      <c r="AA28590">
        <v>2.1059654543052142</v>
      </c>
      <c r="AB28590">
        <v>6.9904488231340878</v>
      </c>
      <c r="AC28590">
        <v>2.6293102202432421</v>
      </c>
      <c r="AD28590">
        <v>2.9520568282910049</v>
      </c>
      <c r="AE28590">
        <v>2.8007968053397998</v>
      </c>
      <c r="AF28590">
        <v>1.3602167494854549</v>
      </c>
      <c r="AG28590">
        <v>14.62136576610531</v>
      </c>
      <c r="AH28590">
        <v>-0.39693879375121138</v>
      </c>
      <c r="AI28590">
        <v>7.8589101622751354</v>
      </c>
      <c r="AJ28590">
        <v>3.7474942677085288</v>
      </c>
      <c r="AK28590">
        <v>4.2753158689526227</v>
      </c>
      <c r="AL28590">
        <v>2.681451689584113</v>
      </c>
      <c r="AM28590">
        <v>6.8177074986657704</v>
      </c>
      <c r="AN28590">
        <v>4.8624956720927148</v>
      </c>
      <c r="AO28590">
        <v>2.9776564400922019</v>
      </c>
      <c r="AP28590">
        <v>2.3509747611164529</v>
      </c>
      <c r="AQ28590">
        <v>1.5191215150509809</v>
      </c>
      <c r="AR28590">
        <v>-0.30840822417970148</v>
      </c>
      <c r="AS28590">
        <v>4.1384876521987746</v>
      </c>
      <c r="AT28590">
        <v>9.0932994476232043</v>
      </c>
      <c r="AU28590">
        <v>4.3756149863724447</v>
      </c>
      <c r="AV28590">
        <v>2.543035325639309</v>
      </c>
    </row>
    <row r="28591" spans="1:48" x14ac:dyDescent="0.25">
      <c r="A28591" s="2">
        <v>41183</v>
      </c>
      <c r="B28591">
        <v>2012</v>
      </c>
      <c r="C28591">
        <v>640</v>
      </c>
      <c r="D28591">
        <v>10.438005178838059</v>
      </c>
      <c r="E28591">
        <v>1.3056228065057689</v>
      </c>
      <c r="F28591">
        <v>-1.8796123666414699</v>
      </c>
      <c r="G28591">
        <v>2.6201548434349191</v>
      </c>
      <c r="H28591">
        <v>-0.65027566583668595</v>
      </c>
      <c r="I28591">
        <v>6.7832607499648701</v>
      </c>
      <c r="J28591">
        <v>-2.3723351091997751</v>
      </c>
      <c r="K28591">
        <v>-2.9011974403539091</v>
      </c>
      <c r="L28591">
        <v>16.715804981608699</v>
      </c>
      <c r="M28591">
        <v>2.832031038299943</v>
      </c>
      <c r="N28591">
        <v>-1.1363506443217151</v>
      </c>
      <c r="O28591">
        <v>3.374728300233532</v>
      </c>
      <c r="P28591">
        <v>3.3631656152942608</v>
      </c>
      <c r="Q28591">
        <v>3.0892662546456058</v>
      </c>
      <c r="R28591">
        <v>-0.61127635547043591</v>
      </c>
      <c r="S28591">
        <v>6.2985245130966261</v>
      </c>
      <c r="T28591">
        <v>3.28581293911272</v>
      </c>
      <c r="U28591">
        <v>-0.85099296655322121</v>
      </c>
      <c r="V28591">
        <v>-2.3492851730398501</v>
      </c>
      <c r="W28591">
        <v>1.6559557597172649</v>
      </c>
      <c r="X28591">
        <v>-0.2104414198017435</v>
      </c>
      <c r="Y28591">
        <v>5.9933487576107947</v>
      </c>
      <c r="Z28591">
        <v>-0.2966973552972374</v>
      </c>
      <c r="AA28591">
        <v>-7.3998977192814452</v>
      </c>
      <c r="AB28591">
        <v>6.0907017499256533E-2</v>
      </c>
      <c r="AC28591">
        <v>2.6401019080422472</v>
      </c>
      <c r="AD28591">
        <v>-1.598152375668471</v>
      </c>
      <c r="AE28591">
        <v>-0.91370618669065484</v>
      </c>
      <c r="AF28591">
        <v>2.6865478233668139</v>
      </c>
      <c r="AG28591">
        <v>-3.7997651869983611</v>
      </c>
      <c r="AH28591">
        <v>-0.67778300874939967</v>
      </c>
      <c r="AI28591">
        <v>-1.7274937512615769</v>
      </c>
      <c r="AJ28591">
        <v>-0.32308893063273109</v>
      </c>
      <c r="AK28591">
        <v>-2.5750063715467291</v>
      </c>
      <c r="AL28591">
        <v>-3.128938549586036</v>
      </c>
      <c r="AM28591">
        <v>4.4602310836366454</v>
      </c>
      <c r="AN28591">
        <v>2.799880575972447</v>
      </c>
      <c r="AO28591">
        <v>-1.511396825330102</v>
      </c>
      <c r="AP28591">
        <v>0.62977973884987826</v>
      </c>
      <c r="AQ28591">
        <v>2.482935020349708</v>
      </c>
      <c r="AR28591">
        <v>-0.63688462982199878</v>
      </c>
      <c r="AS28591">
        <v>3.183061058381043</v>
      </c>
      <c r="AT28591">
        <v>-3.2907189849025631</v>
      </c>
      <c r="AU28591">
        <v>0.84832727494352778</v>
      </c>
      <c r="AV28591">
        <v>-1.8111269621863491</v>
      </c>
    </row>
    <row r="28592" spans="1:48" x14ac:dyDescent="0.25">
      <c r="A28592" s="2">
        <v>41214</v>
      </c>
      <c r="B28592">
        <v>2012</v>
      </c>
      <c r="C28592">
        <v>640</v>
      </c>
      <c r="D28592">
        <v>0.25189745075397951</v>
      </c>
      <c r="E28592">
        <v>1.389077658378701</v>
      </c>
      <c r="F28592">
        <v>2.3643060491424168</v>
      </c>
      <c r="G28592">
        <v>3.9283499258633729</v>
      </c>
      <c r="H28592">
        <v>-2.0855112003741789</v>
      </c>
      <c r="I28592">
        <v>5.4542368536196539</v>
      </c>
      <c r="J28592">
        <v>3.1702356814872878</v>
      </c>
      <c r="K28592">
        <v>2.6343997684578961</v>
      </c>
      <c r="L28592">
        <v>7.0210076277219091</v>
      </c>
      <c r="M28592">
        <v>5.3804077157881602</v>
      </c>
      <c r="N28592">
        <v>0.62200069674671621</v>
      </c>
      <c r="O28592">
        <v>-2.478235742505364</v>
      </c>
      <c r="P28592">
        <v>2.0846248471105611</v>
      </c>
      <c r="Q28592">
        <v>1.853730072461413</v>
      </c>
      <c r="R28592">
        <v>4.8271612367718708</v>
      </c>
      <c r="S28592">
        <v>-2.0872156149815519</v>
      </c>
      <c r="T28592">
        <v>3.1459558105590979</v>
      </c>
      <c r="U28592">
        <v>1.6749364901177179</v>
      </c>
      <c r="V28592">
        <v>5.4567657431452643</v>
      </c>
      <c r="W28592">
        <v>2.598914112278039</v>
      </c>
      <c r="X28592">
        <v>1.7742934762964511</v>
      </c>
      <c r="Y28592">
        <v>-1.4718443525159941</v>
      </c>
      <c r="Z28592">
        <v>-7.270575107489341</v>
      </c>
      <c r="AA28592">
        <v>5.5090345435729224</v>
      </c>
      <c r="AB28592">
        <v>1.2905158447747309</v>
      </c>
      <c r="AC28592">
        <v>1.12927824850988</v>
      </c>
      <c r="AD28592">
        <v>-3.1779763212587908</v>
      </c>
      <c r="AE28592">
        <v>-2.99323928359102</v>
      </c>
      <c r="AF28592">
        <v>4.226594519202953</v>
      </c>
      <c r="AG28592">
        <v>4.4558734742023987</v>
      </c>
      <c r="AH28592">
        <v>2.670167872298435</v>
      </c>
      <c r="AI28592">
        <v>1.518451037684176</v>
      </c>
      <c r="AJ28592">
        <v>-0.44231452913522368</v>
      </c>
      <c r="AK28592">
        <v>-0.87023537769417292</v>
      </c>
      <c r="AL28592">
        <v>6.0032397983649899</v>
      </c>
      <c r="AM28592">
        <v>1.999444312042864</v>
      </c>
      <c r="AN28592">
        <v>5.5085620219237352</v>
      </c>
      <c r="AO28592">
        <v>1.6958104376117109</v>
      </c>
      <c r="AP28592">
        <v>1.4180254114732449</v>
      </c>
      <c r="AQ28592">
        <v>-2.7576334860367262</v>
      </c>
      <c r="AR28592">
        <v>-1.943973319286763</v>
      </c>
      <c r="AS28592">
        <v>-1.519447911553518</v>
      </c>
      <c r="AT28592">
        <v>-14.750673623171441</v>
      </c>
      <c r="AU28592">
        <v>1.606193143614965</v>
      </c>
      <c r="AV28592">
        <v>0.64060624762858343</v>
      </c>
    </row>
    <row r="28593" spans="1:48" x14ac:dyDescent="0.25">
      <c r="A28593" s="2">
        <v>41244</v>
      </c>
      <c r="B28593">
        <v>2012</v>
      </c>
      <c r="C28593">
        <v>640</v>
      </c>
      <c r="D28593">
        <v>6.9290682386869094</v>
      </c>
      <c r="E28593">
        <v>1.9149212647278759</v>
      </c>
      <c r="F28593">
        <v>5.3000792549849463</v>
      </c>
      <c r="G28593">
        <v>1.2784463645258759</v>
      </c>
      <c r="H28593">
        <v>5.8163483205174282</v>
      </c>
      <c r="I28593">
        <v>5.7576703949948849</v>
      </c>
      <c r="J28593">
        <v>4.2674654042741622</v>
      </c>
      <c r="K28593">
        <v>5.1352803622101817</v>
      </c>
      <c r="L28593">
        <v>2.500424535094492</v>
      </c>
      <c r="M28593">
        <v>4.3951567879970899</v>
      </c>
      <c r="N28593">
        <v>1.566738063242701</v>
      </c>
      <c r="O28593">
        <v>9.6022870757215948</v>
      </c>
      <c r="P28593">
        <v>3.58929055132915</v>
      </c>
      <c r="Q28593">
        <v>4.6415752412447331</v>
      </c>
      <c r="R28593">
        <v>2.0028936358614802</v>
      </c>
      <c r="S28593">
        <v>12.526427324795961</v>
      </c>
      <c r="T28593">
        <v>2.7405540635009999</v>
      </c>
      <c r="U28593">
        <v>2.4788763201442081</v>
      </c>
      <c r="V28593">
        <v>8.4835776263763929</v>
      </c>
      <c r="W28593">
        <v>4.0165549791849386</v>
      </c>
      <c r="X28593">
        <v>4.0989570985836332</v>
      </c>
      <c r="Y28593">
        <v>7.7986227303101563</v>
      </c>
      <c r="Z28593">
        <v>4.6942729583555609</v>
      </c>
      <c r="AA28593">
        <v>18.82638686299947</v>
      </c>
      <c r="AB28593">
        <v>6.0347791614109969</v>
      </c>
      <c r="AC28593">
        <v>2.9525158682810249</v>
      </c>
      <c r="AD28593">
        <v>4.3413742663042099</v>
      </c>
      <c r="AE28593">
        <v>7.7336159733887744</v>
      </c>
      <c r="AF28593">
        <v>3.6310035291100111</v>
      </c>
      <c r="AG28593">
        <v>-2.5646253047417741E-2</v>
      </c>
      <c r="AH28593">
        <v>2.7865342378076359</v>
      </c>
      <c r="AI28593">
        <v>6.0902778096193488</v>
      </c>
      <c r="AJ28593">
        <v>1.6031146416286111</v>
      </c>
      <c r="AK28593">
        <v>10.00164434600706</v>
      </c>
      <c r="AL28593">
        <v>-2.6968425143047199</v>
      </c>
      <c r="AM28593">
        <v>3.6863391195004702</v>
      </c>
      <c r="AN28593">
        <v>2.8243269827557431</v>
      </c>
      <c r="AO28593">
        <v>2.9919943592053859</v>
      </c>
      <c r="AP28593">
        <v>2.059015300989842</v>
      </c>
      <c r="AQ28593">
        <v>4.0379329121471574</v>
      </c>
      <c r="AR28593">
        <v>-0.82845324057854164</v>
      </c>
      <c r="AS28593">
        <v>0.45551709747746472</v>
      </c>
      <c r="AT28593">
        <v>8.1887989999916542</v>
      </c>
      <c r="AU28593">
        <v>-6.1738377939474454</v>
      </c>
      <c r="AV28593">
        <v>0.94371106581712105</v>
      </c>
    </row>
    <row r="28594" spans="1:48" x14ac:dyDescent="0.25">
      <c r="A28594" s="2">
        <v>41275</v>
      </c>
      <c r="B28594">
        <v>2012</v>
      </c>
      <c r="C28594">
        <v>640</v>
      </c>
      <c r="D28594">
        <v>1.678288239084025</v>
      </c>
      <c r="E28594">
        <v>9.9956746397158458</v>
      </c>
      <c r="F28594">
        <v>3.6690523404793618</v>
      </c>
      <c r="G28594">
        <v>8.6342379556703754</v>
      </c>
      <c r="H28594">
        <v>4.4773038731011914</v>
      </c>
      <c r="I28594">
        <v>4.3445554249728291</v>
      </c>
      <c r="J28594">
        <v>8.0864160798673979</v>
      </c>
      <c r="K28594">
        <v>-3.7066013181664248</v>
      </c>
      <c r="L28594">
        <v>13.930849518892851</v>
      </c>
      <c r="M28594">
        <v>6.8689170683475798</v>
      </c>
      <c r="N28594">
        <v>6.6293129510478943</v>
      </c>
      <c r="O28594">
        <v>10.530353011301409</v>
      </c>
      <c r="P28594">
        <v>8.9157467230648102</v>
      </c>
      <c r="Q28594">
        <v>6.8993758745776068</v>
      </c>
      <c r="R28594">
        <v>3.0896630393176578</v>
      </c>
      <c r="S28594">
        <v>11.76111576618122</v>
      </c>
      <c r="T28594">
        <v>8.0227587529509758</v>
      </c>
      <c r="U28594">
        <v>11.30832405950812</v>
      </c>
      <c r="V28594">
        <v>-3.0861259020251501</v>
      </c>
      <c r="W28594">
        <v>5.4535486692081969</v>
      </c>
      <c r="X28594">
        <v>5.5044850688823264</v>
      </c>
      <c r="Y28594">
        <v>1.9873110805164631</v>
      </c>
      <c r="Z28594">
        <v>-6.0361742856492206</v>
      </c>
      <c r="AA28594">
        <v>16.70088143301172</v>
      </c>
      <c r="AB28594">
        <v>-1.13984188755113</v>
      </c>
      <c r="AC28594">
        <v>5.505495576540187</v>
      </c>
      <c r="AD28594">
        <v>7.5575917316631713</v>
      </c>
      <c r="AE28594">
        <v>2.8987720795674128</v>
      </c>
      <c r="AF28594">
        <v>5.5881010781037022</v>
      </c>
      <c r="AG28594">
        <v>5.0078417644263462</v>
      </c>
      <c r="AH28594">
        <v>1.6241964202351911</v>
      </c>
      <c r="AI28594">
        <v>5.8404608212477394</v>
      </c>
      <c r="AJ28594">
        <v>1.8631483675780161</v>
      </c>
      <c r="AK28594">
        <v>-5.5602722892544314</v>
      </c>
      <c r="AL28594">
        <v>1.271338115400966</v>
      </c>
      <c r="AM28594">
        <v>3.5670177998505141</v>
      </c>
      <c r="AN28594">
        <v>7.7570467842819291</v>
      </c>
      <c r="AO28594">
        <v>1.4457545147853019</v>
      </c>
      <c r="AP28594">
        <v>3.8690449903766582</v>
      </c>
      <c r="AQ28594">
        <v>-4.7610380798732921</v>
      </c>
      <c r="AR28594">
        <v>5.4681386845169664</v>
      </c>
      <c r="AS28594">
        <v>1.656260328921499</v>
      </c>
      <c r="AT28594">
        <v>-2.1230331761933559</v>
      </c>
      <c r="AU28594">
        <v>0.56483271566321047</v>
      </c>
      <c r="AV28594">
        <v>5.2888890145085243</v>
      </c>
    </row>
    <row r="28595" spans="1:48" x14ac:dyDescent="0.25">
      <c r="A28595" s="2">
        <v>41306</v>
      </c>
      <c r="B28595">
        <v>2012</v>
      </c>
      <c r="C28595">
        <v>640</v>
      </c>
      <c r="D28595">
        <v>-1.589661108002927</v>
      </c>
      <c r="E28595">
        <v>-1.5762454966288479</v>
      </c>
      <c r="F28595">
        <v>2.6658066289705129</v>
      </c>
      <c r="G28595">
        <v>1.010271549641151</v>
      </c>
      <c r="H28595">
        <v>3.5730290811125891</v>
      </c>
      <c r="I28595">
        <v>-2.1530600596393001</v>
      </c>
      <c r="J28595">
        <v>1.250154344744447</v>
      </c>
      <c r="K28595">
        <v>4.9993412236237322</v>
      </c>
      <c r="L28595">
        <v>3.3520563878793208</v>
      </c>
      <c r="M28595">
        <v>-1.66071189878727</v>
      </c>
      <c r="N28595">
        <v>-4.0644381386838804</v>
      </c>
      <c r="O28595">
        <v>-8.4147971279698535</v>
      </c>
      <c r="P28595">
        <v>-12.59394009269398</v>
      </c>
      <c r="Q28595">
        <v>-5.8685646380286727</v>
      </c>
      <c r="R28595">
        <v>3.1108138865068029</v>
      </c>
      <c r="S28595">
        <v>0.88562051381377849</v>
      </c>
      <c r="T28595">
        <v>-6.572880636172429</v>
      </c>
      <c r="U28595">
        <v>-3.0595275809051299</v>
      </c>
      <c r="V28595">
        <v>-3.7349357953711531</v>
      </c>
      <c r="W28595">
        <v>-3.9218732476220541</v>
      </c>
      <c r="X28595">
        <v>-3.0366685281750909</v>
      </c>
      <c r="Y28595">
        <v>-5.3614193917555841</v>
      </c>
      <c r="Z28595">
        <v>-4.0151307197259349</v>
      </c>
      <c r="AA28595">
        <v>-20.810326363282599</v>
      </c>
      <c r="AB28595">
        <v>-6.3043744828013111</v>
      </c>
      <c r="AC28595">
        <v>3.9287999201818908</v>
      </c>
      <c r="AD28595">
        <v>-0.91147586404110026</v>
      </c>
      <c r="AE28595">
        <v>-2.488007666940562</v>
      </c>
      <c r="AF28595">
        <v>-3.381017558261135</v>
      </c>
      <c r="AG28595">
        <v>-7.3348950987010442</v>
      </c>
      <c r="AH28595">
        <v>6.6966120963236397</v>
      </c>
      <c r="AI28595">
        <v>2.36441115731294</v>
      </c>
      <c r="AJ28595">
        <v>-1.39221456618952</v>
      </c>
      <c r="AK28595">
        <v>-2.035743189311412</v>
      </c>
      <c r="AL28595">
        <v>5.1685529777681261</v>
      </c>
      <c r="AM28595">
        <v>-3.8538190010794842</v>
      </c>
      <c r="AN28595">
        <v>8.713656220338283</v>
      </c>
      <c r="AO28595">
        <v>0.141722881680062</v>
      </c>
      <c r="AP28595">
        <v>-2.491353390488849</v>
      </c>
      <c r="AQ28595">
        <v>1.586987783493865</v>
      </c>
      <c r="AR28595">
        <v>-0.43125806789089388</v>
      </c>
      <c r="AS28595">
        <v>10.91691279420513</v>
      </c>
      <c r="AT28595">
        <v>-2.647441165336784</v>
      </c>
      <c r="AU28595">
        <v>2.3649019915869869</v>
      </c>
      <c r="AV28595">
        <v>1.2822137827250391</v>
      </c>
    </row>
    <row r="28596" spans="1:48" x14ac:dyDescent="0.25">
      <c r="A28596" s="2">
        <v>41334</v>
      </c>
      <c r="B28596">
        <v>2012</v>
      </c>
      <c r="C28596">
        <v>640</v>
      </c>
      <c r="D28596">
        <v>8.0788299673942419</v>
      </c>
      <c r="E28596">
        <v>2.412626480384739</v>
      </c>
      <c r="F28596">
        <v>4.9364051177800183</v>
      </c>
      <c r="G28596">
        <v>1.7561902886500611</v>
      </c>
      <c r="H28596">
        <v>4.3201094930082506</v>
      </c>
      <c r="I28596">
        <v>-6.5597385267185508</v>
      </c>
      <c r="J28596">
        <v>0.31312543876318433</v>
      </c>
      <c r="K28596">
        <v>-4.2880100419515399</v>
      </c>
      <c r="L28596">
        <v>-3.18019825023238</v>
      </c>
      <c r="M28596">
        <v>-1.98241837693014</v>
      </c>
      <c r="N28596">
        <v>-1.8155258061165691</v>
      </c>
      <c r="O28596">
        <v>-1.5520584148653651</v>
      </c>
      <c r="P28596">
        <v>-5.2376269485103659</v>
      </c>
      <c r="Q28596">
        <v>-5.9498314212020347</v>
      </c>
      <c r="R28596">
        <v>2.4225761768653649</v>
      </c>
      <c r="S28596">
        <v>-4.8183359916389223</v>
      </c>
      <c r="T28596">
        <v>1.4817345443280729</v>
      </c>
      <c r="U28596">
        <v>-3.3004762903631861</v>
      </c>
      <c r="V28596">
        <v>-5.1754624214398026</v>
      </c>
      <c r="W28596">
        <v>-1.052810458481146</v>
      </c>
      <c r="X28596">
        <v>3.68234534973646</v>
      </c>
      <c r="Y28596">
        <v>-3.1999553245099182</v>
      </c>
      <c r="Z28596">
        <v>-4.8139465832228616</v>
      </c>
      <c r="AA28596">
        <v>11.13782605954894</v>
      </c>
      <c r="AB28596">
        <v>5.2007020894161871</v>
      </c>
      <c r="AC28596">
        <v>-0.52175195412365039</v>
      </c>
      <c r="AD28596">
        <v>-1.929958890594774</v>
      </c>
      <c r="AE28596">
        <v>-1.123473439415801</v>
      </c>
      <c r="AF28596">
        <v>-1.3931254107978459</v>
      </c>
      <c r="AG28596">
        <v>0.13046063775619121</v>
      </c>
      <c r="AH28596">
        <v>-3.843967946722604</v>
      </c>
      <c r="AI28596">
        <v>1.6240718249236561</v>
      </c>
      <c r="AJ28596">
        <v>0.59984438866469425</v>
      </c>
      <c r="AK28596">
        <v>-1.4961718612555239</v>
      </c>
      <c r="AL28596">
        <v>-0.89405240435297406</v>
      </c>
      <c r="AM28596">
        <v>-5.4269137606586026</v>
      </c>
      <c r="AN28596">
        <v>1.5361864546285631</v>
      </c>
      <c r="AO28596">
        <v>1.393361777771029</v>
      </c>
      <c r="AP28596">
        <v>1.179935082060801</v>
      </c>
      <c r="AQ28596">
        <v>2.4203737354104189</v>
      </c>
      <c r="AR28596">
        <v>2.8147395283919741</v>
      </c>
      <c r="AS28596">
        <v>0.95385696781247198</v>
      </c>
      <c r="AT28596">
        <v>-6.4389879859766292</v>
      </c>
      <c r="AU28596">
        <v>4.0340062013694</v>
      </c>
      <c r="AV28596">
        <v>3.7522596561630368</v>
      </c>
    </row>
    <row r="28597" spans="1:48" x14ac:dyDescent="0.25">
      <c r="A28597" s="2">
        <v>41365</v>
      </c>
      <c r="B28597">
        <v>2012</v>
      </c>
      <c r="C28597">
        <v>640</v>
      </c>
      <c r="D28597">
        <v>2.1299363450172581</v>
      </c>
      <c r="E28597">
        <v>6.3947942730149032</v>
      </c>
      <c r="F28597">
        <v>8.7665233194977432</v>
      </c>
      <c r="G28597">
        <v>4.618353446402379</v>
      </c>
      <c r="H28597">
        <v>-1.2339992200499861</v>
      </c>
      <c r="I28597">
        <v>6.4041443800878728</v>
      </c>
      <c r="J28597">
        <v>2.4527053915377461</v>
      </c>
      <c r="K28597">
        <v>-2.4022912986987222</v>
      </c>
      <c r="L28597">
        <v>8.3892902619342458E-2</v>
      </c>
      <c r="M28597">
        <v>6.3462077146671847</v>
      </c>
      <c r="N28597">
        <v>3.7507260739023218</v>
      </c>
      <c r="O28597">
        <v>10.88368835392586</v>
      </c>
      <c r="P28597">
        <v>11.95205331918854</v>
      </c>
      <c r="Q28597">
        <v>10.53043824662328</v>
      </c>
      <c r="R28597">
        <v>1.7708321515395029</v>
      </c>
      <c r="S28597">
        <v>-3.4344331164625319</v>
      </c>
      <c r="T28597">
        <v>3.7108773602796412</v>
      </c>
      <c r="U28597">
        <v>4.0781709060000226</v>
      </c>
      <c r="V28597">
        <v>0.97182624881972934</v>
      </c>
      <c r="W28597">
        <v>4.2401569277794824</v>
      </c>
      <c r="X28597">
        <v>-2.0404552021200839</v>
      </c>
      <c r="Y28597">
        <v>-3.7429731314052139</v>
      </c>
      <c r="Z28597">
        <v>0.52066118625406776</v>
      </c>
      <c r="AA28597">
        <v>4.9045012215576564</v>
      </c>
      <c r="AB28597">
        <v>-11.88044951409435</v>
      </c>
      <c r="AC28597">
        <v>4.6639366648143277</v>
      </c>
      <c r="AD28597">
        <v>-3.1431673659500952</v>
      </c>
      <c r="AE28597">
        <v>1.8692310567495869</v>
      </c>
      <c r="AF28597">
        <v>6.0494479971013204</v>
      </c>
      <c r="AG28597">
        <v>4.1760940363880117</v>
      </c>
      <c r="AH28597">
        <v>4.6245119270796886</v>
      </c>
      <c r="AI28597">
        <v>3.2590189658997959</v>
      </c>
      <c r="AJ28597">
        <v>-1.4078486904029801</v>
      </c>
      <c r="AK28597">
        <v>-0.22860274221155891</v>
      </c>
      <c r="AL28597">
        <v>-3.176930823277802</v>
      </c>
      <c r="AM28597">
        <v>2.1479101432475778</v>
      </c>
      <c r="AN28597">
        <v>2.564405611591658</v>
      </c>
      <c r="AO28597">
        <v>3.4262820410254409</v>
      </c>
      <c r="AP28597">
        <v>3.0745635638236961</v>
      </c>
      <c r="AQ28597">
        <v>4.6957151743093339</v>
      </c>
      <c r="AR28597">
        <v>2.3873991695322561</v>
      </c>
      <c r="AS28597">
        <v>2.0675090230751758</v>
      </c>
      <c r="AT28597">
        <v>-0.30546406132385678</v>
      </c>
      <c r="AU28597">
        <v>-1.569613337164488</v>
      </c>
      <c r="AV28597">
        <v>1.97133228941675</v>
      </c>
    </row>
    <row r="28598" spans="1:48" x14ac:dyDescent="0.25">
      <c r="A28598" s="2">
        <v>41395</v>
      </c>
      <c r="B28598">
        <v>2012</v>
      </c>
      <c r="C28598">
        <v>640</v>
      </c>
      <c r="D28598">
        <v>-3.8155011547535871</v>
      </c>
      <c r="E28598">
        <v>-12.905654953808</v>
      </c>
      <c r="F28598">
        <v>-5.6640739815084657</v>
      </c>
      <c r="G28598">
        <v>-2.5217818875442282</v>
      </c>
      <c r="H28598">
        <v>-0.39740348532789632</v>
      </c>
      <c r="I28598">
        <v>-0.92203996485175077</v>
      </c>
      <c r="J28598">
        <v>-0.85895141986624957</v>
      </c>
      <c r="K28598">
        <v>0.46558081786396421</v>
      </c>
      <c r="L28598">
        <v>-7.8507043657503504</v>
      </c>
      <c r="M28598">
        <v>-0.41532015053740162</v>
      </c>
      <c r="N28598">
        <v>-0.2160481303522532</v>
      </c>
      <c r="O28598">
        <v>-4.6076873102116274</v>
      </c>
      <c r="P28598">
        <v>1.686651025920227</v>
      </c>
      <c r="Q28598">
        <v>-2.8589014514658451</v>
      </c>
      <c r="R28598">
        <v>-1.1593188553247089</v>
      </c>
      <c r="S28598">
        <v>-0.1421279349289151</v>
      </c>
      <c r="T28598">
        <v>3.106079123770678</v>
      </c>
      <c r="U28598">
        <v>-3.951325666981786</v>
      </c>
      <c r="V28598">
        <v>3.342416077283406</v>
      </c>
      <c r="W28598">
        <v>3.4232315922774199</v>
      </c>
      <c r="X28598">
        <v>-5.8865723893631428</v>
      </c>
      <c r="Y28598">
        <v>-6.785581285917031</v>
      </c>
      <c r="Z28598">
        <v>-2.4973269421239008</v>
      </c>
      <c r="AA28598">
        <v>-3.5247713702333479</v>
      </c>
      <c r="AB28598">
        <v>-8.1992902029323069</v>
      </c>
      <c r="AC28598">
        <v>-12.100637728091529</v>
      </c>
      <c r="AD28598">
        <v>-7.9228018616941061</v>
      </c>
      <c r="AE28598">
        <v>-7.1006299257480592</v>
      </c>
      <c r="AF28598">
        <v>2.377037721428255</v>
      </c>
      <c r="AG28598">
        <v>-2.950251099086731</v>
      </c>
      <c r="AH28598">
        <v>17.11281043804069</v>
      </c>
      <c r="AI28598">
        <v>-6.6595246905430283</v>
      </c>
      <c r="AJ28598">
        <v>-0.48104764330846322</v>
      </c>
      <c r="AK28598">
        <v>-5.3546009695356052</v>
      </c>
      <c r="AL28598">
        <v>-0.29995480807154529</v>
      </c>
      <c r="AM28598">
        <v>-0.1543476492350204</v>
      </c>
      <c r="AN28598">
        <v>-2.8196274184587589</v>
      </c>
      <c r="AO28598">
        <v>-4.9750601531828984</v>
      </c>
      <c r="AP28598">
        <v>0.1284394233165731</v>
      </c>
      <c r="AQ28598">
        <v>3.0309746526288261</v>
      </c>
      <c r="AR28598">
        <v>5.3476077186423332</v>
      </c>
      <c r="AS28598">
        <v>-1.5785182512223941</v>
      </c>
      <c r="AT28598">
        <v>3.9757439530824001</v>
      </c>
      <c r="AU28598">
        <v>-1.17181306567542</v>
      </c>
      <c r="AV28598">
        <v>2.103473078289642</v>
      </c>
    </row>
    <row r="28599" spans="1:48" x14ac:dyDescent="0.25">
      <c r="A28599" s="2">
        <v>41426</v>
      </c>
      <c r="B28599">
        <v>2012</v>
      </c>
      <c r="C28599">
        <v>640</v>
      </c>
      <c r="D28599">
        <v>-13.68405574089585</v>
      </c>
      <c r="E28599">
        <v>-3.2994563864859661</v>
      </c>
      <c r="F28599">
        <v>1.751710076486956</v>
      </c>
      <c r="G28599">
        <v>-1.9162007180988481</v>
      </c>
      <c r="H28599">
        <v>-2.0181050386327559</v>
      </c>
      <c r="I28599">
        <v>-7.7268064709962836</v>
      </c>
      <c r="J28599">
        <v>-6.7515903784024829</v>
      </c>
      <c r="K28599">
        <v>-8.1790840729584762</v>
      </c>
      <c r="L28599">
        <v>-1.3548684731516709</v>
      </c>
      <c r="M28599">
        <v>-4.2615624813875934</v>
      </c>
      <c r="N28599">
        <v>-8.1999651909699161</v>
      </c>
      <c r="O28599">
        <v>-5.1003679791997154</v>
      </c>
      <c r="P28599">
        <v>-10.954429039269019</v>
      </c>
      <c r="Q28599">
        <v>-7.2452259603136611</v>
      </c>
      <c r="R28599">
        <v>-4.304933161248881</v>
      </c>
      <c r="S28599">
        <v>-9.1353400147997643E-2</v>
      </c>
      <c r="T28599">
        <v>-3.599044055152556</v>
      </c>
      <c r="U28599">
        <v>-3.78653177680357</v>
      </c>
      <c r="V28599">
        <v>-8.3907996458464691</v>
      </c>
      <c r="W28599">
        <v>-4.092914331320574</v>
      </c>
      <c r="X28599">
        <v>-3.6736952108614158</v>
      </c>
      <c r="Y28599">
        <v>-3.326391320288991</v>
      </c>
      <c r="Z28599">
        <v>-4.5931029941337131</v>
      </c>
      <c r="AA28599">
        <v>-3.317861481807638</v>
      </c>
      <c r="AB28599">
        <v>-10.32656494823355</v>
      </c>
      <c r="AC28599">
        <v>-6.4101319407031117</v>
      </c>
      <c r="AD28599">
        <v>-4.1898395587955051</v>
      </c>
      <c r="AE28599">
        <v>-12.52221110829667</v>
      </c>
      <c r="AF28599">
        <v>-4.7215043237688992</v>
      </c>
      <c r="AG28599">
        <v>-6.6444955398074264</v>
      </c>
      <c r="AH28599">
        <v>-6.5527373222136749</v>
      </c>
      <c r="AI28599">
        <v>-5.0498577206211763</v>
      </c>
      <c r="AJ28599">
        <v>-5.5093319510746808</v>
      </c>
      <c r="AK28599">
        <v>-1.881511978472783</v>
      </c>
      <c r="AL28599">
        <v>-2.0090413970181742</v>
      </c>
      <c r="AM28599">
        <v>-7.0241697588563916</v>
      </c>
      <c r="AN28599">
        <v>-8.3414977808019657</v>
      </c>
      <c r="AO28599">
        <v>-4.7043046921182663</v>
      </c>
      <c r="AP28599">
        <v>-5.2009049663696576</v>
      </c>
      <c r="AQ28599">
        <v>-1.518810851354724</v>
      </c>
      <c r="AR28599">
        <v>0.62246902879983246</v>
      </c>
      <c r="AS28599">
        <v>-5.1517842188031242</v>
      </c>
      <c r="AT28599">
        <v>-12.92588923955566</v>
      </c>
      <c r="AU28599">
        <v>-1.490054431053256</v>
      </c>
      <c r="AV28599">
        <v>-1.336590513043634</v>
      </c>
    </row>
    <row r="28600" spans="1:48" x14ac:dyDescent="0.25">
      <c r="A28600" s="2">
        <v>41456</v>
      </c>
      <c r="B28600">
        <v>2012</v>
      </c>
      <c r="C28600">
        <v>640</v>
      </c>
      <c r="D28600">
        <v>-4.9838104421159439</v>
      </c>
      <c r="E28600">
        <v>2.9350954081564189</v>
      </c>
      <c r="F28600">
        <v>0.60035281247541317</v>
      </c>
      <c r="G28600">
        <v>3.847913147480853</v>
      </c>
      <c r="H28600">
        <v>7.3257627360795219</v>
      </c>
      <c r="I28600">
        <v>7.7791474655245274</v>
      </c>
      <c r="J28600">
        <v>11.03730400401945</v>
      </c>
      <c r="K28600">
        <v>3.6915032232589522</v>
      </c>
      <c r="L28600">
        <v>11.55435887533349</v>
      </c>
      <c r="M28600">
        <v>6.188084693366469</v>
      </c>
      <c r="N28600">
        <v>8.390530532478401</v>
      </c>
      <c r="O28600">
        <v>4.5594282643573134</v>
      </c>
      <c r="P28600">
        <v>10.31397055079897</v>
      </c>
      <c r="Q28600">
        <v>12.86813566225895</v>
      </c>
      <c r="R28600">
        <v>8.0058463552941781</v>
      </c>
      <c r="S28600">
        <v>4.8782264290593069</v>
      </c>
      <c r="T28600">
        <v>9.8586434272328596</v>
      </c>
      <c r="U28600">
        <v>8.3334772337785967</v>
      </c>
      <c r="V28600">
        <v>9.0790833981419858</v>
      </c>
      <c r="W28600">
        <v>6.4988229291162547</v>
      </c>
      <c r="X28600">
        <v>1.9038644026196929</v>
      </c>
      <c r="Y28600">
        <v>5.7296925137524601</v>
      </c>
      <c r="Z28600">
        <v>2.8995072723402959</v>
      </c>
      <c r="AA28600">
        <v>9.2726663552832544</v>
      </c>
      <c r="AB28600">
        <v>-6.0143510457758342</v>
      </c>
      <c r="AC28600">
        <v>2.8234219065117689</v>
      </c>
      <c r="AD28600">
        <v>-9.1397680880430539</v>
      </c>
      <c r="AE28600">
        <v>-1.521595177615487</v>
      </c>
      <c r="AF28600">
        <v>9.1140661388912747</v>
      </c>
      <c r="AG28600">
        <v>-2.781738638140796</v>
      </c>
      <c r="AH28600">
        <v>9.0617073799882597</v>
      </c>
      <c r="AI28600">
        <v>-2.9658492156973919</v>
      </c>
      <c r="AJ28600">
        <v>5.8022622287657422</v>
      </c>
      <c r="AK28600">
        <v>2.43654312228252</v>
      </c>
      <c r="AL28600">
        <v>1.1722509360124309</v>
      </c>
      <c r="AM28600">
        <v>4.5585176989770382</v>
      </c>
      <c r="AN28600">
        <v>2.5624430150507971</v>
      </c>
      <c r="AO28600">
        <v>3.7134530249129938</v>
      </c>
      <c r="AP28600">
        <v>6.5863651667087852</v>
      </c>
      <c r="AQ28600">
        <v>-2.6804231647597492</v>
      </c>
      <c r="AR28600">
        <v>5.2148699383769204</v>
      </c>
      <c r="AS28600">
        <v>-7.1165962120579014</v>
      </c>
      <c r="AT28600">
        <v>12.067729716254449</v>
      </c>
      <c r="AU28600">
        <v>1.2421771961254711</v>
      </c>
      <c r="AV28600">
        <v>5.2587812068917161</v>
      </c>
    </row>
    <row r="28601" spans="1:48" x14ac:dyDescent="0.25">
      <c r="A28601" s="2">
        <v>41487</v>
      </c>
      <c r="B28601">
        <v>2012</v>
      </c>
      <c r="C28601">
        <v>640</v>
      </c>
      <c r="D28601">
        <v>-12.99403686223777</v>
      </c>
      <c r="E28601">
        <v>-1.678472039098333</v>
      </c>
      <c r="F28601">
        <v>-2.153577357767789</v>
      </c>
      <c r="G28601">
        <v>-1.314687034666995</v>
      </c>
      <c r="H28601">
        <v>4.3338146379283682</v>
      </c>
      <c r="I28601">
        <v>4.0191146108254916</v>
      </c>
      <c r="J28601">
        <v>-2.9531222205847589</v>
      </c>
      <c r="K28601">
        <v>3.7881231908548201</v>
      </c>
      <c r="L28601">
        <v>4.8459675859895643</v>
      </c>
      <c r="M28601">
        <v>1.854082871182539</v>
      </c>
      <c r="N28601">
        <v>-1.752764834650822</v>
      </c>
      <c r="O28601">
        <v>1.053353492319786</v>
      </c>
      <c r="P28601">
        <v>0.86145640847135052</v>
      </c>
      <c r="Q28601">
        <v>-2.509688099289253</v>
      </c>
      <c r="R28601">
        <v>-1.5027385244538061</v>
      </c>
      <c r="S28601">
        <v>9.2122851440833209</v>
      </c>
      <c r="T28601">
        <v>-1.1469949255394241</v>
      </c>
      <c r="U28601">
        <v>0.52955738277165043</v>
      </c>
      <c r="V28601">
        <v>2.443789088365</v>
      </c>
      <c r="W28601">
        <v>-2.5972584717626872</v>
      </c>
      <c r="X28601">
        <v>-6.5730154516141841</v>
      </c>
      <c r="Y28601">
        <v>0.138658221060739</v>
      </c>
      <c r="Z28601">
        <v>2.1694258894682239</v>
      </c>
      <c r="AA28601">
        <v>12.31573662864605</v>
      </c>
      <c r="AB28601">
        <v>0.71846059922162642</v>
      </c>
      <c r="AC28601">
        <v>1.563904889051315</v>
      </c>
      <c r="AD28601">
        <v>-1.798715647415194</v>
      </c>
      <c r="AE28601">
        <v>-2.0855177383792829</v>
      </c>
      <c r="AF28601">
        <v>-2.237197459089979</v>
      </c>
      <c r="AG28601">
        <v>-10.7497469756621</v>
      </c>
      <c r="AH28601">
        <v>-4.9819152663974293</v>
      </c>
      <c r="AI28601">
        <v>-11.189558744377271</v>
      </c>
      <c r="AJ28601">
        <v>-0.90687098493917873</v>
      </c>
      <c r="AK28601">
        <v>-1.2872960971529459</v>
      </c>
      <c r="AL28601">
        <v>-4.901486701353952</v>
      </c>
      <c r="AM28601">
        <v>4.3064221118261914</v>
      </c>
      <c r="AN28601">
        <v>-11.703100488424679</v>
      </c>
      <c r="AO28601">
        <v>-5.4644127393852386</v>
      </c>
      <c r="AP28601">
        <v>-0.4253330234449737</v>
      </c>
      <c r="AQ28601">
        <v>-4.0535912733005937</v>
      </c>
      <c r="AR28601">
        <v>-0.96836118385659198</v>
      </c>
      <c r="AS28601">
        <v>-16.9936461461701</v>
      </c>
      <c r="AT28601">
        <v>-6.1536439991851761</v>
      </c>
      <c r="AU28601">
        <v>-2.6386418393002602</v>
      </c>
      <c r="AV28601">
        <v>-2.7629346577840441</v>
      </c>
    </row>
    <row r="28602" spans="1:48" x14ac:dyDescent="0.25">
      <c r="A28602" s="2">
        <v>41518</v>
      </c>
      <c r="B28602">
        <v>2012</v>
      </c>
      <c r="C28602">
        <v>640</v>
      </c>
      <c r="D28602">
        <v>12.808199843957849</v>
      </c>
      <c r="E28602">
        <v>16.20396786987865</v>
      </c>
      <c r="F28602">
        <v>8.4038248348523794</v>
      </c>
      <c r="G28602">
        <v>6.834640605682063</v>
      </c>
      <c r="H28602">
        <v>4.4323608619626373</v>
      </c>
      <c r="I28602">
        <v>6.2376937273297184</v>
      </c>
      <c r="J28602">
        <v>6.899028271728902</v>
      </c>
      <c r="K28602">
        <v>6.770675494511158</v>
      </c>
      <c r="L28602">
        <v>14.244876032083461</v>
      </c>
      <c r="M28602">
        <v>17.033391315608529</v>
      </c>
      <c r="N28602">
        <v>2.5147190333461249</v>
      </c>
      <c r="O28602">
        <v>4.8464310940941058</v>
      </c>
      <c r="P28602">
        <v>7.6632819775052541</v>
      </c>
      <c r="Q28602">
        <v>14.31947749771045</v>
      </c>
      <c r="R28602">
        <v>6.8106019447472077</v>
      </c>
      <c r="S28602">
        <v>3.7099528755769162</v>
      </c>
      <c r="T28602">
        <v>5.7588084050554054</v>
      </c>
      <c r="U28602">
        <v>4.42362574490196</v>
      </c>
      <c r="V28602">
        <v>5.5088454930515063</v>
      </c>
      <c r="W28602">
        <v>8.6663201982759119</v>
      </c>
      <c r="X28602">
        <v>3.2374319745441582</v>
      </c>
      <c r="Y28602">
        <v>3.3338097461030891</v>
      </c>
      <c r="Z28602">
        <v>7.7290258992938732</v>
      </c>
      <c r="AA28602">
        <v>12.7083938090963</v>
      </c>
      <c r="AB28602">
        <v>1.770115757530766</v>
      </c>
      <c r="AC28602">
        <v>7.2282987705076129</v>
      </c>
      <c r="AD28602">
        <v>5.8581509065016801</v>
      </c>
      <c r="AE28602">
        <v>12.441913407428171</v>
      </c>
      <c r="AF28602">
        <v>8.2904544645920453</v>
      </c>
      <c r="AG28602">
        <v>9.1897502082705973</v>
      </c>
      <c r="AH28602">
        <v>-2.936786476852105</v>
      </c>
      <c r="AI28602">
        <v>10.09317580614384</v>
      </c>
      <c r="AJ28602">
        <v>3.986381998120248</v>
      </c>
      <c r="AK28602">
        <v>7.7002400072153874</v>
      </c>
      <c r="AL28602">
        <v>4.2452446326362914</v>
      </c>
      <c r="AM28602">
        <v>4.5452416334043511</v>
      </c>
      <c r="AN28602">
        <v>4.7333771815393</v>
      </c>
      <c r="AO28602">
        <v>6.7363103804372937</v>
      </c>
      <c r="AP28602">
        <v>5.5707130143036299</v>
      </c>
      <c r="AQ28602">
        <v>3.872465544796944</v>
      </c>
      <c r="AR28602">
        <v>-0.40548335744903241</v>
      </c>
      <c r="AS28602">
        <v>-3.5379262194023879</v>
      </c>
      <c r="AT28602">
        <v>7.0500907001690649</v>
      </c>
      <c r="AU28602">
        <v>3.9929045407767649</v>
      </c>
      <c r="AV28602">
        <v>3.311820780181618</v>
      </c>
    </row>
    <row r="28603" spans="1:48" x14ac:dyDescent="0.25">
      <c r="A28603" s="2">
        <v>41548</v>
      </c>
      <c r="B28603">
        <v>2012</v>
      </c>
      <c r="C28603">
        <v>640</v>
      </c>
      <c r="D28603">
        <v>5.3438934915350123</v>
      </c>
      <c r="E28603">
        <v>1.815151801142312</v>
      </c>
      <c r="F28603">
        <v>-2.4981509644250721E-3</v>
      </c>
      <c r="G28603">
        <v>2.5557777184402659</v>
      </c>
      <c r="H28603">
        <v>7.2590401012529338</v>
      </c>
      <c r="I28603">
        <v>3.7641075587292909</v>
      </c>
      <c r="J28603">
        <v>0.16119268671694889</v>
      </c>
      <c r="K28603">
        <v>4.4626539624881723</v>
      </c>
      <c r="L28603">
        <v>16.335085978017158</v>
      </c>
      <c r="M28603">
        <v>6.5461429499611867</v>
      </c>
      <c r="N28603">
        <v>7.0261158658808887</v>
      </c>
      <c r="O28603">
        <v>0.58016973908625591</v>
      </c>
      <c r="P28603">
        <v>11.96078404106005</v>
      </c>
      <c r="Q28603">
        <v>9.2233220789071915</v>
      </c>
      <c r="R28603">
        <v>4.8482852892156592</v>
      </c>
      <c r="S28603">
        <v>0.27381850747698611</v>
      </c>
      <c r="T28603">
        <v>4.7689793994938556</v>
      </c>
      <c r="U28603">
        <v>1.656139564621584</v>
      </c>
      <c r="V28603">
        <v>7.1846488090561822</v>
      </c>
      <c r="W28603">
        <v>5.7091491196715083</v>
      </c>
      <c r="X28603">
        <v>4.0418377338780074</v>
      </c>
      <c r="Y28603">
        <v>0.2667838300590919</v>
      </c>
      <c r="Z28603">
        <v>12.21302276229199</v>
      </c>
      <c r="AA28603">
        <v>7.8467263018203282</v>
      </c>
      <c r="AB28603">
        <v>7.7354469335227494</v>
      </c>
      <c r="AC28603">
        <v>5.5630810010798282</v>
      </c>
      <c r="AD28603">
        <v>0.80846994003258565</v>
      </c>
      <c r="AE28603">
        <v>6.0907569062049527</v>
      </c>
      <c r="AF28603">
        <v>4.0490355323602678</v>
      </c>
      <c r="AG28603">
        <v>10.554684662943981</v>
      </c>
      <c r="AH28603">
        <v>5.6558847707735449</v>
      </c>
      <c r="AI28603">
        <v>6.4221660933223568</v>
      </c>
      <c r="AJ28603">
        <v>3.3413249353899892</v>
      </c>
      <c r="AK28603">
        <v>5.1968260734472471</v>
      </c>
      <c r="AL28603">
        <v>0.1242062925994159</v>
      </c>
      <c r="AM28603">
        <v>4.1445376404547041</v>
      </c>
      <c r="AN28603">
        <v>7.9207905199163431</v>
      </c>
      <c r="AO28603">
        <v>3.575727653423999</v>
      </c>
      <c r="AP28603">
        <v>3.4991820674601382</v>
      </c>
      <c r="AQ28603">
        <v>5.7756799524202984</v>
      </c>
      <c r="AR28603">
        <v>1.650670657037723</v>
      </c>
      <c r="AS28603">
        <v>8.5661600744600932</v>
      </c>
      <c r="AT28603">
        <v>9.7944691813022455</v>
      </c>
      <c r="AU28603">
        <v>0.26135160173648142</v>
      </c>
      <c r="AV28603">
        <v>4.4364596468111639</v>
      </c>
    </row>
    <row r="28604" spans="1:48" x14ac:dyDescent="0.25">
      <c r="A28604" s="2">
        <v>41579</v>
      </c>
      <c r="B28604">
        <v>2012</v>
      </c>
      <c r="C28604">
        <v>640</v>
      </c>
      <c r="D28604">
        <v>-3.934650876655343</v>
      </c>
      <c r="E28604">
        <v>-5.3570907034859889</v>
      </c>
      <c r="F28604">
        <v>1.4862167433736579</v>
      </c>
      <c r="G28604">
        <v>0.61294473088406853</v>
      </c>
      <c r="H28604">
        <v>4.5508258504107344</v>
      </c>
      <c r="I28604">
        <v>2.4955025404421289</v>
      </c>
      <c r="J28604">
        <v>1.0944658753704539</v>
      </c>
      <c r="K28604">
        <v>1.2420857531534319</v>
      </c>
      <c r="L28604">
        <v>-3.132178015654874</v>
      </c>
      <c r="M28604">
        <v>3.545443312619101</v>
      </c>
      <c r="N28604">
        <v>-2.6031046035509431</v>
      </c>
      <c r="O28604">
        <v>3.3164162885042758</v>
      </c>
      <c r="P28604">
        <v>-1.82792468110613</v>
      </c>
      <c r="Q28604">
        <v>-0.19103900536534549</v>
      </c>
      <c r="R28604">
        <v>-0.60171488271674178</v>
      </c>
      <c r="S28604">
        <v>3.9831684894082509</v>
      </c>
      <c r="T28604">
        <v>1.428995172012026</v>
      </c>
      <c r="U28604">
        <v>4.7002969476870327</v>
      </c>
      <c r="V28604">
        <v>1.579045122774581</v>
      </c>
      <c r="W28604">
        <v>4.2476040938209891</v>
      </c>
      <c r="X28604">
        <v>2.7644149486361291</v>
      </c>
      <c r="Y28604">
        <v>-9.3201620205991542</v>
      </c>
      <c r="Z28604">
        <v>-6.1677435109235841</v>
      </c>
      <c r="AA28604">
        <v>20.498109404395159</v>
      </c>
      <c r="AB28604">
        <v>-9.1079699496377167</v>
      </c>
      <c r="AC28604">
        <v>-4.4045347486269426</v>
      </c>
      <c r="AD28604">
        <v>-6.2567098258482616</v>
      </c>
      <c r="AE28604">
        <v>-6.647216251559362</v>
      </c>
      <c r="AF28604">
        <v>0.30081254758402842</v>
      </c>
      <c r="AG28604">
        <v>-3.3970499675258452</v>
      </c>
      <c r="AH28604">
        <v>1.6094496214391629</v>
      </c>
      <c r="AI28604">
        <v>-8.8103405474930785</v>
      </c>
      <c r="AJ28604">
        <v>-0.86614588938647152</v>
      </c>
      <c r="AK28604">
        <v>-3.7824269970361808</v>
      </c>
      <c r="AL28604">
        <v>9.1936524880610335</v>
      </c>
      <c r="AM28604">
        <v>5.9030050003665124</v>
      </c>
      <c r="AN28604">
        <v>-5.8078656045488568</v>
      </c>
      <c r="AO28604">
        <v>-1.4988767787195381</v>
      </c>
      <c r="AP28604">
        <v>1.0128981206859899</v>
      </c>
      <c r="AQ28604">
        <v>-1.7597655013761431</v>
      </c>
      <c r="AR28604">
        <v>5.6699746241013926</v>
      </c>
      <c r="AS28604">
        <v>-14.01630423107569</v>
      </c>
      <c r="AT28604">
        <v>-0.23273885472758771</v>
      </c>
      <c r="AU28604">
        <v>6.3182783570506107</v>
      </c>
      <c r="AV28604">
        <v>2.847142103482891</v>
      </c>
    </row>
    <row r="28605" spans="1:48" x14ac:dyDescent="0.25">
      <c r="A28605" s="2">
        <v>41609</v>
      </c>
      <c r="B28605">
        <v>2012</v>
      </c>
      <c r="C28605">
        <v>640</v>
      </c>
      <c r="D28605">
        <v>-15.13137732228841</v>
      </c>
      <c r="E28605">
        <v>-0.40393659509643243</v>
      </c>
      <c r="F28605">
        <v>0.80581302620690298</v>
      </c>
      <c r="G28605">
        <v>1.046391121441981</v>
      </c>
      <c r="H28605">
        <v>-0.73176548209493708</v>
      </c>
      <c r="I28605">
        <v>-2.8472610777094838</v>
      </c>
      <c r="J28605">
        <v>3.863736348709601</v>
      </c>
      <c r="K28605">
        <v>-1.649595574434604</v>
      </c>
      <c r="L28605">
        <v>-2.3048515754895309</v>
      </c>
      <c r="M28605">
        <v>1.416715799567414</v>
      </c>
      <c r="N28605">
        <v>1.5780273159578639</v>
      </c>
      <c r="O28605">
        <v>-2.5509080634861681</v>
      </c>
      <c r="P28605">
        <v>0.71552394808136466</v>
      </c>
      <c r="Q28605">
        <v>2.309349442928887</v>
      </c>
      <c r="R28605">
        <v>3.7359019511316931</v>
      </c>
      <c r="S28605">
        <v>3.4973828381866578</v>
      </c>
      <c r="T28605">
        <v>2.2383277260817458</v>
      </c>
      <c r="U28605">
        <v>3.6136899142189089</v>
      </c>
      <c r="V28605">
        <v>-4.5875098516584893</v>
      </c>
      <c r="W28605">
        <v>2.781510616543081</v>
      </c>
      <c r="X28605">
        <v>1.1904394814490571</v>
      </c>
      <c r="Y28605">
        <v>-2.2249678605864349</v>
      </c>
      <c r="Z28605">
        <v>-4.0484526901740434</v>
      </c>
      <c r="AA28605">
        <v>-8.0546913211636877</v>
      </c>
      <c r="AB28605">
        <v>5.1617789476992471</v>
      </c>
      <c r="AC28605">
        <v>-1.7344465694970721</v>
      </c>
      <c r="AD28605">
        <v>-1.4555285880726301</v>
      </c>
      <c r="AE28605">
        <v>-4.5684011207745678</v>
      </c>
      <c r="AF28605">
        <v>1.7095046523516459</v>
      </c>
      <c r="AG28605">
        <v>3.3028480966163181</v>
      </c>
      <c r="AH28605">
        <v>5.1173118471884438</v>
      </c>
      <c r="AI28605">
        <v>-7.7153929135541084</v>
      </c>
      <c r="AJ28605">
        <v>1.6739358160390521</v>
      </c>
      <c r="AK28605">
        <v>1.177415681797545</v>
      </c>
      <c r="AL28605">
        <v>0.83789515850480889</v>
      </c>
      <c r="AM28605">
        <v>-1.8002997490384141</v>
      </c>
      <c r="AN28605">
        <v>-6.5158505003324994</v>
      </c>
      <c r="AO28605">
        <v>-1.288016664200176</v>
      </c>
      <c r="AP28605">
        <v>2.731554491310018</v>
      </c>
      <c r="AQ28605">
        <v>1.4427084354547981</v>
      </c>
      <c r="AR28605">
        <v>-0.53385042688087747</v>
      </c>
      <c r="AS28605">
        <v>-1.121407145078857</v>
      </c>
      <c r="AT28605">
        <v>8.9635511477746057</v>
      </c>
      <c r="AU28605">
        <v>-0.2550907907665434</v>
      </c>
      <c r="AV28605">
        <v>2.6819174260338312</v>
      </c>
    </row>
    <row r="28606" spans="1:48" x14ac:dyDescent="0.25">
      <c r="A28606" s="2">
        <v>41640</v>
      </c>
      <c r="B28606">
        <v>2012</v>
      </c>
      <c r="C28606">
        <v>640</v>
      </c>
      <c r="D28606">
        <v>-13.271409875504339</v>
      </c>
      <c r="E28606">
        <v>1.590235594285683</v>
      </c>
      <c r="F28606">
        <v>-3.86033092943372</v>
      </c>
      <c r="G28606">
        <v>-1.961067631640945</v>
      </c>
      <c r="H28606">
        <v>2.980610752134782</v>
      </c>
      <c r="I28606">
        <v>-2.4838787946389052</v>
      </c>
      <c r="J28606">
        <v>-3.963916383666533</v>
      </c>
      <c r="K28606">
        <v>-5.4651992964083291</v>
      </c>
      <c r="L28606">
        <v>-0.1678040011688475</v>
      </c>
      <c r="M28606">
        <v>-7.6251320073479008</v>
      </c>
      <c r="N28606">
        <v>-6.4326448477975422</v>
      </c>
      <c r="O28606">
        <v>-2.528299815906121</v>
      </c>
      <c r="P28606">
        <v>0.52151543565148728</v>
      </c>
      <c r="Q28606">
        <v>-1.9771384606828151</v>
      </c>
      <c r="R28606">
        <v>-6.055695482144607</v>
      </c>
      <c r="S28606">
        <v>-3.8132419911518718</v>
      </c>
      <c r="T28606">
        <v>-5.7744289822319272</v>
      </c>
      <c r="U28606">
        <v>3.3073562279535951</v>
      </c>
      <c r="V28606">
        <v>-5.7755155140339474</v>
      </c>
      <c r="W28606">
        <v>-4.8730345373076522</v>
      </c>
      <c r="X28606">
        <v>-6.5139813716443618</v>
      </c>
      <c r="Y28606">
        <v>-12.51530273916088</v>
      </c>
      <c r="Z28606">
        <v>-2.9356346219624689</v>
      </c>
      <c r="AA28606">
        <v>-23.85675313266659</v>
      </c>
      <c r="AB28606">
        <v>0.289955401933506</v>
      </c>
      <c r="AC28606">
        <v>-5.4254444334292824</v>
      </c>
      <c r="AD28606">
        <v>-12.38559264647664</v>
      </c>
      <c r="AE28606">
        <v>-10.578564816901061</v>
      </c>
      <c r="AF28606">
        <v>-4.9395545388512208</v>
      </c>
      <c r="AG28606">
        <v>-3.8008746037107239</v>
      </c>
      <c r="AH28606">
        <v>1.247678909288674</v>
      </c>
      <c r="AI28606">
        <v>-2.054605910373164</v>
      </c>
      <c r="AJ28606">
        <v>-4.072108624498072</v>
      </c>
      <c r="AK28606">
        <v>-10.055050042898831</v>
      </c>
      <c r="AL28606">
        <v>-6.4046638269851686</v>
      </c>
      <c r="AM28606">
        <v>-4.9218894342888184</v>
      </c>
      <c r="AN28606">
        <v>0.23328289196891119</v>
      </c>
      <c r="AO28606">
        <v>-6.547232574290252</v>
      </c>
      <c r="AP28606">
        <v>-4.2982364795216332</v>
      </c>
      <c r="AQ28606">
        <v>-5.5868194770257613</v>
      </c>
      <c r="AR28606">
        <v>6.9235517541531122</v>
      </c>
      <c r="AS28606">
        <v>5.1692407781923864</v>
      </c>
      <c r="AT28606">
        <v>6.0148596971846269</v>
      </c>
      <c r="AU28606">
        <v>4.0007930727720797</v>
      </c>
      <c r="AV28606">
        <v>-3.397651631788035</v>
      </c>
    </row>
    <row r="28607" spans="1:48" x14ac:dyDescent="0.25">
      <c r="A28607" s="2">
        <v>41671</v>
      </c>
      <c r="B28607">
        <v>2012</v>
      </c>
      <c r="C28607">
        <v>640</v>
      </c>
      <c r="D28607">
        <v>3.43712779043357</v>
      </c>
      <c r="E28607">
        <v>7.5210851404655221</v>
      </c>
      <c r="F28607">
        <v>-0.53415757210968362</v>
      </c>
      <c r="G28607">
        <v>7.0600918111482169</v>
      </c>
      <c r="H28607">
        <v>19.21584208662717</v>
      </c>
      <c r="I28607">
        <v>2.6278198117827718</v>
      </c>
      <c r="J28607">
        <v>7.207131362277619</v>
      </c>
      <c r="K28607">
        <v>3.4831981178046418</v>
      </c>
      <c r="L28607">
        <v>17.066813116129811</v>
      </c>
      <c r="M28607">
        <v>10.8126312028588</v>
      </c>
      <c r="N28607">
        <v>7.5402181619382169</v>
      </c>
      <c r="O28607">
        <v>10.694958344533619</v>
      </c>
      <c r="P28607">
        <v>7.1257991509710914</v>
      </c>
      <c r="Q28607">
        <v>4.4518158782222539</v>
      </c>
      <c r="R28607">
        <v>9.1587748750294509</v>
      </c>
      <c r="S28607">
        <v>4.0750376497770358</v>
      </c>
      <c r="T28607">
        <v>6.0686339299856229</v>
      </c>
      <c r="U28607">
        <v>14.887710482874271</v>
      </c>
      <c r="V28607">
        <v>12.00263041878031</v>
      </c>
      <c r="W28607">
        <v>6.6997975940967134</v>
      </c>
      <c r="X28607">
        <v>-3.6895751096448159</v>
      </c>
      <c r="Y28607">
        <v>3.839545133195466</v>
      </c>
      <c r="Z28607">
        <v>8.596062392496151</v>
      </c>
      <c r="AA28607">
        <v>19.414749609058958</v>
      </c>
      <c r="AB28607">
        <v>2.1641702786478372</v>
      </c>
      <c r="AC28607">
        <v>7.7579186289346236</v>
      </c>
      <c r="AD28607">
        <v>8.3975223346660641</v>
      </c>
      <c r="AE28607">
        <v>3.6203951751988761</v>
      </c>
      <c r="AF28607">
        <v>8.4593371571104026</v>
      </c>
      <c r="AG28607">
        <v>3.4253507518204001</v>
      </c>
      <c r="AH28607">
        <v>-2.596898821045357</v>
      </c>
      <c r="AI28607">
        <v>4.4774146638881351</v>
      </c>
      <c r="AJ28607">
        <v>4.4649788920658739</v>
      </c>
      <c r="AK28607">
        <v>9.2373229081639696</v>
      </c>
      <c r="AL28607">
        <v>-2.9189907507579549</v>
      </c>
      <c r="AM28607">
        <v>4.4646357407019721</v>
      </c>
      <c r="AN28607">
        <v>9.8312197820730862</v>
      </c>
      <c r="AO28607">
        <v>3.3869888781633328</v>
      </c>
      <c r="AP28607">
        <v>7.0242584255578722</v>
      </c>
      <c r="AQ28607">
        <v>4.0479552460741974</v>
      </c>
      <c r="AR28607">
        <v>7.4603852410570992</v>
      </c>
      <c r="AS28607">
        <v>10.219252938140571</v>
      </c>
      <c r="AT28607">
        <v>5.5723212132526401</v>
      </c>
      <c r="AU28607">
        <v>7.3311261357004174</v>
      </c>
      <c r="AV28607">
        <v>4.6991338133114402</v>
      </c>
    </row>
    <row r="28608" spans="1:48" x14ac:dyDescent="0.25">
      <c r="A28608" s="2">
        <v>41699</v>
      </c>
      <c r="B28608">
        <v>2012</v>
      </c>
      <c r="C28608">
        <v>640</v>
      </c>
      <c r="D28608">
        <v>16.83101161310989</v>
      </c>
      <c r="E28608">
        <v>6.7836889100370223</v>
      </c>
      <c r="F28608">
        <v>-1.157708698339333</v>
      </c>
      <c r="G28608">
        <v>0.15135173442908381</v>
      </c>
      <c r="H28608">
        <v>-6.9666469861546014</v>
      </c>
      <c r="I28608">
        <v>-2.8293267234055901</v>
      </c>
      <c r="J28608">
        <v>2.8165929628376499E-2</v>
      </c>
      <c r="K28608">
        <v>0.20004003039872931</v>
      </c>
      <c r="L28608">
        <v>1.058454095043593</v>
      </c>
      <c r="M28608">
        <v>-2.0671403990128119</v>
      </c>
      <c r="N28608">
        <v>1.538866288080176</v>
      </c>
      <c r="O28608">
        <v>1.683495944310476</v>
      </c>
      <c r="P28608">
        <v>6.4021590724376187</v>
      </c>
      <c r="Q28608">
        <v>2.347267474315617</v>
      </c>
      <c r="R28608">
        <v>-0.15912355588979521</v>
      </c>
      <c r="S28608">
        <v>-2.156007811633287</v>
      </c>
      <c r="T28608">
        <v>1.1303759925052279</v>
      </c>
      <c r="U28608">
        <v>-1.865908798565252</v>
      </c>
      <c r="V28608">
        <v>-1.992895239680226</v>
      </c>
      <c r="W28608">
        <v>-1.7481983742559939</v>
      </c>
      <c r="X28608">
        <v>5.5366276830486783</v>
      </c>
      <c r="Y28608">
        <v>15.70801166664433</v>
      </c>
      <c r="Z28608">
        <v>2.04523010390314</v>
      </c>
      <c r="AA28608">
        <v>16.419059415810722</v>
      </c>
      <c r="AB28608">
        <v>1.8490605643037621</v>
      </c>
      <c r="AC28608">
        <v>3.9646331951726181</v>
      </c>
      <c r="AD28608">
        <v>2.9855421354057832</v>
      </c>
      <c r="AE28608">
        <v>11.00301993671458</v>
      </c>
      <c r="AF28608">
        <v>-0.15003107221972509</v>
      </c>
      <c r="AG28608">
        <v>8.7003641451389733</v>
      </c>
      <c r="AH28608">
        <v>8.6648309587574524</v>
      </c>
      <c r="AI28608">
        <v>5.0275828279501278</v>
      </c>
      <c r="AJ28608">
        <v>1.5292959954830601</v>
      </c>
      <c r="AK28608">
        <v>6.7212427245763928</v>
      </c>
      <c r="AL28608">
        <v>-5.4201736574231552</v>
      </c>
      <c r="AM28608">
        <v>-4.5288414614145118</v>
      </c>
      <c r="AN28608">
        <v>0.20005232951254559</v>
      </c>
      <c r="AO28608">
        <v>2.5629191613257829</v>
      </c>
      <c r="AP28608">
        <v>-3.1771625276801219</v>
      </c>
      <c r="AQ28608">
        <v>1.3652134856203759</v>
      </c>
      <c r="AR28608">
        <v>6.1343935584501352E-2</v>
      </c>
      <c r="AS28608">
        <v>5.8656850908513247</v>
      </c>
      <c r="AT28608">
        <v>-2.4490499602135012</v>
      </c>
      <c r="AU28608">
        <v>6.3361721692966499</v>
      </c>
      <c r="AV28608">
        <v>0.68171455214185439</v>
      </c>
    </row>
    <row r="28609" spans="1:48" x14ac:dyDescent="0.25">
      <c r="A28609" s="2">
        <v>41730</v>
      </c>
      <c r="B28609">
        <v>2012</v>
      </c>
      <c r="C28609">
        <v>640</v>
      </c>
      <c r="D28609">
        <v>7.5118674350636461</v>
      </c>
      <c r="E28609">
        <v>4.3583493939885587</v>
      </c>
      <c r="F28609">
        <v>-2.5823908866490779</v>
      </c>
      <c r="G28609">
        <v>1.8129279536170271</v>
      </c>
      <c r="H28609">
        <v>0.86073502181203132</v>
      </c>
      <c r="I28609">
        <v>0.45125276558650729</v>
      </c>
      <c r="J28609">
        <v>0.67578465544440025</v>
      </c>
      <c r="K28609">
        <v>1.6769719810526771</v>
      </c>
      <c r="L28609">
        <v>-9.3047965824702761</v>
      </c>
      <c r="M28609">
        <v>2.8877659150556179</v>
      </c>
      <c r="N28609">
        <v>4.9431650558635853</v>
      </c>
      <c r="O28609">
        <v>1.37925362836373</v>
      </c>
      <c r="P28609">
        <v>1.614807245521988</v>
      </c>
      <c r="Q28609">
        <v>2.9708567615698289</v>
      </c>
      <c r="R28609">
        <v>2.2880522862516179</v>
      </c>
      <c r="S28609">
        <v>5.6566484365489833</v>
      </c>
      <c r="T28609">
        <v>-1.503621624126517</v>
      </c>
      <c r="U28609">
        <v>0.67217465249409525</v>
      </c>
      <c r="V28609">
        <v>-0.40066161870263572</v>
      </c>
      <c r="W28609">
        <v>1.0150056152131941</v>
      </c>
      <c r="X28609">
        <v>0.3076358445492256</v>
      </c>
      <c r="Y28609">
        <v>2.89230871981685</v>
      </c>
      <c r="Z28609">
        <v>2.7069683431535152</v>
      </c>
      <c r="AA28609">
        <v>2.1418625425120741</v>
      </c>
      <c r="AB28609">
        <v>6.9654829856775624</v>
      </c>
      <c r="AC28609">
        <v>1.867468958876173</v>
      </c>
      <c r="AD28609">
        <v>1.5418381477069201</v>
      </c>
      <c r="AE28609">
        <v>3.9034526764454069</v>
      </c>
      <c r="AF28609">
        <v>2.946723699544251</v>
      </c>
      <c r="AG28609">
        <v>-1.108543509874405</v>
      </c>
      <c r="AH28609">
        <v>6.3778746329477443</v>
      </c>
      <c r="AI28609">
        <v>4.225934642833562</v>
      </c>
      <c r="AJ28609">
        <v>2.9606815182059649</v>
      </c>
      <c r="AK28609">
        <v>-0.2415279338325971</v>
      </c>
      <c r="AL28609">
        <v>8.1097896411265413</v>
      </c>
      <c r="AM28609">
        <v>-4.0426425883875572</v>
      </c>
      <c r="AN28609">
        <v>4.1466149643256678</v>
      </c>
      <c r="AO28609">
        <v>3.9647116271454901</v>
      </c>
      <c r="AP28609">
        <v>4.531390492881826</v>
      </c>
      <c r="AQ28609">
        <v>1.207220484532878</v>
      </c>
      <c r="AR28609">
        <v>8.7636542676007281</v>
      </c>
      <c r="AS28609">
        <v>-0.41481767752512561</v>
      </c>
      <c r="AT28609">
        <v>7.9627110923739863</v>
      </c>
      <c r="AU28609">
        <v>-1.8941791238834551</v>
      </c>
      <c r="AV28609">
        <v>0.59853307535324696</v>
      </c>
    </row>
    <row r="28610" spans="1:48" x14ac:dyDescent="0.25">
      <c r="A28610" s="2">
        <v>41760</v>
      </c>
      <c r="B28610">
        <v>2012</v>
      </c>
      <c r="C28610">
        <v>640</v>
      </c>
      <c r="D28610">
        <v>9.9371136187600193</v>
      </c>
      <c r="E28610">
        <v>-6.2707321182481568</v>
      </c>
      <c r="F28610">
        <v>4.0588015672169631</v>
      </c>
      <c r="G28610">
        <v>1.155598119883217</v>
      </c>
      <c r="H28610">
        <v>-3.855255294538118</v>
      </c>
      <c r="I28610">
        <v>-0.35348441975935341</v>
      </c>
      <c r="J28610">
        <v>0.8853468306350587</v>
      </c>
      <c r="K28610">
        <v>3.7684312032779439</v>
      </c>
      <c r="L28610">
        <v>-0.81646642889953158</v>
      </c>
      <c r="M28610">
        <v>2.6066278319328622</v>
      </c>
      <c r="N28610">
        <v>5.3812814553000354</v>
      </c>
      <c r="O28610">
        <v>-0.701455953056207</v>
      </c>
      <c r="P28610">
        <v>-0.81515871370729798</v>
      </c>
      <c r="Q28610">
        <v>2.5073589308336919</v>
      </c>
      <c r="R28610">
        <v>1.793904074271047</v>
      </c>
      <c r="S28610">
        <v>9.2257901953368915</v>
      </c>
      <c r="T28610">
        <v>1.2257777358650299</v>
      </c>
      <c r="U28610">
        <v>-1.1462235242994721</v>
      </c>
      <c r="V28610">
        <v>0.13238633155259191</v>
      </c>
      <c r="W28610">
        <v>1.8754717041799429</v>
      </c>
      <c r="X28610">
        <v>3.0815706900688689</v>
      </c>
      <c r="Y28610">
        <v>9.0863577083766245E-3</v>
      </c>
      <c r="Z28610">
        <v>-1.8800017736804731</v>
      </c>
      <c r="AA28610">
        <v>3.8905479594452559</v>
      </c>
      <c r="AB28610">
        <v>-0.1082370219612994</v>
      </c>
      <c r="AC28610">
        <v>1.099739584998338</v>
      </c>
      <c r="AD28610">
        <v>2.1035619263168219</v>
      </c>
      <c r="AE28610">
        <v>-1.744310451863285</v>
      </c>
      <c r="AF28610">
        <v>0.83017323483813854</v>
      </c>
      <c r="AG28610">
        <v>9.5741040752814079</v>
      </c>
      <c r="AH28610">
        <v>1.7617199923331881</v>
      </c>
      <c r="AI28610">
        <v>-3.1961872979171519</v>
      </c>
      <c r="AJ28610">
        <v>0.81841721793760591</v>
      </c>
      <c r="AK28610">
        <v>1.8724554351464029</v>
      </c>
      <c r="AL28610">
        <v>9.0394998700500828</v>
      </c>
      <c r="AM28610">
        <v>4.4420921942265768</v>
      </c>
      <c r="AN28610">
        <v>2.1136187806985558</v>
      </c>
      <c r="AO28610">
        <v>1.8922059665905211</v>
      </c>
      <c r="AP28610">
        <v>0.81866944856128221</v>
      </c>
      <c r="AQ28610">
        <v>1.4828089277207019</v>
      </c>
      <c r="AR28610">
        <v>11.1960949600596</v>
      </c>
      <c r="AS28610">
        <v>-1.2161913128733379</v>
      </c>
      <c r="AT28610">
        <v>-3.948339999671147</v>
      </c>
      <c r="AU28610">
        <v>1.0207673831994499</v>
      </c>
      <c r="AV28610">
        <v>2.3857194574810499</v>
      </c>
    </row>
    <row r="28611" spans="1:48" x14ac:dyDescent="0.25">
      <c r="A28611" s="2">
        <v>41791</v>
      </c>
      <c r="B28611">
        <v>2012</v>
      </c>
      <c r="C28611">
        <v>640</v>
      </c>
      <c r="D28611">
        <v>-2.4018674269146829</v>
      </c>
      <c r="E28611">
        <v>1.21457575568682</v>
      </c>
      <c r="F28611">
        <v>5.2401090386975602</v>
      </c>
      <c r="G28611">
        <v>-0.54991632826478787</v>
      </c>
      <c r="H28611">
        <v>-6.1220626301657592</v>
      </c>
      <c r="I28611">
        <v>-0.31007512153131689</v>
      </c>
      <c r="J28611">
        <v>-1.803479235069672</v>
      </c>
      <c r="K28611">
        <v>0.82682047413289439</v>
      </c>
      <c r="L28611">
        <v>-0.77808990795354971</v>
      </c>
      <c r="M28611">
        <v>5.2233952888181001E-2</v>
      </c>
      <c r="N28611">
        <v>0.20209349691957529</v>
      </c>
      <c r="O28611">
        <v>-2.505912570677038</v>
      </c>
      <c r="P28611">
        <v>-0.52185215649002137</v>
      </c>
      <c r="Q28611">
        <v>1.7093639952859401</v>
      </c>
      <c r="R28611">
        <v>1.3878598885181499</v>
      </c>
      <c r="S28611">
        <v>4.1797937843193633</v>
      </c>
      <c r="T28611">
        <v>0.9554847838805447</v>
      </c>
      <c r="U28611">
        <v>3.778860368646098</v>
      </c>
      <c r="V28611">
        <v>-0.5626671380572823</v>
      </c>
      <c r="W28611">
        <v>-0.64555866515052518</v>
      </c>
      <c r="X28611">
        <v>3.0821503195514359</v>
      </c>
      <c r="Y28611">
        <v>4.8233020522533421</v>
      </c>
      <c r="Z28611">
        <v>1.085381726173273</v>
      </c>
      <c r="AA28611">
        <v>11.83913973341042</v>
      </c>
      <c r="AB28611">
        <v>1.5245429065160909</v>
      </c>
      <c r="AC28611">
        <v>-0.14202487909165121</v>
      </c>
      <c r="AD28611">
        <v>-0.97744118115209444</v>
      </c>
      <c r="AE28611">
        <v>5.4458689618741793</v>
      </c>
      <c r="AF28611">
        <v>-1.360879370559376</v>
      </c>
      <c r="AG28611">
        <v>3.96858956784365</v>
      </c>
      <c r="AH28611">
        <v>0.35785895708531079</v>
      </c>
      <c r="AI28611">
        <v>6.8069684492349634</v>
      </c>
      <c r="AJ28611">
        <v>6.0296645714185138</v>
      </c>
      <c r="AK28611">
        <v>2.9459874132297119</v>
      </c>
      <c r="AL28611">
        <v>10.42398121537334</v>
      </c>
      <c r="AM28611">
        <v>4.2251736991512967</v>
      </c>
      <c r="AN28611">
        <v>2.692875723682886</v>
      </c>
      <c r="AO28611">
        <v>-0.21374214511012959</v>
      </c>
      <c r="AP28611">
        <v>0.63433229383529355</v>
      </c>
      <c r="AQ28611">
        <v>0.77285552230701438</v>
      </c>
      <c r="AR28611">
        <v>-21.78570803437076</v>
      </c>
      <c r="AS28611">
        <v>0.2611843194876951</v>
      </c>
      <c r="AT28611">
        <v>-2.525984829230155</v>
      </c>
      <c r="AU28611">
        <v>3.3236736060038741</v>
      </c>
      <c r="AV28611">
        <v>2.1392455850964609</v>
      </c>
    </row>
    <row r="28612" spans="1:48" x14ac:dyDescent="0.25">
      <c r="A28612" s="2">
        <v>41821</v>
      </c>
      <c r="B28612">
        <v>2012</v>
      </c>
      <c r="C28612">
        <v>640</v>
      </c>
      <c r="D28612">
        <v>3.9331643954926498</v>
      </c>
      <c r="E28612">
        <v>-1.6699651164087781</v>
      </c>
      <c r="F28612">
        <v>0.57802212462385594</v>
      </c>
      <c r="G28612">
        <v>-3.9805742755970042</v>
      </c>
      <c r="H28612">
        <v>-3.5870599125284679</v>
      </c>
      <c r="I28612">
        <v>-11.39679963534431</v>
      </c>
      <c r="J28612">
        <v>-3.1798227722221299</v>
      </c>
      <c r="K28612">
        <v>1.812435700908543</v>
      </c>
      <c r="L28612">
        <v>-8.3332382301627757</v>
      </c>
      <c r="M28612">
        <v>-0.68479958545011321</v>
      </c>
      <c r="N28612">
        <v>-3.7786768805986082</v>
      </c>
      <c r="O28612">
        <v>-15.82387613350804</v>
      </c>
      <c r="P28612">
        <v>-5.3708579215435037</v>
      </c>
      <c r="Q28612">
        <v>-3.1322817258215951</v>
      </c>
      <c r="R28612">
        <v>-4.054982282245934</v>
      </c>
      <c r="S28612">
        <v>-4.3778612707519038</v>
      </c>
      <c r="T28612">
        <v>-5.3075252655155776</v>
      </c>
      <c r="U28612">
        <v>-2.4058368378676591</v>
      </c>
      <c r="V28612">
        <v>-5.7936370442623453</v>
      </c>
      <c r="W28612">
        <v>-6.4410731400788457</v>
      </c>
      <c r="X28612">
        <v>1.3930561033904889</v>
      </c>
      <c r="Y28612">
        <v>0.1127575368972567</v>
      </c>
      <c r="Z28612">
        <v>-2.743707423748476</v>
      </c>
      <c r="AA28612">
        <v>6.3056430123274776</v>
      </c>
      <c r="AB28612">
        <v>-0.65036133758903381</v>
      </c>
      <c r="AC28612">
        <v>2.859700471261029</v>
      </c>
      <c r="AD28612">
        <v>-4.8540882651516126</v>
      </c>
      <c r="AE28612">
        <v>1.878175914925206</v>
      </c>
      <c r="AF28612">
        <v>-6.0183941197736726</v>
      </c>
      <c r="AG28612">
        <v>1.210602314844778</v>
      </c>
      <c r="AH28612">
        <v>2.334200757259719</v>
      </c>
      <c r="AI28612">
        <v>1.6879135634971341</v>
      </c>
      <c r="AJ28612">
        <v>-2.6962048999634732E-2</v>
      </c>
      <c r="AK28612">
        <v>0.89992605697675199</v>
      </c>
      <c r="AL28612">
        <v>6.960371845501645</v>
      </c>
      <c r="AM28612">
        <v>6.596708032093801</v>
      </c>
      <c r="AN28612">
        <v>0.80724628180333102</v>
      </c>
      <c r="AO28612">
        <v>4.195493620911428</v>
      </c>
      <c r="AP28612">
        <v>-1.2654201655400541</v>
      </c>
      <c r="AQ28612">
        <v>8.3255112402125242E-2</v>
      </c>
      <c r="AR28612">
        <v>12.39124200699915</v>
      </c>
      <c r="AS28612">
        <v>8.4481703263459718</v>
      </c>
      <c r="AT28612">
        <v>11.5219932140231</v>
      </c>
      <c r="AU28612">
        <v>0.95070298679615917</v>
      </c>
      <c r="AV28612">
        <v>-1.4087123410268969</v>
      </c>
    </row>
    <row r="28613" spans="1:48" x14ac:dyDescent="0.25">
      <c r="A28613" s="2">
        <v>41852</v>
      </c>
      <c r="B28613">
        <v>2012</v>
      </c>
      <c r="C28613">
        <v>640</v>
      </c>
      <c r="D28613">
        <v>-3.4097505825507972</v>
      </c>
      <c r="E28613">
        <v>-1.098846870068626</v>
      </c>
      <c r="F28613">
        <v>-2.1690094088597571</v>
      </c>
      <c r="G28613">
        <v>2.2044180777032412</v>
      </c>
      <c r="H28613">
        <v>3.367450289197937</v>
      </c>
      <c r="I28613">
        <v>-2.2406647085783331</v>
      </c>
      <c r="J28613">
        <v>-0.21584014227016279</v>
      </c>
      <c r="K28613">
        <v>-0.77346658264573209</v>
      </c>
      <c r="L28613">
        <v>-0.1663137919285185</v>
      </c>
      <c r="M28613">
        <v>0.4044396321186472</v>
      </c>
      <c r="N28613">
        <v>1.923080178113445</v>
      </c>
      <c r="O28613">
        <v>-1.513010841369977</v>
      </c>
      <c r="P28613">
        <v>-2.2529494479429091</v>
      </c>
      <c r="Q28613">
        <v>-1.3427500829007339</v>
      </c>
      <c r="R28613">
        <v>2.5339874897174708</v>
      </c>
      <c r="S28613">
        <v>0.96795813231163041</v>
      </c>
      <c r="T28613">
        <v>2.1132559246280329</v>
      </c>
      <c r="U28613">
        <v>-1.2801669795493129</v>
      </c>
      <c r="V28613">
        <v>1.8722930688666479</v>
      </c>
      <c r="W28613">
        <v>-0.897063311836932</v>
      </c>
      <c r="X28613">
        <v>5.0453796053447242</v>
      </c>
      <c r="Y28613">
        <v>2.084213255012823</v>
      </c>
      <c r="Z28613">
        <v>4.5549971494732064</v>
      </c>
      <c r="AA28613">
        <v>-13.117968785805081</v>
      </c>
      <c r="AB28613">
        <v>5.8577905243568429</v>
      </c>
      <c r="AC28613">
        <v>1.044877587894399</v>
      </c>
      <c r="AD28613">
        <v>-0.45258723378225341</v>
      </c>
      <c r="AE28613">
        <v>11.0620590510166</v>
      </c>
      <c r="AF28613">
        <v>1.1113306383481629</v>
      </c>
      <c r="AG28613">
        <v>2.5645276853361492</v>
      </c>
      <c r="AH28613">
        <v>-9.0765688051388622</v>
      </c>
      <c r="AI28613">
        <v>5.4983008856445359</v>
      </c>
      <c r="AJ28613">
        <v>2.277384236451852</v>
      </c>
      <c r="AK28613">
        <v>1.9751631872227731</v>
      </c>
      <c r="AL28613">
        <v>2.652700743730696</v>
      </c>
      <c r="AM28613">
        <v>-0.24144004551878151</v>
      </c>
      <c r="AN28613">
        <v>2.7610423894599561</v>
      </c>
      <c r="AO28613">
        <v>-1.1324565371051869</v>
      </c>
      <c r="AP28613">
        <v>0.38112896004260932</v>
      </c>
      <c r="AQ28613">
        <v>1.2314167934890821</v>
      </c>
      <c r="AR28613">
        <v>1.1448442768867699</v>
      </c>
      <c r="AS28613">
        <v>-1.980302421315427</v>
      </c>
      <c r="AT28613">
        <v>8.6253621787636412</v>
      </c>
      <c r="AU28613">
        <v>-2.6298063960806468</v>
      </c>
      <c r="AV28613">
        <v>4.0117505230051753</v>
      </c>
    </row>
    <row r="28614" spans="1:48" x14ac:dyDescent="0.25">
      <c r="A28614" s="2">
        <v>41883</v>
      </c>
      <c r="B28614">
        <v>2012</v>
      </c>
      <c r="C28614">
        <v>640</v>
      </c>
      <c r="D28614">
        <v>-12.11477888155841</v>
      </c>
      <c r="E28614">
        <v>-6.091187685648114</v>
      </c>
      <c r="F28614">
        <v>-0.60124098325582409</v>
      </c>
      <c r="G28614">
        <v>-2.584832387561542</v>
      </c>
      <c r="H28614">
        <v>-2.807930092498645</v>
      </c>
      <c r="I28614">
        <v>-9.3861331592790087</v>
      </c>
      <c r="J28614">
        <v>-2.497088268089942</v>
      </c>
      <c r="K28614">
        <v>-8.205254134004603</v>
      </c>
      <c r="L28614">
        <v>-12.600876074146949</v>
      </c>
      <c r="M28614">
        <v>-2.6106010369571719</v>
      </c>
      <c r="N28614">
        <v>-5.5361236179510387</v>
      </c>
      <c r="O28614">
        <v>-9.4008348021175756</v>
      </c>
      <c r="P28614">
        <v>-1.1694447052764789</v>
      </c>
      <c r="Q28614">
        <v>-3.1195035548412848</v>
      </c>
      <c r="R28614">
        <v>-2.1352968822559881</v>
      </c>
      <c r="S28614">
        <v>-7.063472214090039</v>
      </c>
      <c r="T28614">
        <v>-1.3809678080350609</v>
      </c>
      <c r="U28614">
        <v>-0.1516054889635243</v>
      </c>
      <c r="V28614">
        <v>1.9722062475217459</v>
      </c>
      <c r="W28614">
        <v>-4.1946713284487291</v>
      </c>
      <c r="X28614">
        <v>-4.1544580379025531</v>
      </c>
      <c r="Y28614">
        <v>-10.26406586982845</v>
      </c>
      <c r="Z28614">
        <v>3.435838978114814</v>
      </c>
      <c r="AA28614">
        <v>11.73885711895357</v>
      </c>
      <c r="AB28614">
        <v>-6.4412592264797901</v>
      </c>
      <c r="AC28614">
        <v>-11.407817994327541</v>
      </c>
      <c r="AD28614">
        <v>-2.5930330525020922</v>
      </c>
      <c r="AE28614">
        <v>-19.21121917307762</v>
      </c>
      <c r="AF28614">
        <v>-3.534813241273183</v>
      </c>
      <c r="AG28614">
        <v>-1.417562815816531</v>
      </c>
      <c r="AH28614">
        <v>0.89274258438998277</v>
      </c>
      <c r="AI28614">
        <v>0.40819288127886821</v>
      </c>
      <c r="AJ28614">
        <v>-6.4271606249000968</v>
      </c>
      <c r="AK28614">
        <v>-9.1357758831421272</v>
      </c>
      <c r="AL28614">
        <v>-3.2058228439947318</v>
      </c>
      <c r="AM28614">
        <v>-6.9217651407544976</v>
      </c>
      <c r="AN28614">
        <v>0.54599650048998694</v>
      </c>
      <c r="AO28614">
        <v>-4.0838145999834037</v>
      </c>
      <c r="AP28614">
        <v>-5.2107327518631896</v>
      </c>
      <c r="AQ28614">
        <v>-4.4350320969790307</v>
      </c>
      <c r="AR28614">
        <v>3.5265186811568539</v>
      </c>
      <c r="AS28614">
        <v>-1.6459935804280961</v>
      </c>
      <c r="AT28614">
        <v>5.8309887529846014</v>
      </c>
      <c r="AU28614">
        <v>2.1186678146911002</v>
      </c>
      <c r="AV28614">
        <v>-1.563165536532019</v>
      </c>
    </row>
    <row r="28615" spans="1:48" x14ac:dyDescent="0.25">
      <c r="A28615" s="2">
        <v>41913</v>
      </c>
      <c r="B28615">
        <v>2012</v>
      </c>
      <c r="C28615">
        <v>640</v>
      </c>
      <c r="D28615">
        <v>10.500812770405981</v>
      </c>
      <c r="E28615">
        <v>-0.46490220523269787</v>
      </c>
      <c r="F28615">
        <v>-1.303896727283516</v>
      </c>
      <c r="G28615">
        <v>-0.74375508506262511</v>
      </c>
      <c r="H28615">
        <v>-2.2548055000724099</v>
      </c>
      <c r="I28615">
        <v>0.73626927937531228</v>
      </c>
      <c r="J28615">
        <v>-1.572394078345374</v>
      </c>
      <c r="K28615">
        <v>-3.1562989989989081</v>
      </c>
      <c r="L28615">
        <v>-14.81936581358293</v>
      </c>
      <c r="M28615">
        <v>-0.47358609887238062</v>
      </c>
      <c r="N28615">
        <v>-9.8174960086075629</v>
      </c>
      <c r="O28615">
        <v>-8.6025840961995605</v>
      </c>
      <c r="P28615">
        <v>-5.8328240760565979</v>
      </c>
      <c r="Q28615">
        <v>-3.9306474413751462</v>
      </c>
      <c r="R28615">
        <v>-2.0402835914341</v>
      </c>
      <c r="S28615">
        <v>-3.5846378598030419</v>
      </c>
      <c r="T28615">
        <v>-2.161463642116213</v>
      </c>
      <c r="U28615">
        <v>-2.3958425603253231</v>
      </c>
      <c r="V28615">
        <v>-3.6764228497617508</v>
      </c>
      <c r="W28615">
        <v>-2.0258356118714742</v>
      </c>
      <c r="X28615">
        <v>-0.45779043397093933</v>
      </c>
      <c r="Y28615">
        <v>-3.7703372699160238</v>
      </c>
      <c r="Z28615">
        <v>-10.272976860968161</v>
      </c>
      <c r="AA28615">
        <v>3.1677359960716971</v>
      </c>
      <c r="AB28615">
        <v>-0.46926208175195327</v>
      </c>
      <c r="AC28615">
        <v>5.2787405102503682</v>
      </c>
      <c r="AD28615">
        <v>-0.66359614598971994</v>
      </c>
      <c r="AE28615">
        <v>0.51951847567515141</v>
      </c>
      <c r="AF28615">
        <v>-4.3846627037974368</v>
      </c>
      <c r="AG28615">
        <v>3.9505875166975239</v>
      </c>
      <c r="AH28615">
        <v>-0.95020192814256887</v>
      </c>
      <c r="AI28615">
        <v>-0.5109090454268217</v>
      </c>
      <c r="AJ28615">
        <v>-2.8092095253537508</v>
      </c>
      <c r="AK28615">
        <v>6.6872863394420889</v>
      </c>
      <c r="AL28615">
        <v>-9.4401668979684281</v>
      </c>
      <c r="AM28615">
        <v>3.8485949918831701</v>
      </c>
      <c r="AN28615">
        <v>-0.50309830943403577</v>
      </c>
      <c r="AO28615">
        <v>-1.138120554990107</v>
      </c>
      <c r="AP28615">
        <v>-2.3465336530245962</v>
      </c>
      <c r="AQ28615">
        <v>0.15188881764418569</v>
      </c>
      <c r="AR28615">
        <v>-1.3049070521328869</v>
      </c>
      <c r="AS28615">
        <v>1.0857760757847059</v>
      </c>
      <c r="AT28615">
        <v>-6.9819714717509811</v>
      </c>
      <c r="AU28615">
        <v>-1.131146489787749</v>
      </c>
      <c r="AV28615">
        <v>2.411483432581063</v>
      </c>
    </row>
    <row r="28616" spans="1:48" x14ac:dyDescent="0.25">
      <c r="A28616" s="2">
        <v>41944</v>
      </c>
      <c r="B28616">
        <v>2012</v>
      </c>
      <c r="C28616">
        <v>640</v>
      </c>
      <c r="D28616">
        <v>7.4632087771457023</v>
      </c>
      <c r="E28616">
        <v>-2.568869353785086E-2</v>
      </c>
      <c r="F28616">
        <v>0.3097976066034569</v>
      </c>
      <c r="G28616">
        <v>3.334589152640111</v>
      </c>
      <c r="H28616">
        <v>7.3503014251939947</v>
      </c>
      <c r="I28616">
        <v>2.6473313576053981</v>
      </c>
      <c r="J28616">
        <v>2.6278620489874389</v>
      </c>
      <c r="K28616">
        <v>-2.5461114831373139</v>
      </c>
      <c r="L28616">
        <v>2.6542708817793188</v>
      </c>
      <c r="M28616">
        <v>3.155865520953594</v>
      </c>
      <c r="N28616">
        <v>-10.81074190806061</v>
      </c>
      <c r="O28616">
        <v>-5.856013710203456</v>
      </c>
      <c r="P28616">
        <v>0.12912576939323461</v>
      </c>
      <c r="Q28616">
        <v>3.0013915031226639</v>
      </c>
      <c r="R28616">
        <v>6.0172770165952683</v>
      </c>
      <c r="S28616">
        <v>-4.2034843424375019</v>
      </c>
      <c r="T28616">
        <v>5.5701621715364746</v>
      </c>
      <c r="U28616">
        <v>0.39891046732292162</v>
      </c>
      <c r="V28616">
        <v>-1.8185123224833011</v>
      </c>
      <c r="W28616">
        <v>6.366167463457062</v>
      </c>
      <c r="X28616">
        <v>-4.5003925973981946</v>
      </c>
      <c r="Y28616">
        <v>-13.2267052092597</v>
      </c>
      <c r="Z28616">
        <v>2.3051585809442439</v>
      </c>
      <c r="AA28616">
        <v>-1.1974225934354601</v>
      </c>
      <c r="AB28616">
        <v>3.1220724521810568</v>
      </c>
      <c r="AC28616">
        <v>-6.2877564908216392</v>
      </c>
      <c r="AD28616">
        <v>-0.73724445870940736</v>
      </c>
      <c r="AE28616">
        <v>-4.6883702385072663</v>
      </c>
      <c r="AF28616">
        <v>3.5025772471488641</v>
      </c>
      <c r="AG28616">
        <v>1.5995534778957541</v>
      </c>
      <c r="AH28616">
        <v>1.40250614108044</v>
      </c>
      <c r="AI28616">
        <v>1.319387897662061</v>
      </c>
      <c r="AJ28616">
        <v>4.2615155071845663E-2</v>
      </c>
      <c r="AK28616">
        <v>0.34698703915176932</v>
      </c>
      <c r="AL28616">
        <v>-8.3281292972320013</v>
      </c>
      <c r="AM28616">
        <v>1.3751217682741681</v>
      </c>
      <c r="AN28616">
        <v>1.1670448313744199</v>
      </c>
      <c r="AO28616">
        <v>1.2601872108759069</v>
      </c>
      <c r="AP28616">
        <v>0.78114261084158976</v>
      </c>
      <c r="AQ28616">
        <v>-4.7557400108537369</v>
      </c>
      <c r="AR28616">
        <v>-0.50496824978502053</v>
      </c>
      <c r="AS28616">
        <v>0.53614584993451064</v>
      </c>
      <c r="AT28616">
        <v>1.2398356574771401</v>
      </c>
      <c r="AU28616">
        <v>2.7435080627251418</v>
      </c>
      <c r="AV28616">
        <v>2.6510441970484022</v>
      </c>
    </row>
    <row r="28617" spans="1:48" x14ac:dyDescent="0.25">
      <c r="A28617" s="2">
        <v>41974</v>
      </c>
      <c r="B28617">
        <v>2012</v>
      </c>
      <c r="C28617">
        <v>640</v>
      </c>
      <c r="D28617">
        <v>-6.0230371231067004</v>
      </c>
      <c r="E28617">
        <v>3.0812866018428591</v>
      </c>
      <c r="F28617">
        <v>-1.417884754450893</v>
      </c>
      <c r="G28617">
        <v>-4.6731772767849229</v>
      </c>
      <c r="H28617">
        <v>-2.9169259197007862</v>
      </c>
      <c r="I28617">
        <v>-10.36393036129614</v>
      </c>
      <c r="J28617">
        <v>-4.4170609580394089</v>
      </c>
      <c r="K28617">
        <v>-2.1778578536384319</v>
      </c>
      <c r="L28617">
        <v>-18.535231681383269</v>
      </c>
      <c r="M28617">
        <v>-4.5526517905032371</v>
      </c>
      <c r="N28617">
        <v>-6.6436737620130026</v>
      </c>
      <c r="O28617">
        <v>-10.53310184686471</v>
      </c>
      <c r="P28617">
        <v>-8.1312986872714266</v>
      </c>
      <c r="Q28617">
        <v>-7.2180752915205986</v>
      </c>
      <c r="R28617">
        <v>-2.9861483508197839</v>
      </c>
      <c r="S28617">
        <v>5.5914704096915457E-2</v>
      </c>
      <c r="T28617">
        <v>-3.4139930245708161</v>
      </c>
      <c r="U28617">
        <v>-5.8803614710398522</v>
      </c>
      <c r="V28617">
        <v>-9.0060447469536555</v>
      </c>
      <c r="W28617">
        <v>-4.4200678980296786</v>
      </c>
      <c r="X28617">
        <v>-7.6733682281910571</v>
      </c>
      <c r="Y28617">
        <v>-7.6560210342654811</v>
      </c>
      <c r="Z28617">
        <v>-7.791880262976747</v>
      </c>
      <c r="AA28617">
        <v>-9.8280506321904433</v>
      </c>
      <c r="AB28617">
        <v>-3.359690177262908</v>
      </c>
      <c r="AC28617">
        <v>-2.271120189703169</v>
      </c>
      <c r="AD28617">
        <v>-3.9045405291697981</v>
      </c>
      <c r="AE28617">
        <v>-11.065075620756421</v>
      </c>
      <c r="AF28617">
        <v>-4.8490854910897223</v>
      </c>
      <c r="AG28617">
        <v>-5.9598406038374074</v>
      </c>
      <c r="AH28617">
        <v>3.518132726714351</v>
      </c>
      <c r="AI28617">
        <v>-7.1171159990392807</v>
      </c>
      <c r="AJ28617">
        <v>-1.903162819411641</v>
      </c>
      <c r="AK28617">
        <v>-3.7701158543948399</v>
      </c>
      <c r="AL28617">
        <v>-4.4687903531602906</v>
      </c>
      <c r="AM28617">
        <v>-0.77858633534210187</v>
      </c>
      <c r="AN28617">
        <v>5.5636415029058917E-2</v>
      </c>
      <c r="AO28617">
        <v>-0.56140797669039788</v>
      </c>
      <c r="AP28617">
        <v>-2.6924547464596271</v>
      </c>
      <c r="AQ28617">
        <v>-6.1692805225758152</v>
      </c>
      <c r="AR28617">
        <v>-7.2291031232152196</v>
      </c>
      <c r="AS28617">
        <v>-0.67340782954186107</v>
      </c>
      <c r="AT28617">
        <v>-2.946604860816016</v>
      </c>
      <c r="AU28617">
        <v>-0.2351003426267595</v>
      </c>
      <c r="AV28617">
        <v>-0.30607322880827897</v>
      </c>
    </row>
    <row r="28618" spans="1:48" x14ac:dyDescent="0.25">
      <c r="A28618" s="2">
        <v>42005</v>
      </c>
      <c r="B28618">
        <v>2012</v>
      </c>
      <c r="C28618">
        <v>640</v>
      </c>
      <c r="D28618">
        <v>-0.78003094039221788</v>
      </c>
      <c r="E28618">
        <v>-2.673957186851728</v>
      </c>
      <c r="F28618">
        <v>2.334877818119852</v>
      </c>
      <c r="G28618">
        <v>0.67322121183537309</v>
      </c>
      <c r="H28618">
        <v>-3.8842436448541018</v>
      </c>
      <c r="I28618">
        <v>-7.9244916935508609</v>
      </c>
      <c r="J28618">
        <v>2.166111236345047</v>
      </c>
      <c r="K28618">
        <v>2.4267546035201542</v>
      </c>
      <c r="L28618">
        <v>-29.22548136531098</v>
      </c>
      <c r="M28618">
        <v>1.093766634772964</v>
      </c>
      <c r="N28618">
        <v>1.2134132516878231</v>
      </c>
      <c r="O28618">
        <v>-0.94091171469511403</v>
      </c>
      <c r="P28618">
        <v>1.269035168898203E-2</v>
      </c>
      <c r="Q28618">
        <v>-6.4128961847159989</v>
      </c>
      <c r="R28618">
        <v>4.434082304573761</v>
      </c>
      <c r="S28618">
        <v>-2.7124921825049002</v>
      </c>
      <c r="T28618">
        <v>0.1286832466977916</v>
      </c>
      <c r="U28618">
        <v>1.895593202475121</v>
      </c>
      <c r="V28618">
        <v>-3.727879281369284</v>
      </c>
      <c r="W28618">
        <v>1.838606747813176</v>
      </c>
      <c r="X28618">
        <v>-6.0036740339372336</v>
      </c>
      <c r="Y28618">
        <v>-9.1446807890852906</v>
      </c>
      <c r="Z28618">
        <v>-6.5994135132519833</v>
      </c>
      <c r="AA28618">
        <v>-5.2042563691284123</v>
      </c>
      <c r="AB28618">
        <v>-5.1130067569598587</v>
      </c>
      <c r="AC28618">
        <v>-1.7774521580052769</v>
      </c>
      <c r="AD28618">
        <v>-3.8986333790313692</v>
      </c>
      <c r="AE28618">
        <v>-6.4213410770002426</v>
      </c>
      <c r="AF28618">
        <v>0.73092644635730508</v>
      </c>
      <c r="AG28618">
        <v>7.9402820961597786</v>
      </c>
      <c r="AH28618">
        <v>5.8092252189089866</v>
      </c>
      <c r="AI28618">
        <v>3.4057635748156789</v>
      </c>
      <c r="AJ28618">
        <v>-8.2718504607900094</v>
      </c>
      <c r="AK28618">
        <v>4.5679207837168168</v>
      </c>
      <c r="AL28618">
        <v>-22.674984893206219</v>
      </c>
      <c r="AM28618">
        <v>4.2332619022001028</v>
      </c>
      <c r="AN28618">
        <v>6.9700724640755496</v>
      </c>
      <c r="AO28618">
        <v>-2.0892257928797902</v>
      </c>
      <c r="AP28618">
        <v>-1.0127351453935061</v>
      </c>
      <c r="AQ28618">
        <v>-2.5762137136088552</v>
      </c>
      <c r="AR28618">
        <v>-4.9195510408061356</v>
      </c>
      <c r="AS28618">
        <v>0.67802454507239762</v>
      </c>
      <c r="AT28618">
        <v>6.0718979642563786</v>
      </c>
      <c r="AU28618">
        <v>-1.1414757156780311</v>
      </c>
      <c r="AV28618">
        <v>-2.8242908335494139</v>
      </c>
    </row>
    <row r="28619" spans="1:48" x14ac:dyDescent="0.25">
      <c r="A28619" s="2">
        <v>42036</v>
      </c>
      <c r="B28619">
        <v>2012</v>
      </c>
      <c r="C28619">
        <v>640</v>
      </c>
      <c r="D28619">
        <v>-9.1094834777936562</v>
      </c>
      <c r="E28619">
        <v>4.3412121993236186</v>
      </c>
      <c r="F28619">
        <v>6.0731536440955303</v>
      </c>
      <c r="G28619">
        <v>4.5897920968501982</v>
      </c>
      <c r="H28619">
        <v>13.76913933692901</v>
      </c>
      <c r="I28619">
        <v>16.37788084400928</v>
      </c>
      <c r="J28619">
        <v>6.8233827858007468</v>
      </c>
      <c r="K28619">
        <v>0.60213138011813161</v>
      </c>
      <c r="L28619">
        <v>19.8046002116971</v>
      </c>
      <c r="M28619">
        <v>4.2191540736578048</v>
      </c>
      <c r="N28619">
        <v>6.7313332069655729</v>
      </c>
      <c r="O28619">
        <v>10.23107147094335</v>
      </c>
      <c r="P28619">
        <v>8.3744421859752727</v>
      </c>
      <c r="Q28619">
        <v>7.1488336737868696</v>
      </c>
      <c r="R28619">
        <v>5.1804635169010238</v>
      </c>
      <c r="S28619">
        <v>0.49434887652992637</v>
      </c>
      <c r="T28619">
        <v>6.6824316036592224</v>
      </c>
      <c r="U28619">
        <v>8.4720483382292997</v>
      </c>
      <c r="V28619">
        <v>1.7345262004746951</v>
      </c>
      <c r="W28619">
        <v>6.079339627429392</v>
      </c>
      <c r="X28619">
        <v>7.442240766534769</v>
      </c>
      <c r="Y28619">
        <v>-3.3647950652149761</v>
      </c>
      <c r="Z28619">
        <v>6.2348189775356833</v>
      </c>
      <c r="AA28619">
        <v>20.227532397420791</v>
      </c>
      <c r="AB28619">
        <v>3.2513508906895532</v>
      </c>
      <c r="AC28619">
        <v>7.6765137948079154</v>
      </c>
      <c r="AD28619">
        <v>6.0467748108181674</v>
      </c>
      <c r="AE28619">
        <v>2.867675072335429</v>
      </c>
      <c r="AF28619">
        <v>6.5359042332955308</v>
      </c>
      <c r="AG28619">
        <v>1.8585100195632751</v>
      </c>
      <c r="AH28619">
        <v>-3.0247917051834272</v>
      </c>
      <c r="AI28619">
        <v>0.73779005643184181</v>
      </c>
      <c r="AJ28619">
        <v>5.9734418994358274</v>
      </c>
      <c r="AK28619">
        <v>0.66557546052217198</v>
      </c>
      <c r="AL28619">
        <v>2.346685205176446</v>
      </c>
      <c r="AM28619">
        <v>3.2537367845424829</v>
      </c>
      <c r="AN28619">
        <v>1.4655505959402459</v>
      </c>
      <c r="AO28619">
        <v>-8.5759332924206788E-3</v>
      </c>
      <c r="AP28619">
        <v>6.2817856143203343</v>
      </c>
      <c r="AQ28619">
        <v>3.4147253513783671</v>
      </c>
      <c r="AR28619">
        <v>5.5017771109205249</v>
      </c>
      <c r="AS28619">
        <v>1.651617935566208</v>
      </c>
      <c r="AT28619">
        <v>-4.8776179166584939</v>
      </c>
      <c r="AU28619">
        <v>3.9136900879288561E-2</v>
      </c>
      <c r="AV28619">
        <v>5.850195447983042</v>
      </c>
    </row>
    <row r="28620" spans="1:48" x14ac:dyDescent="0.25">
      <c r="A28620" s="2">
        <v>42064</v>
      </c>
      <c r="B28620">
        <v>2012</v>
      </c>
      <c r="C28620">
        <v>640</v>
      </c>
      <c r="D28620">
        <v>-6.591572049080896</v>
      </c>
      <c r="E28620">
        <v>-2.9650981245853192</v>
      </c>
      <c r="F28620">
        <v>1.649925377137929</v>
      </c>
      <c r="G28620">
        <v>-0.15119652785150481</v>
      </c>
      <c r="H28620">
        <v>-5.0635420387792234</v>
      </c>
      <c r="I28620">
        <v>-3.7041859478469159</v>
      </c>
      <c r="J28620">
        <v>-3.2185985830558539</v>
      </c>
      <c r="K28620">
        <v>1.276478815117055</v>
      </c>
      <c r="L28620">
        <v>-16.641765557558148</v>
      </c>
      <c r="M28620">
        <v>-2.4573537270823009</v>
      </c>
      <c r="N28620">
        <v>-5.2535432602184624</v>
      </c>
      <c r="O28620">
        <v>-1.767952428750841</v>
      </c>
      <c r="P28620">
        <v>-1.434818389063641</v>
      </c>
      <c r="Q28620">
        <v>-0.82670904480525165</v>
      </c>
      <c r="R28620">
        <v>-3.536532283148941</v>
      </c>
      <c r="S28620">
        <v>-4.5240306890300452</v>
      </c>
      <c r="T28620">
        <v>-1.765021665591848</v>
      </c>
      <c r="U28620">
        <v>5.562854638246062</v>
      </c>
      <c r="V28620">
        <v>-0.96693653847438332</v>
      </c>
      <c r="W28620">
        <v>0.30449255966740202</v>
      </c>
      <c r="X28620">
        <v>-2.9061555464540811</v>
      </c>
      <c r="Y28620">
        <v>-7.8870786516732849</v>
      </c>
      <c r="Z28620">
        <v>-2.3603933186617692</v>
      </c>
      <c r="AA28620">
        <v>9.6524867634549381</v>
      </c>
      <c r="AB28620">
        <v>-4.0413123772864328</v>
      </c>
      <c r="AC28620">
        <v>-2.4898320953914088</v>
      </c>
      <c r="AD28620">
        <v>-1.7398180689902729</v>
      </c>
      <c r="AE28620">
        <v>-11.257758058436449</v>
      </c>
      <c r="AF28620">
        <v>-2.3818805950068129</v>
      </c>
      <c r="AG28620">
        <v>-4.1406652613482642</v>
      </c>
      <c r="AH28620">
        <v>-11.750772166166019</v>
      </c>
      <c r="AI28620">
        <v>-1.652782309631518</v>
      </c>
      <c r="AJ28620">
        <v>-3.178782649778678</v>
      </c>
      <c r="AK28620">
        <v>-1.828140535514333</v>
      </c>
      <c r="AL28620">
        <v>9.4049397786396316</v>
      </c>
      <c r="AM28620">
        <v>4.2470213813506241</v>
      </c>
      <c r="AN28620">
        <v>1.508560243767554</v>
      </c>
      <c r="AO28620">
        <v>0.20285198911258459</v>
      </c>
      <c r="AP28620">
        <v>-5.8484118861702914</v>
      </c>
      <c r="AQ28620">
        <v>-2.3400405526647239</v>
      </c>
      <c r="AR28620">
        <v>-3.5701606349573649</v>
      </c>
      <c r="AS28620">
        <v>1.4651566604064079</v>
      </c>
      <c r="AT28620">
        <v>0.59748063592310885</v>
      </c>
      <c r="AU28620">
        <v>10.30891662864388</v>
      </c>
      <c r="AV28620">
        <v>-1.444521116237274</v>
      </c>
    </row>
    <row r="28621" spans="1:48" x14ac:dyDescent="0.25">
      <c r="A28621" s="2">
        <v>42095</v>
      </c>
      <c r="B28621">
        <v>2012</v>
      </c>
      <c r="C28621">
        <v>640</v>
      </c>
      <c r="D28621">
        <v>1.8441998177714189</v>
      </c>
      <c r="E28621">
        <v>1.264970505325747</v>
      </c>
      <c r="F28621">
        <v>3.543778612826221</v>
      </c>
      <c r="G28621">
        <v>4.2997185298478957</v>
      </c>
      <c r="H28621">
        <v>6.5586716729679972</v>
      </c>
      <c r="I28621">
        <v>10.37007464247972</v>
      </c>
      <c r="J28621">
        <v>2.266131994514375</v>
      </c>
      <c r="K28621">
        <v>6.6388452353495664</v>
      </c>
      <c r="L28621">
        <v>9.8129189866105193</v>
      </c>
      <c r="M28621">
        <v>-1.2218673388906141</v>
      </c>
      <c r="N28621">
        <v>11.76041344029697</v>
      </c>
      <c r="O28621">
        <v>10.739174299286351</v>
      </c>
      <c r="P28621">
        <v>4.1371608896541234</v>
      </c>
      <c r="Q28621">
        <v>3.498191245093496</v>
      </c>
      <c r="R28621">
        <v>1.5890248472214989</v>
      </c>
      <c r="S28621">
        <v>13.249894162518469</v>
      </c>
      <c r="T28621">
        <v>4.1944926518437287</v>
      </c>
      <c r="U28621">
        <v>5.6437020367944513</v>
      </c>
      <c r="V28621">
        <v>10.44885112203791</v>
      </c>
      <c r="W28621">
        <v>-0.1212487302172827</v>
      </c>
      <c r="X28621">
        <v>0.92220232570960903</v>
      </c>
      <c r="Y28621">
        <v>16.363551782774071</v>
      </c>
      <c r="Z28621">
        <v>7.561200927581857</v>
      </c>
      <c r="AA28621">
        <v>-1.2565232638510839</v>
      </c>
      <c r="AB28621">
        <v>10.58625483447504</v>
      </c>
      <c r="AC28621">
        <v>1.159979445303172</v>
      </c>
      <c r="AD28621">
        <v>5.0763871610330913</v>
      </c>
      <c r="AE28621">
        <v>16.836877947761849</v>
      </c>
      <c r="AF28621">
        <v>5.2017864892782484</v>
      </c>
      <c r="AG28621">
        <v>-6.5428234679122843</v>
      </c>
      <c r="AH28621">
        <v>10.936725307881609</v>
      </c>
      <c r="AI28621">
        <v>0.20041585142214211</v>
      </c>
      <c r="AJ28621">
        <v>7.0023965257325793</v>
      </c>
      <c r="AK28621">
        <v>5.3905575021474528</v>
      </c>
      <c r="AL28621">
        <v>-3.531805230566798</v>
      </c>
      <c r="AM28621">
        <v>14.812741352205631</v>
      </c>
      <c r="AN28621">
        <v>-2.7184823160789851</v>
      </c>
      <c r="AO28621">
        <v>7.0360329149148804</v>
      </c>
      <c r="AP28621">
        <v>6.919844399205588</v>
      </c>
      <c r="AQ28621">
        <v>3.7577900823136501</v>
      </c>
      <c r="AR28621">
        <v>2.4800079560995281</v>
      </c>
      <c r="AS28621">
        <v>-7.9210809349594458</v>
      </c>
      <c r="AT28621">
        <v>-2.3985782110833349</v>
      </c>
      <c r="AU28621">
        <v>-0.92487387464291748</v>
      </c>
      <c r="AV28621">
        <v>0.91166193877583179</v>
      </c>
    </row>
    <row r="28622" spans="1:48" x14ac:dyDescent="0.25">
      <c r="A28622" s="2">
        <v>42125</v>
      </c>
      <c r="B28622">
        <v>2012</v>
      </c>
      <c r="C28622">
        <v>640</v>
      </c>
      <c r="D28622">
        <v>0.48065266135053353</v>
      </c>
      <c r="E28622">
        <v>-6.8544807550647509</v>
      </c>
      <c r="F28622">
        <v>1.31168905047041</v>
      </c>
      <c r="G28622">
        <v>1.327623459877292</v>
      </c>
      <c r="H28622">
        <v>0.1731363834960753</v>
      </c>
      <c r="I28622">
        <v>-2.751234323589935</v>
      </c>
      <c r="J28622">
        <v>-0.86884242045116578</v>
      </c>
      <c r="K28622">
        <v>-5.7051046358646333</v>
      </c>
      <c r="L28622">
        <v>-0.87951690737310129</v>
      </c>
      <c r="M28622">
        <v>0.40096617964269221</v>
      </c>
      <c r="N28622">
        <v>-3.26055255857628</v>
      </c>
      <c r="O28622">
        <v>-3.830985982768043</v>
      </c>
      <c r="P28622">
        <v>1.3854187698112199</v>
      </c>
      <c r="Q28622">
        <v>-3.194759451950024</v>
      </c>
      <c r="R28622">
        <v>0.43202337470713559</v>
      </c>
      <c r="S28622">
        <v>-2.5236965785418559</v>
      </c>
      <c r="T28622">
        <v>0.96569892524884793</v>
      </c>
      <c r="U28622">
        <v>-0.78172670824120383</v>
      </c>
      <c r="V28622">
        <v>-6.7107270894851689</v>
      </c>
      <c r="W28622">
        <v>-2.4212710084352662</v>
      </c>
      <c r="X28622">
        <v>0.3919586191728941</v>
      </c>
      <c r="Y28622">
        <v>-12.23104752414061</v>
      </c>
      <c r="Z28622">
        <v>-4.7761420961509371</v>
      </c>
      <c r="AA28622">
        <v>-8.5062173343416028</v>
      </c>
      <c r="AB28622">
        <v>-6.59315019559169</v>
      </c>
      <c r="AC28622">
        <v>-2.7556333946323841</v>
      </c>
      <c r="AD28622">
        <v>-0.95577831948706615</v>
      </c>
      <c r="AE28622">
        <v>-11.73711359832353</v>
      </c>
      <c r="AF28622">
        <v>-1.570184391548457</v>
      </c>
      <c r="AG28622">
        <v>2.827991497622051</v>
      </c>
      <c r="AH28622">
        <v>-2.7482706370324572</v>
      </c>
      <c r="AI28622">
        <v>-3.8354641351125212</v>
      </c>
      <c r="AJ28622">
        <v>-4.4947770658036914</v>
      </c>
      <c r="AK28622">
        <v>-8.3185591897779965</v>
      </c>
      <c r="AL28622">
        <v>-2.4214778379318509</v>
      </c>
      <c r="AM28622">
        <v>-3.4854396033868862</v>
      </c>
      <c r="AN28622">
        <v>-1.1960779126970911</v>
      </c>
      <c r="AO28622">
        <v>-5.3647268840299134</v>
      </c>
      <c r="AP28622">
        <v>-0.1097264359520511</v>
      </c>
      <c r="AQ28622">
        <v>-6.3545313906160477</v>
      </c>
      <c r="AR28622">
        <v>-5.7022636587758413</v>
      </c>
      <c r="AS28622">
        <v>1.7194141303705339</v>
      </c>
      <c r="AT28622">
        <v>-0.7611608616665988</v>
      </c>
      <c r="AU28622">
        <v>0.29259473048881551</v>
      </c>
      <c r="AV28622">
        <v>1.3317128046280939</v>
      </c>
    </row>
    <row r="28623" spans="1:48" x14ac:dyDescent="0.25">
      <c r="A28623" s="2">
        <v>42156</v>
      </c>
      <c r="B28623">
        <v>2012</v>
      </c>
      <c r="C28623">
        <v>640</v>
      </c>
      <c r="D28623">
        <v>-1.138482771098426</v>
      </c>
      <c r="E28623">
        <v>-7.7238792589629623</v>
      </c>
      <c r="F28623">
        <v>-1.701168021495969</v>
      </c>
      <c r="G28623">
        <v>-4.0984355641066514</v>
      </c>
      <c r="H28623">
        <v>1.680418977472198</v>
      </c>
      <c r="I28623">
        <v>-3.6983708418490302</v>
      </c>
      <c r="J28623">
        <v>-3.6782770400856419</v>
      </c>
      <c r="K28623">
        <v>-4.241994155013451</v>
      </c>
      <c r="L28623">
        <v>-3.2203261798239509</v>
      </c>
      <c r="M28623">
        <v>-2.3274282822099979</v>
      </c>
      <c r="N28623">
        <v>-3.9174905482645022</v>
      </c>
      <c r="O28623">
        <v>-3.539330135434382</v>
      </c>
      <c r="P28623">
        <v>-2.4145882351042429</v>
      </c>
      <c r="Q28623">
        <v>-2.1244695667765772</v>
      </c>
      <c r="R28623">
        <v>-0.43854024574830902</v>
      </c>
      <c r="S28623">
        <v>1.5893359660784201</v>
      </c>
      <c r="T28623">
        <v>-2.075454516915642</v>
      </c>
      <c r="U28623">
        <v>-2.3328637081670429</v>
      </c>
      <c r="V28623">
        <v>-3.6032417123200822</v>
      </c>
      <c r="W28623">
        <v>-2.6007406194484939</v>
      </c>
      <c r="X28623">
        <v>-0.90334797081498275</v>
      </c>
      <c r="Y28623">
        <v>1.3036051381529969</v>
      </c>
      <c r="Z28623">
        <v>1.520927500397828</v>
      </c>
      <c r="AA28623">
        <v>-4.3288844651115159</v>
      </c>
      <c r="AB28623">
        <v>-2.4485354231632011</v>
      </c>
      <c r="AC28623">
        <v>-4.583741216505044</v>
      </c>
      <c r="AD28623">
        <v>-6.7809359328984584</v>
      </c>
      <c r="AE28623">
        <v>3.7694475012883371</v>
      </c>
      <c r="AF28623">
        <v>-2.4929282827507842</v>
      </c>
      <c r="AG28623">
        <v>0.2934813425812921</v>
      </c>
      <c r="AH28623">
        <v>2.8436644891496998</v>
      </c>
      <c r="AI28623">
        <v>0.34902600974158199</v>
      </c>
      <c r="AJ28623">
        <v>-2.8814437143211409</v>
      </c>
      <c r="AK28623">
        <v>2.8447984633781731</v>
      </c>
      <c r="AL28623">
        <v>-2.1038363812291072</v>
      </c>
      <c r="AM28623">
        <v>-6.8070390234306828</v>
      </c>
      <c r="AN28623">
        <v>-1.010362980464119</v>
      </c>
      <c r="AO28623">
        <v>-1.3298691134514871</v>
      </c>
      <c r="AP28623">
        <v>-3.5658514482483139</v>
      </c>
      <c r="AQ28623">
        <v>-5.2002360428565986</v>
      </c>
      <c r="AR28623">
        <v>2.648828073579534</v>
      </c>
      <c r="AS28623">
        <v>-6.7714124082188683</v>
      </c>
      <c r="AT28623">
        <v>-3.0535127601248768</v>
      </c>
      <c r="AU28623">
        <v>-0.68618376788585067</v>
      </c>
      <c r="AV28623">
        <v>-1.894866645615934</v>
      </c>
    </row>
    <row r="28624" spans="1:48" x14ac:dyDescent="0.25">
      <c r="A28624" s="2">
        <v>42186</v>
      </c>
      <c r="B28624">
        <v>2012</v>
      </c>
      <c r="C28624">
        <v>640</v>
      </c>
      <c r="D28624">
        <v>-5.7069303091335177</v>
      </c>
      <c r="E28624">
        <v>1.653180771950991</v>
      </c>
      <c r="F28624">
        <v>0.47366601310426798</v>
      </c>
      <c r="G28624">
        <v>4.4455601457308873</v>
      </c>
      <c r="H28624">
        <v>4.697839912179635</v>
      </c>
      <c r="I28624">
        <v>3.4527982278155789</v>
      </c>
      <c r="J28624">
        <v>1.2041687097458791</v>
      </c>
      <c r="K28624">
        <v>-8.0303636760551189</v>
      </c>
      <c r="L28624">
        <v>-0.83735623622300803</v>
      </c>
      <c r="M28624">
        <v>3.778912281976277</v>
      </c>
      <c r="N28624">
        <v>-2.9927239015260292</v>
      </c>
      <c r="O28624">
        <v>-9.4134126285883024E-2</v>
      </c>
      <c r="P28624">
        <v>4.1374949642194121</v>
      </c>
      <c r="Q28624">
        <v>3.7565023673561289</v>
      </c>
      <c r="R28624">
        <v>2.0857807955857788</v>
      </c>
      <c r="S28624">
        <v>8.8887780014886513</v>
      </c>
      <c r="T28624">
        <v>4.3201799931939959</v>
      </c>
      <c r="U28624">
        <v>6.102910877506174</v>
      </c>
      <c r="V28624">
        <v>-3.1203214755029189</v>
      </c>
      <c r="W28624">
        <v>2.689665464117474</v>
      </c>
      <c r="X28624">
        <v>-2.5319727385993969</v>
      </c>
      <c r="Y28624">
        <v>-9.8017261296426401</v>
      </c>
      <c r="Z28624">
        <v>3.295744532956546</v>
      </c>
      <c r="AA28624">
        <v>-10.02704232317944</v>
      </c>
      <c r="AB28624">
        <v>-8.3404777474532121</v>
      </c>
      <c r="AC28624">
        <v>-0.21008559931526841</v>
      </c>
      <c r="AD28624">
        <v>-5.2821215044424941</v>
      </c>
      <c r="AE28624">
        <v>-12.204842866536289</v>
      </c>
      <c r="AF28624">
        <v>4.9614587803550432</v>
      </c>
      <c r="AG28624">
        <v>1.7771584567255141</v>
      </c>
      <c r="AH28624">
        <v>3.576853401222901</v>
      </c>
      <c r="AI28624">
        <v>-7.674720861417228</v>
      </c>
      <c r="AJ28624">
        <v>-3.6014324801292741</v>
      </c>
      <c r="AK28624">
        <v>-5.811115829841218</v>
      </c>
      <c r="AL28624">
        <v>-11.36446136339497</v>
      </c>
      <c r="AM28624">
        <v>-11.07076918121062</v>
      </c>
      <c r="AN28624">
        <v>-1.392452679011158</v>
      </c>
      <c r="AO28624">
        <v>-4.7344482018485294</v>
      </c>
      <c r="AP28624">
        <v>1.733825893208552</v>
      </c>
      <c r="AQ28624">
        <v>-0.36659534711677161</v>
      </c>
      <c r="AR28624">
        <v>-3.9596592884767472</v>
      </c>
      <c r="AS28624">
        <v>-1.706584589185745</v>
      </c>
      <c r="AT28624">
        <v>-3.6137500039635899</v>
      </c>
      <c r="AU28624">
        <v>13.020539734463631</v>
      </c>
      <c r="AV28624">
        <v>2.0002639181224802</v>
      </c>
    </row>
    <row r="28625" spans="1:48" x14ac:dyDescent="0.25">
      <c r="A28625" s="2">
        <v>42217</v>
      </c>
      <c r="B28625">
        <v>2012</v>
      </c>
      <c r="C28625">
        <v>640</v>
      </c>
      <c r="D28625">
        <v>-10.19813157385566</v>
      </c>
      <c r="E28625">
        <v>-5.6748014836164318</v>
      </c>
      <c r="F28625">
        <v>-5.8168872017832278</v>
      </c>
      <c r="G28625">
        <v>-6.8039894428642453</v>
      </c>
      <c r="H28625">
        <v>-1.7628526954933439</v>
      </c>
      <c r="I28625">
        <v>-7.8031203730756564</v>
      </c>
      <c r="J28625">
        <v>-6.1278783619270971</v>
      </c>
      <c r="K28625">
        <v>-5.764248422017026</v>
      </c>
      <c r="L28625">
        <v>-35.186678469755407</v>
      </c>
      <c r="M28625">
        <v>-7.7964046418686479</v>
      </c>
      <c r="N28625">
        <v>-11.60047134330228</v>
      </c>
      <c r="O28625">
        <v>-7.4596302985461271</v>
      </c>
      <c r="P28625">
        <v>-5.329210104031457</v>
      </c>
      <c r="Q28625">
        <v>-7.2074396641699128</v>
      </c>
      <c r="R28625">
        <v>-6.9961068128055359</v>
      </c>
      <c r="S28625">
        <v>-7.6404459828787967</v>
      </c>
      <c r="T28625">
        <v>-8.2126643434726425</v>
      </c>
      <c r="U28625">
        <v>-5.1712311752766134</v>
      </c>
      <c r="V28625">
        <v>-3.408456230132062</v>
      </c>
      <c r="W28625">
        <v>-7.5145757831890494</v>
      </c>
      <c r="X28625">
        <v>-6.5090491487550199</v>
      </c>
      <c r="Y28625">
        <v>-12.225869878165151</v>
      </c>
      <c r="Z28625">
        <v>-2.8519373808827191</v>
      </c>
      <c r="AA28625">
        <v>-1.3038729028973179</v>
      </c>
      <c r="AB28625">
        <v>-12.29530399949137</v>
      </c>
      <c r="AC28625">
        <v>-11.397117748734241</v>
      </c>
      <c r="AD28625">
        <v>-3.550445848617223</v>
      </c>
      <c r="AE28625">
        <v>-14.14465046922027</v>
      </c>
      <c r="AF28625">
        <v>-7.0354969835468744</v>
      </c>
      <c r="AG28625">
        <v>-8.7912132195595341</v>
      </c>
      <c r="AH28625">
        <v>-8.3204112556827354</v>
      </c>
      <c r="AI28625">
        <v>-5.7752137629497158</v>
      </c>
      <c r="AJ28625">
        <v>-6.4231896544350349</v>
      </c>
      <c r="AK28625">
        <v>-7.4211318527548809</v>
      </c>
      <c r="AL28625">
        <v>-8.8792572172585178</v>
      </c>
      <c r="AM28625">
        <v>-11.37908939646594</v>
      </c>
      <c r="AN28625">
        <v>-7.1394505952052771</v>
      </c>
      <c r="AO28625">
        <v>-11.57896305437005</v>
      </c>
      <c r="AP28625">
        <v>-7.4328632617002288</v>
      </c>
      <c r="AQ28625">
        <v>-15.198056483553909</v>
      </c>
      <c r="AR28625">
        <v>-1.936485354968609</v>
      </c>
      <c r="AS28625">
        <v>-6.9806856388765599</v>
      </c>
      <c r="AT28625">
        <v>-11.79110287609123</v>
      </c>
      <c r="AU28625">
        <v>-7.8139470289357638</v>
      </c>
      <c r="AV28625">
        <v>-6.0752502711746148</v>
      </c>
    </row>
    <row r="28626" spans="1:48" x14ac:dyDescent="0.25">
      <c r="A28626" s="2">
        <v>42248</v>
      </c>
      <c r="B28626">
        <v>2012</v>
      </c>
      <c r="C28626">
        <v>640</v>
      </c>
      <c r="D28626">
        <v>-4.9348636322229078</v>
      </c>
      <c r="E28626">
        <v>-2.6233409591506769</v>
      </c>
      <c r="F28626">
        <v>-6.694677093501566</v>
      </c>
      <c r="G28626">
        <v>-4.4036209043220031</v>
      </c>
      <c r="H28626">
        <v>-5.7876738982389657</v>
      </c>
      <c r="I28626">
        <v>-4.4571922122286107</v>
      </c>
      <c r="J28626">
        <v>-4.3918101925955249</v>
      </c>
      <c r="K28626">
        <v>1.7533296050198599</v>
      </c>
      <c r="L28626">
        <v>-6.4427420091373033E-2</v>
      </c>
      <c r="M28626">
        <v>-1.2773720184901189</v>
      </c>
      <c r="N28626">
        <v>-5.6250563286523008</v>
      </c>
      <c r="O28626">
        <v>-4.2139061439578676</v>
      </c>
      <c r="P28626">
        <v>-2.902330546768606</v>
      </c>
      <c r="Q28626">
        <v>-7.5909750222759147</v>
      </c>
      <c r="R28626">
        <v>-2.948886294690467</v>
      </c>
      <c r="S28626">
        <v>-0.25693420421566421</v>
      </c>
      <c r="T28626">
        <v>-4.7644516108237722</v>
      </c>
      <c r="U28626">
        <v>-2.999663787375539</v>
      </c>
      <c r="V28626">
        <v>-4.3870314133192974</v>
      </c>
      <c r="W28626">
        <v>-6.1830362883056882</v>
      </c>
      <c r="X28626">
        <v>-3.3422131739455412</v>
      </c>
      <c r="Y28626">
        <v>-3.0368393778197889</v>
      </c>
      <c r="Z28626">
        <v>-6.9543576816246464</v>
      </c>
      <c r="AA28626">
        <v>-17.390740657997231</v>
      </c>
      <c r="AB28626">
        <v>-2.3592875383436458</v>
      </c>
      <c r="AC28626">
        <v>-4.2028659741019334</v>
      </c>
      <c r="AD28626">
        <v>-5.4061271133240663</v>
      </c>
      <c r="AE28626">
        <v>-11.87224886847652</v>
      </c>
      <c r="AF28626">
        <v>-4.0927333664486421</v>
      </c>
      <c r="AG28626">
        <v>0.45306192090184272</v>
      </c>
      <c r="AH28626">
        <v>-8.5286361713975527</v>
      </c>
      <c r="AI28626">
        <v>-5.1811531747358757</v>
      </c>
      <c r="AJ28626">
        <v>-4.6503193945078403</v>
      </c>
      <c r="AK28626">
        <v>-6.5889459629630887</v>
      </c>
      <c r="AL28626">
        <v>-21.602175836605628</v>
      </c>
      <c r="AM28626">
        <v>0.34357016082422481</v>
      </c>
      <c r="AN28626">
        <v>-1.9118644143402479</v>
      </c>
      <c r="AO28626">
        <v>-4.4116094339522132</v>
      </c>
      <c r="AP28626">
        <v>-4.454168463628938</v>
      </c>
      <c r="AQ28626">
        <v>-3.2337533380136341</v>
      </c>
      <c r="AR28626">
        <v>-0.82528319758735647</v>
      </c>
      <c r="AS28626">
        <v>-11.470985571708781</v>
      </c>
      <c r="AT28626">
        <v>2.3874445702251501</v>
      </c>
      <c r="AU28626">
        <v>-9.2430955323964508</v>
      </c>
      <c r="AV28626">
        <v>-2.650550608348246</v>
      </c>
    </row>
    <row r="28627" spans="1:48" x14ac:dyDescent="0.25">
      <c r="A28627" s="2">
        <v>42278</v>
      </c>
      <c r="B28627">
        <v>2012</v>
      </c>
      <c r="C28627">
        <v>640</v>
      </c>
      <c r="D28627">
        <v>12.286037425178799</v>
      </c>
      <c r="E28627">
        <v>15.10615469114582</v>
      </c>
      <c r="F28627">
        <v>10.09986586636651</v>
      </c>
      <c r="G28627">
        <v>4.4401332964217666</v>
      </c>
      <c r="H28627">
        <v>3.80295513371447</v>
      </c>
      <c r="I28627">
        <v>7.3803349216849279</v>
      </c>
      <c r="J28627">
        <v>4.9267851807791594</v>
      </c>
      <c r="K28627">
        <v>11.28705857358681</v>
      </c>
      <c r="L28627">
        <v>10.29237544093959</v>
      </c>
      <c r="M28627">
        <v>9.7034079842056578</v>
      </c>
      <c r="N28627">
        <v>7.0419021468799414</v>
      </c>
      <c r="O28627">
        <v>6.2074299459440319</v>
      </c>
      <c r="P28627">
        <v>4.5243560371641234</v>
      </c>
      <c r="Q28627">
        <v>7.1503754713632128</v>
      </c>
      <c r="R28627">
        <v>9.775133492657929</v>
      </c>
      <c r="S28627">
        <v>3.601961560358435</v>
      </c>
      <c r="T28627">
        <v>8.0820847581097421</v>
      </c>
      <c r="U28627">
        <v>0.47520667969631608</v>
      </c>
      <c r="V28627">
        <v>-1.1184665525465269</v>
      </c>
      <c r="W28627">
        <v>10.62743472123835</v>
      </c>
      <c r="X28627">
        <v>7.166127465199934</v>
      </c>
      <c r="Y28627">
        <v>7.9979350768792923</v>
      </c>
      <c r="Z28627">
        <v>-3.774909111421398</v>
      </c>
      <c r="AA28627">
        <v>44.949659549263437</v>
      </c>
      <c r="AB28627">
        <v>5.6688126959713934</v>
      </c>
      <c r="AC28627">
        <v>5.8444256295107744</v>
      </c>
      <c r="AD28627">
        <v>5.7654770553712043</v>
      </c>
      <c r="AE28627">
        <v>5.2052118234390932</v>
      </c>
      <c r="AF28627">
        <v>8.4118880619974412</v>
      </c>
      <c r="AG28627">
        <v>1.5772667151726429</v>
      </c>
      <c r="AH28627">
        <v>5.9888564369335873</v>
      </c>
      <c r="AI28627">
        <v>5.3381006817550647</v>
      </c>
      <c r="AJ28627">
        <v>4.2693823138275411</v>
      </c>
      <c r="AK28627">
        <v>7.2485683807073764</v>
      </c>
      <c r="AL28627">
        <v>8.6839268489399721</v>
      </c>
      <c r="AM28627">
        <v>9.8056283280098846</v>
      </c>
      <c r="AN28627">
        <v>2.525645291384548</v>
      </c>
      <c r="AO28627">
        <v>9.4853266650022583</v>
      </c>
      <c r="AP28627">
        <v>7.2932051540327336</v>
      </c>
      <c r="AQ28627">
        <v>5.6595034895283947</v>
      </c>
      <c r="AR28627">
        <v>0.11056098496320391</v>
      </c>
      <c r="AS28627">
        <v>13.34095155738866</v>
      </c>
      <c r="AT28627">
        <v>-3.0293886347359629</v>
      </c>
      <c r="AU28627">
        <v>7.2215419769880107</v>
      </c>
      <c r="AV28627">
        <v>8.2578433167807432</v>
      </c>
    </row>
    <row r="28628" spans="1:48" x14ac:dyDescent="0.25">
      <c r="A28628" s="2">
        <v>42309</v>
      </c>
      <c r="B28628">
        <v>2012</v>
      </c>
      <c r="C28628">
        <v>640</v>
      </c>
      <c r="D28628">
        <v>-5.8594064767255372</v>
      </c>
      <c r="E28628">
        <v>-3.0160689105450671</v>
      </c>
      <c r="F28628">
        <v>-0.99490785471115784</v>
      </c>
      <c r="G28628">
        <v>-3.222243955117154</v>
      </c>
      <c r="H28628">
        <v>2.9095508081285582</v>
      </c>
      <c r="I28628">
        <v>1.271068956859978</v>
      </c>
      <c r="J28628">
        <v>-1.6553079265480001E-2</v>
      </c>
      <c r="K28628">
        <v>-3.5105042769394301</v>
      </c>
      <c r="L28628">
        <v>-25.214588554263369</v>
      </c>
      <c r="M28628">
        <v>3.062623248335505E-2</v>
      </c>
      <c r="N28628">
        <v>-0.8768785924005873</v>
      </c>
      <c r="O28628">
        <v>-6.5544185048233334</v>
      </c>
      <c r="P28628">
        <v>-3.1610947324152261</v>
      </c>
      <c r="Q28628">
        <v>-3.5673181424931371</v>
      </c>
      <c r="R28628">
        <v>4.9607350781315294</v>
      </c>
      <c r="S28628">
        <v>-8.6171702360986693</v>
      </c>
      <c r="T28628">
        <v>-1.8908986568295429</v>
      </c>
      <c r="U28628">
        <v>3.1236996204961902</v>
      </c>
      <c r="V28628">
        <v>-10.851264421385711</v>
      </c>
      <c r="W28628">
        <v>8.3416974217209727E-3</v>
      </c>
      <c r="X28628">
        <v>-2.7928648168044861</v>
      </c>
      <c r="Y28628">
        <v>-16.369780161188409</v>
      </c>
      <c r="Z28628">
        <v>-6.2794738091348279</v>
      </c>
      <c r="AA28628">
        <v>-9.8873409127705365</v>
      </c>
      <c r="AB28628">
        <v>-8.6259180760346226</v>
      </c>
      <c r="AC28628">
        <v>0.82924923391698435</v>
      </c>
      <c r="AD28628">
        <v>-7.5051176232924011</v>
      </c>
      <c r="AE28628">
        <v>-3.1411608868789691</v>
      </c>
      <c r="AF28628">
        <v>-2.9378985943931619</v>
      </c>
      <c r="AG28628">
        <v>-4.7777373935530942</v>
      </c>
      <c r="AH28628">
        <v>-8.1267449697920107</v>
      </c>
      <c r="AI28628">
        <v>-3.5457167348898921</v>
      </c>
      <c r="AJ28628">
        <v>-1.961712311651409</v>
      </c>
      <c r="AK28628">
        <v>-6.7654176467095484</v>
      </c>
      <c r="AL28628">
        <v>6.5522183135415579</v>
      </c>
      <c r="AM28628">
        <v>-0.9483662861237474</v>
      </c>
      <c r="AN28628">
        <v>-3.5936338239304528</v>
      </c>
      <c r="AO28628">
        <v>-5.4018837674540974</v>
      </c>
      <c r="AP28628">
        <v>-2.2735411569746011</v>
      </c>
      <c r="AQ28628">
        <v>1.39647873544213</v>
      </c>
      <c r="AR28628">
        <v>-13.88737945317745</v>
      </c>
      <c r="AS28628">
        <v>0.22268976179946609</v>
      </c>
      <c r="AT28628">
        <v>-15.36084136178086</v>
      </c>
      <c r="AU28628">
        <v>-0.77924441086376639</v>
      </c>
      <c r="AV28628">
        <v>0.3469612621241458</v>
      </c>
    </row>
    <row r="28629" spans="1:48" x14ac:dyDescent="0.25">
      <c r="A28629" s="2">
        <v>42339</v>
      </c>
      <c r="B28629">
        <v>2012</v>
      </c>
      <c r="C28629">
        <v>640</v>
      </c>
      <c r="D28629">
        <v>-5.6414575528561777</v>
      </c>
      <c r="E28629">
        <v>5.8427098802646737</v>
      </c>
      <c r="F28629">
        <v>0.32837725470487023</v>
      </c>
      <c r="G28629">
        <v>0.94544020742337587</v>
      </c>
      <c r="H28629">
        <v>0.159667242025785</v>
      </c>
      <c r="I28629">
        <v>-1.7553092499547061</v>
      </c>
      <c r="J28629">
        <v>-2.343171884353568</v>
      </c>
      <c r="K28629">
        <v>-1.5555726560579459</v>
      </c>
      <c r="L28629">
        <v>-1.8005515052042069</v>
      </c>
      <c r="M28629">
        <v>-9.682055841524484E-2</v>
      </c>
      <c r="N28629">
        <v>-6.0785709842227416</v>
      </c>
      <c r="O28629">
        <v>5.1650154001227078</v>
      </c>
      <c r="P28629">
        <v>-3.4660287945439738</v>
      </c>
      <c r="Q28629">
        <v>-5.6572758899037119</v>
      </c>
      <c r="R28629">
        <v>-1.158497869172026</v>
      </c>
      <c r="S28629">
        <v>2.3722969090632868</v>
      </c>
      <c r="T28629">
        <v>-2.723116885938814</v>
      </c>
      <c r="U28629">
        <v>2.971776008991811</v>
      </c>
      <c r="V28629">
        <v>-1.2079430004050651</v>
      </c>
      <c r="W28629">
        <v>-2.6636947342697388</v>
      </c>
      <c r="X28629">
        <v>-5.0886215877421819</v>
      </c>
      <c r="Y28629">
        <v>0.29606299793298868</v>
      </c>
      <c r="Z28629">
        <v>-1.6476162614076031</v>
      </c>
      <c r="AA28629">
        <v>-3.813497328554794</v>
      </c>
      <c r="AB28629">
        <v>-4.8429604621446298</v>
      </c>
      <c r="AC28629">
        <v>3.0824943645501919</v>
      </c>
      <c r="AD28629">
        <v>1.217747746990705</v>
      </c>
      <c r="AE28629">
        <v>-4.977128961183741</v>
      </c>
      <c r="AF28629">
        <v>-3.2704775590893238</v>
      </c>
      <c r="AG28629">
        <v>2.4315496275083781</v>
      </c>
      <c r="AH28629">
        <v>2.254474737795054</v>
      </c>
      <c r="AI28629">
        <v>-7.6657396132802091</v>
      </c>
      <c r="AJ28629">
        <v>-6.9942596626230031</v>
      </c>
      <c r="AK28629">
        <v>-10.515989266190701</v>
      </c>
      <c r="AL28629">
        <v>-6.9602796514264709</v>
      </c>
      <c r="AM28629">
        <v>-2.0965147233838581</v>
      </c>
      <c r="AN28629">
        <v>0.70830222328666093</v>
      </c>
      <c r="AO28629">
        <v>0.65120599197689977</v>
      </c>
      <c r="AP28629">
        <v>-3.9373114325790048</v>
      </c>
      <c r="AQ28629">
        <v>0.67015217762986801</v>
      </c>
      <c r="AR28629">
        <v>4.1387760993541134</v>
      </c>
      <c r="AS28629">
        <v>5.0268143947601596</v>
      </c>
      <c r="AT28629">
        <v>12.278584092951659</v>
      </c>
      <c r="AU28629">
        <v>2.5366575055034262</v>
      </c>
      <c r="AV28629">
        <v>-1.6964683988785481</v>
      </c>
    </row>
    <row r="28630" spans="1:48" x14ac:dyDescent="0.25">
      <c r="A28630" s="2">
        <v>42370</v>
      </c>
      <c r="B28630">
        <v>2012</v>
      </c>
      <c r="C28630">
        <v>640</v>
      </c>
      <c r="D28630">
        <v>1.546897625478572</v>
      </c>
      <c r="E28630">
        <v>-8.2224248422309127</v>
      </c>
      <c r="F28630">
        <v>-8.2285228330188804</v>
      </c>
      <c r="G28630">
        <v>-7.5133298347546678</v>
      </c>
      <c r="H28630">
        <v>-7.5820465127434904</v>
      </c>
      <c r="I28630">
        <v>-9.5152649447575843</v>
      </c>
      <c r="J28630">
        <v>-7.9042289214176442</v>
      </c>
      <c r="K28630">
        <v>-5.5974291170707184</v>
      </c>
      <c r="L28630">
        <v>-21.195645676310289</v>
      </c>
      <c r="M28630">
        <v>-3.7663380949033538</v>
      </c>
      <c r="N28630">
        <v>-5.3508246287072296</v>
      </c>
      <c r="O28630">
        <v>-2.5695122536468111</v>
      </c>
      <c r="P28630">
        <v>-13.56104733777596</v>
      </c>
      <c r="Q28630">
        <v>-7.7763869114141571</v>
      </c>
      <c r="R28630">
        <v>-2.5327877073045069</v>
      </c>
      <c r="S28630">
        <v>-10.975780939976319</v>
      </c>
      <c r="T28630">
        <v>-2.796875376485231</v>
      </c>
      <c r="U28630">
        <v>-4.5299577889557519</v>
      </c>
      <c r="V28630">
        <v>-7.0774958240699348</v>
      </c>
      <c r="W28630">
        <v>-8.8580126344841918</v>
      </c>
      <c r="X28630">
        <v>-3.3857228108724162</v>
      </c>
      <c r="Y28630">
        <v>-2.272718464660906</v>
      </c>
      <c r="Z28630">
        <v>-0.52488968925188395</v>
      </c>
      <c r="AA28630">
        <v>3.610753355855878</v>
      </c>
      <c r="AB28630">
        <v>1.6247662587495659</v>
      </c>
      <c r="AC28630">
        <v>-8.531232120249987</v>
      </c>
      <c r="AD28630">
        <v>0.90017152717898341</v>
      </c>
      <c r="AE28630">
        <v>-7.3146720736594446</v>
      </c>
      <c r="AF28630">
        <v>-4.5498600321408063</v>
      </c>
      <c r="AG28630">
        <v>-6.8857909879173844</v>
      </c>
      <c r="AH28630">
        <v>-7.5786506506969946</v>
      </c>
      <c r="AI28630">
        <v>4.1162106135571364</v>
      </c>
      <c r="AJ28630">
        <v>-2.4477313902470099</v>
      </c>
      <c r="AK28630">
        <v>-3.7361317531342308</v>
      </c>
      <c r="AL28630">
        <v>-11.438419718608181</v>
      </c>
      <c r="AM28630">
        <v>-14.042933522485869</v>
      </c>
      <c r="AN28630">
        <v>-4.9580482752712873</v>
      </c>
      <c r="AO28630">
        <v>-9.0099832729061191</v>
      </c>
      <c r="AP28630">
        <v>-6.0319910445577047</v>
      </c>
      <c r="AQ28630">
        <v>2.476178789773487</v>
      </c>
      <c r="AR28630">
        <v>-10.015159173790069</v>
      </c>
      <c r="AS28630">
        <v>2.3655066478681208</v>
      </c>
      <c r="AT28630">
        <v>-17.08655288730899</v>
      </c>
      <c r="AU28630">
        <v>-7.6620734147226148</v>
      </c>
      <c r="AV28630">
        <v>-5.318779239932125</v>
      </c>
    </row>
    <row r="28631" spans="1:48" x14ac:dyDescent="0.25">
      <c r="A28631" s="2">
        <v>42401</v>
      </c>
      <c r="B28631">
        <v>2012</v>
      </c>
      <c r="C28631">
        <v>640</v>
      </c>
      <c r="D28631">
        <v>3.4770639531873648</v>
      </c>
      <c r="E28631">
        <v>5.6124216541471927</v>
      </c>
      <c r="F28631">
        <v>-2.7575029003256151</v>
      </c>
      <c r="G28631">
        <v>-1.81457312283404</v>
      </c>
      <c r="H28631">
        <v>-0.74315628722421145</v>
      </c>
      <c r="I28631">
        <v>-1.2196454583282561</v>
      </c>
      <c r="J28631">
        <v>1.253202726972225</v>
      </c>
      <c r="K28631">
        <v>-2.3473511424892179</v>
      </c>
      <c r="L28631">
        <v>-10.12792413003192</v>
      </c>
      <c r="M28631">
        <v>-6.4231670690358627</v>
      </c>
      <c r="N28631">
        <v>1.7647988920974631</v>
      </c>
      <c r="O28631">
        <v>-7.4055701523738193</v>
      </c>
      <c r="P28631">
        <v>-5.2262160399363724</v>
      </c>
      <c r="Q28631">
        <v>-3.616422824021603</v>
      </c>
      <c r="R28631">
        <v>-7.1503685230765344</v>
      </c>
      <c r="S28631">
        <v>5.6572738066792638</v>
      </c>
      <c r="T28631">
        <v>-1.5095506532437191</v>
      </c>
      <c r="U28631">
        <v>-2.352771707438972</v>
      </c>
      <c r="V28631">
        <v>4.3197983657285333</v>
      </c>
      <c r="W28631">
        <v>-2.584895681767319</v>
      </c>
      <c r="X28631">
        <v>0.92965523953791873</v>
      </c>
      <c r="Y28631">
        <v>4.9717439659153984</v>
      </c>
      <c r="Z28631">
        <v>-10.081960410912901</v>
      </c>
      <c r="AA28631">
        <v>8.3205134653108637</v>
      </c>
      <c r="AB28631">
        <v>8.4567795466016662</v>
      </c>
      <c r="AC28631">
        <v>-0.92263369251789351</v>
      </c>
      <c r="AD28631">
        <v>1.695154545661981</v>
      </c>
      <c r="AE28631">
        <v>6.2573104783061773</v>
      </c>
      <c r="AF28631">
        <v>-1.059681766668874</v>
      </c>
      <c r="AG28631">
        <v>-7.4213526862496053</v>
      </c>
      <c r="AH28631">
        <v>2.3298942725334948</v>
      </c>
      <c r="AI28631">
        <v>4.4700232676966989</v>
      </c>
      <c r="AJ28631">
        <v>3.827004130279366</v>
      </c>
      <c r="AK28631">
        <v>0.30192997047993048</v>
      </c>
      <c r="AL28631">
        <v>1.990142567368625</v>
      </c>
      <c r="AM28631">
        <v>-2.3082983300161559</v>
      </c>
      <c r="AN28631">
        <v>-0.37770866669701858</v>
      </c>
      <c r="AO28631">
        <v>3.3806798166470919</v>
      </c>
      <c r="AP28631">
        <v>-0.87330312093638618</v>
      </c>
      <c r="AQ28631">
        <v>-1.9746372495354381</v>
      </c>
      <c r="AR28631">
        <v>7.9043258833720209</v>
      </c>
      <c r="AS28631">
        <v>7.1651494287472861</v>
      </c>
      <c r="AT28631">
        <v>5.3620295271088469</v>
      </c>
      <c r="AU28631">
        <v>-2.4098124093318569</v>
      </c>
      <c r="AV28631">
        <v>-0.23163950663411809</v>
      </c>
    </row>
    <row r="28632" spans="1:48" x14ac:dyDescent="0.25">
      <c r="A28632" s="2">
        <v>42430</v>
      </c>
      <c r="B28632">
        <v>2012</v>
      </c>
      <c r="C28632">
        <v>640</v>
      </c>
      <c r="D28632">
        <v>15.751108967983949</v>
      </c>
      <c r="E28632">
        <v>15.50192336420915</v>
      </c>
      <c r="F28632">
        <v>4.8507731861042291</v>
      </c>
      <c r="G28632">
        <v>4.4280392384358436</v>
      </c>
      <c r="H28632">
        <v>4.6796200213299333</v>
      </c>
      <c r="I28632">
        <v>11.238484406240181</v>
      </c>
      <c r="J28632">
        <v>7.3428055379678447</v>
      </c>
      <c r="K28632">
        <v>14.063255009763621</v>
      </c>
      <c r="L28632">
        <v>23.8622662196222</v>
      </c>
      <c r="M28632">
        <v>5.5276993732742863</v>
      </c>
      <c r="N28632">
        <v>5.6514360428272958</v>
      </c>
      <c r="O28632">
        <v>14.36852172976333</v>
      </c>
      <c r="P28632">
        <v>7.7689976233964453</v>
      </c>
      <c r="Q28632">
        <v>7.9527717946430876</v>
      </c>
      <c r="R28632">
        <v>7.7740459993717934</v>
      </c>
      <c r="S28632">
        <v>13.11111285597741</v>
      </c>
      <c r="T28632">
        <v>7.9152818788951862</v>
      </c>
      <c r="U28632">
        <v>6.6107205409305703</v>
      </c>
      <c r="V28632">
        <v>17.420114624239311</v>
      </c>
      <c r="W28632">
        <v>9.8436043273776086</v>
      </c>
      <c r="X28632">
        <v>11.2038863606089</v>
      </c>
      <c r="Y28632">
        <v>19.33458477239796</v>
      </c>
      <c r="Z28632">
        <v>17.455390534432372</v>
      </c>
      <c r="AA28632">
        <v>-3.4849972938274738</v>
      </c>
      <c r="AB28632">
        <v>15.186416341165151</v>
      </c>
      <c r="AC28632">
        <v>12.64272401820932</v>
      </c>
      <c r="AD28632">
        <v>10.303004716505431</v>
      </c>
      <c r="AE28632">
        <v>30.496535092423269</v>
      </c>
      <c r="AF28632">
        <v>6.0511720924686818</v>
      </c>
      <c r="AG28632">
        <v>13.044317349009461</v>
      </c>
      <c r="AH28632">
        <v>5.1947677594466279</v>
      </c>
      <c r="AI28632">
        <v>7.5389451109908467</v>
      </c>
      <c r="AJ28632">
        <v>10.01273927611313</v>
      </c>
      <c r="AK28632">
        <v>17.946760060834979</v>
      </c>
      <c r="AL28632">
        <v>7.7520678203664151</v>
      </c>
      <c r="AM28632">
        <v>12.264279498332019</v>
      </c>
      <c r="AN28632">
        <v>13.179304896010541</v>
      </c>
      <c r="AO28632">
        <v>11.622847565777761</v>
      </c>
      <c r="AP28632">
        <v>4.8083629908924452</v>
      </c>
      <c r="AQ28632">
        <v>12.671940942880511</v>
      </c>
      <c r="AR28632">
        <v>6.8224314066291933</v>
      </c>
      <c r="AS28632">
        <v>0.84060406064316862</v>
      </c>
      <c r="AT28632">
        <v>7.7759170467431424</v>
      </c>
      <c r="AU28632">
        <v>-0.25627905662436451</v>
      </c>
      <c r="AV28632">
        <v>6.8139978657350442</v>
      </c>
    </row>
    <row r="28633" spans="1:48" x14ac:dyDescent="0.25">
      <c r="A28633" s="2">
        <v>42461</v>
      </c>
      <c r="B28633">
        <v>2012</v>
      </c>
      <c r="C28633">
        <v>640</v>
      </c>
      <c r="D28633">
        <v>4.4984281405292323</v>
      </c>
      <c r="E28633">
        <v>2.4757855352397939</v>
      </c>
      <c r="F28633">
        <v>4.631976843518637</v>
      </c>
      <c r="G28633">
        <v>3.1127311146390779</v>
      </c>
      <c r="H28633">
        <v>-0.41989454006126081</v>
      </c>
      <c r="I28633">
        <v>4.7194562076926516</v>
      </c>
      <c r="J28633">
        <v>2.19478261899968</v>
      </c>
      <c r="K28633">
        <v>-0.46196744647790672</v>
      </c>
      <c r="L28633">
        <v>3.1461764068908331</v>
      </c>
      <c r="M28633">
        <v>-0.18174817113710831</v>
      </c>
      <c r="N28633">
        <v>7.8593131815004824</v>
      </c>
      <c r="O28633">
        <v>3.3001660646029052</v>
      </c>
      <c r="P28633">
        <v>2.853925752195452</v>
      </c>
      <c r="Q28633">
        <v>5.2251335387379028</v>
      </c>
      <c r="R28633">
        <v>1.630159877478254</v>
      </c>
      <c r="S28633">
        <v>-3.7721746449802418</v>
      </c>
      <c r="T28633">
        <v>0.2325750867428589</v>
      </c>
      <c r="U28633">
        <v>2.2455825872853552</v>
      </c>
      <c r="V28633">
        <v>-7.7568301129088644</v>
      </c>
      <c r="W28633">
        <v>1.2396743994311119</v>
      </c>
      <c r="X28633">
        <v>-0.21084540844822361</v>
      </c>
      <c r="Y28633">
        <v>6.1076864127470154</v>
      </c>
      <c r="Z28633">
        <v>4.3432172180750683</v>
      </c>
      <c r="AA28633">
        <v>3.9448687737107191</v>
      </c>
      <c r="AB28633">
        <v>13.538755714265189</v>
      </c>
      <c r="AC28633">
        <v>2.8410901135903721</v>
      </c>
      <c r="AD28633">
        <v>2.76747003737754</v>
      </c>
      <c r="AE28633">
        <v>10.382601675255311</v>
      </c>
      <c r="AF28633">
        <v>1.9437602739460491</v>
      </c>
      <c r="AG28633">
        <v>0.45738472559759819</v>
      </c>
      <c r="AH28633">
        <v>5.5359943248960208</v>
      </c>
      <c r="AI28633">
        <v>0.73090876202124289</v>
      </c>
      <c r="AJ28633">
        <v>6.7582600869091403</v>
      </c>
      <c r="AK28633">
        <v>4.2253363328483617</v>
      </c>
      <c r="AL28633">
        <v>-10.52082564623999</v>
      </c>
      <c r="AM28633">
        <v>-1.1816193116406031</v>
      </c>
      <c r="AN28633">
        <v>-3.2016105942154209</v>
      </c>
      <c r="AO28633">
        <v>0.52415312215841059</v>
      </c>
      <c r="AP28633">
        <v>3.4452489429575022</v>
      </c>
      <c r="AQ28633">
        <v>-2.5606510440170589</v>
      </c>
      <c r="AR28633">
        <v>-1.3254584930459281</v>
      </c>
      <c r="AS28633">
        <v>2.1512752380606242</v>
      </c>
      <c r="AT28633">
        <v>13.325688059536949</v>
      </c>
      <c r="AU28633">
        <v>2.504543685500038</v>
      </c>
      <c r="AV28633">
        <v>0.47603323592708691</v>
      </c>
    </row>
    <row r="28634" spans="1:48" x14ac:dyDescent="0.25">
      <c r="A28634" s="2">
        <v>42491</v>
      </c>
      <c r="B28634">
        <v>2012</v>
      </c>
      <c r="C28634">
        <v>640</v>
      </c>
      <c r="D28634">
        <v>-13.35004555052261</v>
      </c>
      <c r="E28634">
        <v>-0.22916273336526241</v>
      </c>
      <c r="F28634">
        <v>-1.051746980398927</v>
      </c>
      <c r="G28634">
        <v>-5.0448218842558117E-2</v>
      </c>
      <c r="H28634">
        <v>2.3887382424807151</v>
      </c>
      <c r="I28634">
        <v>-6.3651834694190779</v>
      </c>
      <c r="J28634">
        <v>-2.3723214064893079</v>
      </c>
      <c r="K28634">
        <v>-4.7020426710119301</v>
      </c>
      <c r="L28634">
        <v>11.420931102029821</v>
      </c>
      <c r="M28634">
        <v>-9.0412995275923613E-2</v>
      </c>
      <c r="N28634">
        <v>-2.4759128596559039</v>
      </c>
      <c r="O28634">
        <v>-2.9302619314300888</v>
      </c>
      <c r="P28634">
        <v>-3.5029359264877051</v>
      </c>
      <c r="Q28634">
        <v>-2.452118420332372</v>
      </c>
      <c r="R28634">
        <v>2.164222836887864</v>
      </c>
      <c r="S28634">
        <v>1.310948586385186</v>
      </c>
      <c r="T28634">
        <v>1.2747323517065201</v>
      </c>
      <c r="U28634">
        <v>1.5720012310039611</v>
      </c>
      <c r="V28634">
        <v>-8.1089062414650641</v>
      </c>
      <c r="W28634">
        <v>-0.55751590670213291</v>
      </c>
      <c r="X28634">
        <v>-7.8347229980683331</v>
      </c>
      <c r="Y28634">
        <v>-11.475359219479451</v>
      </c>
      <c r="Z28634">
        <v>-5.6251762878729128</v>
      </c>
      <c r="AA28634">
        <v>0.31156689161866419</v>
      </c>
      <c r="AB28634">
        <v>-6.2571778751936087</v>
      </c>
      <c r="AC28634">
        <v>-2.404164365111594</v>
      </c>
      <c r="AD28634">
        <v>-6.2020996556928942</v>
      </c>
      <c r="AE28634">
        <v>-13.650940069466429</v>
      </c>
      <c r="AF28634">
        <v>0.31119824044576472</v>
      </c>
      <c r="AG28634">
        <v>1.8681297571299109</v>
      </c>
      <c r="AH28634">
        <v>2.8412103289113371</v>
      </c>
      <c r="AI28634">
        <v>0.20980291675896101</v>
      </c>
      <c r="AJ28634">
        <v>-3.4181938966035501</v>
      </c>
      <c r="AK28634">
        <v>-9.4120606976958463</v>
      </c>
      <c r="AL28634">
        <v>15.740825973771781</v>
      </c>
      <c r="AM28634">
        <v>1.190120085665014</v>
      </c>
      <c r="AN28634">
        <v>4.5265139972888946</v>
      </c>
      <c r="AO28634">
        <v>-4.3722182248733921</v>
      </c>
      <c r="AP28634">
        <v>-0.48229998059047258</v>
      </c>
      <c r="AQ28634">
        <v>-7.3829778462559332</v>
      </c>
      <c r="AR28634">
        <v>-6.9719257523621847</v>
      </c>
      <c r="AS28634">
        <v>-1.3686898161369481</v>
      </c>
      <c r="AT28634">
        <v>-5.5904543588465643</v>
      </c>
      <c r="AU28634">
        <v>-4.5967352695046371</v>
      </c>
      <c r="AV28634">
        <v>1.8186133051450999</v>
      </c>
    </row>
    <row r="28635" spans="1:48" x14ac:dyDescent="0.25">
      <c r="A28635" s="2">
        <v>42522</v>
      </c>
      <c r="B28635">
        <v>2012</v>
      </c>
      <c r="C28635">
        <v>640</v>
      </c>
      <c r="D28635">
        <v>1.932690421108374</v>
      </c>
      <c r="E28635">
        <v>3.4877761282822162</v>
      </c>
      <c r="F28635">
        <v>-2.4647054233519432</v>
      </c>
      <c r="G28635">
        <v>-0.6284865615477031</v>
      </c>
      <c r="H28635">
        <v>-11.63276025674811</v>
      </c>
      <c r="I28635">
        <v>-7.9149335457965098</v>
      </c>
      <c r="J28635">
        <v>-4.4442447939770924</v>
      </c>
      <c r="K28635">
        <v>4.0903638165987077</v>
      </c>
      <c r="L28635">
        <v>-25.122607501249679</v>
      </c>
      <c r="M28635">
        <v>-0.78329327049184716</v>
      </c>
      <c r="N28635">
        <v>-2.0163689476272011</v>
      </c>
      <c r="O28635">
        <v>-2.255349797444095</v>
      </c>
      <c r="P28635">
        <v>-9.0400668308425853</v>
      </c>
      <c r="Q28635">
        <v>-9.8708805202218244</v>
      </c>
      <c r="R28635">
        <v>-1.0362176246693331</v>
      </c>
      <c r="S28635">
        <v>2.07057622969602</v>
      </c>
      <c r="T28635">
        <v>-6.253241792085074</v>
      </c>
      <c r="U28635">
        <v>-4.2357087778048594</v>
      </c>
      <c r="V28635">
        <v>-2.5162989726196909</v>
      </c>
      <c r="W28635">
        <v>-5.6697631489688209</v>
      </c>
      <c r="X28635">
        <v>1.1284297559868151</v>
      </c>
      <c r="Y28635">
        <v>9.439445620055654</v>
      </c>
      <c r="Z28635">
        <v>-2.157534915665416</v>
      </c>
      <c r="AA28635">
        <v>3.011839318893883</v>
      </c>
      <c r="AB28635">
        <v>10.992837414359499</v>
      </c>
      <c r="AC28635">
        <v>0.1058103902177754</v>
      </c>
      <c r="AD28635">
        <v>6.2922812366428937</v>
      </c>
      <c r="AE28635">
        <v>19.477238048279879</v>
      </c>
      <c r="AF28635">
        <v>-5.717188530274675</v>
      </c>
      <c r="AG28635">
        <v>1.303371242990581</v>
      </c>
      <c r="AH28635">
        <v>5.5211139801686127</v>
      </c>
      <c r="AI28635">
        <v>1.9050188513942909</v>
      </c>
      <c r="AJ28635">
        <v>0.43008462514702028</v>
      </c>
      <c r="AK28635">
        <v>7.674016947890161</v>
      </c>
      <c r="AL28635">
        <v>-3.8097134470276628</v>
      </c>
      <c r="AM28635">
        <v>-1.1491304451744071</v>
      </c>
      <c r="AN28635">
        <v>4.6243115099031904</v>
      </c>
      <c r="AO28635">
        <v>4.341405588219005</v>
      </c>
      <c r="AP28635">
        <v>-3.6130014197098599</v>
      </c>
      <c r="AQ28635">
        <v>4.1852838213690902</v>
      </c>
      <c r="AR28635">
        <v>3.5850920865750702</v>
      </c>
      <c r="AS28635">
        <v>9.0037815401047716</v>
      </c>
      <c r="AT28635">
        <v>-5.6978006693543692</v>
      </c>
      <c r="AU28635">
        <v>-1.5052786401295479</v>
      </c>
      <c r="AV28635">
        <v>0.23417683035231729</v>
      </c>
    </row>
    <row r="28636" spans="1:48" x14ac:dyDescent="0.25">
      <c r="A28636" s="2">
        <v>42552</v>
      </c>
      <c r="B28636">
        <v>2012</v>
      </c>
      <c r="C28636">
        <v>640</v>
      </c>
      <c r="D28636">
        <v>-5.7870417317721472</v>
      </c>
      <c r="E28636">
        <v>10.475446055140081</v>
      </c>
      <c r="F28636">
        <v>6.4623234709914712</v>
      </c>
      <c r="G28636">
        <v>2.4391684884436331</v>
      </c>
      <c r="H28636">
        <v>4.0122341657348848</v>
      </c>
      <c r="I28636">
        <v>8.3216837937122534</v>
      </c>
      <c r="J28636">
        <v>3.698205833125257</v>
      </c>
      <c r="K28636">
        <v>6.0853428017761502</v>
      </c>
      <c r="L28636">
        <v>6.3696197458966486</v>
      </c>
      <c r="M28636">
        <v>5.1841689572655669</v>
      </c>
      <c r="N28636">
        <v>-0.4942735016213895</v>
      </c>
      <c r="O28636">
        <v>5.7435856005925601</v>
      </c>
      <c r="P28636">
        <v>4.2516997454031591</v>
      </c>
      <c r="Q28636">
        <v>6.4958240503348641</v>
      </c>
      <c r="R28636">
        <v>1.5544582048740989</v>
      </c>
      <c r="S28636">
        <v>8.1850388456727874</v>
      </c>
      <c r="T28636">
        <v>4.8079124628976899</v>
      </c>
      <c r="U28636">
        <v>4.340572237785123</v>
      </c>
      <c r="V28636">
        <v>3.0320506109527749</v>
      </c>
      <c r="W28636">
        <v>7.4147751570903253</v>
      </c>
      <c r="X28636">
        <v>-0.25723888161413022</v>
      </c>
      <c r="Y28636">
        <v>-5.8441433466721708</v>
      </c>
      <c r="Z28636">
        <v>8.2200537981838231</v>
      </c>
      <c r="AA28636">
        <v>-0.25870705752335521</v>
      </c>
      <c r="AB28636">
        <v>5.5413901311494262</v>
      </c>
      <c r="AC28636">
        <v>8.1415880311352939</v>
      </c>
      <c r="AD28636">
        <v>2.9322929529160602</v>
      </c>
      <c r="AE28636">
        <v>9.9667873154913433</v>
      </c>
      <c r="AF28636">
        <v>5.5562012495961488</v>
      </c>
      <c r="AG28636">
        <v>5.653042754424642</v>
      </c>
      <c r="AH28636">
        <v>5.5859932906330068</v>
      </c>
      <c r="AI28636">
        <v>7.2673797400577334</v>
      </c>
      <c r="AJ28636">
        <v>3.414579956806052</v>
      </c>
      <c r="AK28636">
        <v>8.8244522396765834</v>
      </c>
      <c r="AL28636">
        <v>5.6207915006187603</v>
      </c>
      <c r="AM28636">
        <v>3.69046686155865</v>
      </c>
      <c r="AN28636">
        <v>2.0851607187158949</v>
      </c>
      <c r="AO28636">
        <v>0.2114717063109062</v>
      </c>
      <c r="AP28636">
        <v>2.7448139924644459</v>
      </c>
      <c r="AQ28636">
        <v>-0.85439398209247175</v>
      </c>
      <c r="AR28636">
        <v>8.2642128900122458</v>
      </c>
      <c r="AS28636">
        <v>3.8150705872013639</v>
      </c>
      <c r="AT28636">
        <v>20.808582219463599</v>
      </c>
      <c r="AU28636">
        <v>5.7545500187627274</v>
      </c>
      <c r="AV28636">
        <v>3.7733035803498849</v>
      </c>
    </row>
    <row r="28637" spans="1:48" x14ac:dyDescent="0.25">
      <c r="A28637" s="2">
        <v>42583</v>
      </c>
      <c r="B28637">
        <v>2012</v>
      </c>
      <c r="C28637">
        <v>640</v>
      </c>
      <c r="D28637">
        <v>1.3746651381993491</v>
      </c>
      <c r="E28637">
        <v>2.1202564582885501</v>
      </c>
      <c r="F28637">
        <v>0.36677392205783921</v>
      </c>
      <c r="G28637">
        <v>-0.65281587072173464</v>
      </c>
      <c r="H28637">
        <v>5.4417170681193561</v>
      </c>
      <c r="I28637">
        <v>2.4082441263531869</v>
      </c>
      <c r="J28637">
        <v>1.5374674201371179</v>
      </c>
      <c r="K28637">
        <v>3.1562071773229672</v>
      </c>
      <c r="L28637">
        <v>0.23681402511379621</v>
      </c>
      <c r="M28637">
        <v>-1.4613740756664551</v>
      </c>
      <c r="N28637">
        <v>2.4032342385240879</v>
      </c>
      <c r="O28637">
        <v>0.21051624344878839</v>
      </c>
      <c r="P28637">
        <v>0.70071177919921457</v>
      </c>
      <c r="Q28637">
        <v>1.2918969966062119</v>
      </c>
      <c r="R28637">
        <v>-0.70993048304243134</v>
      </c>
      <c r="S28637">
        <v>5.6338788629346492</v>
      </c>
      <c r="T28637">
        <v>2.980275091561047</v>
      </c>
      <c r="U28637">
        <v>-6.2904622907076657</v>
      </c>
      <c r="V28637">
        <v>1.807518341372427</v>
      </c>
      <c r="W28637">
        <v>1.9837667213157499</v>
      </c>
      <c r="X28637">
        <v>1.386805070704344</v>
      </c>
      <c r="Y28637">
        <v>9.5318304267489893</v>
      </c>
      <c r="Z28637">
        <v>-10.24694922639037</v>
      </c>
      <c r="AA28637">
        <v>-2.2163473571439001</v>
      </c>
      <c r="AB28637">
        <v>-4.3911836874579109</v>
      </c>
      <c r="AC28637">
        <v>-2.6149960083321271</v>
      </c>
      <c r="AD28637">
        <v>-4.1362799199603844</v>
      </c>
      <c r="AE28637">
        <v>0.88060227231241406</v>
      </c>
      <c r="AF28637">
        <v>-0.52814834623284845</v>
      </c>
      <c r="AG28637">
        <v>1.1382436863029981</v>
      </c>
      <c r="AH28637">
        <v>-0.7477994514681563</v>
      </c>
      <c r="AI28637">
        <v>3.6443223491403169</v>
      </c>
      <c r="AJ28637">
        <v>0.33728613481309733</v>
      </c>
      <c r="AK28637">
        <v>-7.6934772908317512</v>
      </c>
      <c r="AL28637">
        <v>-2.3905770295722379</v>
      </c>
      <c r="AM28637">
        <v>9.1174335543278815</v>
      </c>
      <c r="AN28637">
        <v>-1.6756363072224829</v>
      </c>
      <c r="AO28637">
        <v>-2.0016932386453412</v>
      </c>
      <c r="AP28637">
        <v>0.15486577803931481</v>
      </c>
      <c r="AQ28637">
        <v>2.3008328960520741</v>
      </c>
      <c r="AR28637">
        <v>3.9821820338977081</v>
      </c>
      <c r="AS28637">
        <v>2.5983332013690411E-2</v>
      </c>
      <c r="AT28637">
        <v>1.749557788878509</v>
      </c>
      <c r="AU28637">
        <v>-3.4655046462468642</v>
      </c>
      <c r="AV28637">
        <v>0.13057035597592301</v>
      </c>
    </row>
    <row r="28638" spans="1:48" x14ac:dyDescent="0.25">
      <c r="A28638" s="2">
        <v>42614</v>
      </c>
      <c r="B28638">
        <v>2012</v>
      </c>
      <c r="C28638">
        <v>640</v>
      </c>
      <c r="D28638">
        <v>-0.87667962616951867</v>
      </c>
      <c r="E28638">
        <v>-1.702427353178493E-3</v>
      </c>
      <c r="F28638">
        <v>1.7114027296461169</v>
      </c>
      <c r="G28638">
        <v>0.80139907821767942</v>
      </c>
      <c r="H28638">
        <v>-2.0477120758471972</v>
      </c>
      <c r="I28638">
        <v>5.2781249713645284</v>
      </c>
      <c r="J28638">
        <v>2.0047059775355698</v>
      </c>
      <c r="K28638">
        <v>1.3378610534876101</v>
      </c>
      <c r="L28638">
        <v>-5.3482630238547717</v>
      </c>
      <c r="M28638">
        <v>3.5704107903154152</v>
      </c>
      <c r="N28638">
        <v>4.307306658004717</v>
      </c>
      <c r="O28638">
        <v>0.40682440828265781</v>
      </c>
      <c r="P28638">
        <v>-2.5893515432919849</v>
      </c>
      <c r="Q28638">
        <v>1.3955615380361719</v>
      </c>
      <c r="R28638">
        <v>4.0850298216134062</v>
      </c>
      <c r="S28638">
        <v>-0.89305484264831092</v>
      </c>
      <c r="T28638">
        <v>1.1303319051122029</v>
      </c>
      <c r="U28638">
        <v>-4.1072538207064806</v>
      </c>
      <c r="V28638">
        <v>-1.500245399152389</v>
      </c>
      <c r="W28638">
        <v>0.36488939439140999</v>
      </c>
      <c r="X28638">
        <v>-3.3583068436998431</v>
      </c>
      <c r="Y28638">
        <v>-0.43060389330025212</v>
      </c>
      <c r="Z28638">
        <v>2.5038562600640639</v>
      </c>
      <c r="AA28638">
        <v>5.3095147212546054</v>
      </c>
      <c r="AB28638">
        <v>0.1114872737546735</v>
      </c>
      <c r="AC28638">
        <v>2.429208019696949</v>
      </c>
      <c r="AD28638">
        <v>-0.44872412322031208</v>
      </c>
      <c r="AE28638">
        <v>0.31942729409655263</v>
      </c>
      <c r="AF28638">
        <v>1.28985790967473</v>
      </c>
      <c r="AG28638">
        <v>-0.94341565219524526</v>
      </c>
      <c r="AH28638">
        <v>1.632041889496572</v>
      </c>
      <c r="AI28638">
        <v>-3.5368046090502592</v>
      </c>
      <c r="AJ28638">
        <v>1.155502078884862</v>
      </c>
      <c r="AK28638">
        <v>5.8420295260055433</v>
      </c>
      <c r="AL28638">
        <v>7.4436579134789183</v>
      </c>
      <c r="AM28638">
        <v>4.5489941096423792</v>
      </c>
      <c r="AN28638">
        <v>-5.6389976596746827</v>
      </c>
      <c r="AO28638">
        <v>1.6188091631839761</v>
      </c>
      <c r="AP28638">
        <v>0.98722733542346841</v>
      </c>
      <c r="AQ28638">
        <v>-2.9699397044328562</v>
      </c>
      <c r="AR28638">
        <v>-5.074527364676884</v>
      </c>
      <c r="AS28638">
        <v>1.1754829079442251</v>
      </c>
      <c r="AT28638">
        <v>-1.180544807047168</v>
      </c>
      <c r="AU28638">
        <v>-3.9079541939397329</v>
      </c>
      <c r="AV28638">
        <v>7.9962563621327476E-2</v>
      </c>
    </row>
    <row r="28639" spans="1:48" x14ac:dyDescent="0.25">
      <c r="A28639" s="2">
        <v>42644</v>
      </c>
      <c r="B28639">
        <v>2012</v>
      </c>
      <c r="C28639">
        <v>640</v>
      </c>
      <c r="D28639">
        <v>-0.78797925821373349</v>
      </c>
      <c r="E28639">
        <v>-5.7485391287967591</v>
      </c>
      <c r="F28639">
        <v>1.2981976733098759</v>
      </c>
      <c r="G28639">
        <v>-5.4454258545753476</v>
      </c>
      <c r="H28639">
        <v>-5.3407382250925117</v>
      </c>
      <c r="I28639">
        <v>4.0555581381243933</v>
      </c>
      <c r="J28639">
        <v>-5.1295939906728538</v>
      </c>
      <c r="K28639">
        <v>-3.6713475071373458</v>
      </c>
      <c r="L28639">
        <v>3.533540862355244</v>
      </c>
      <c r="M28639">
        <v>-6.7120591777538818</v>
      </c>
      <c r="N28639">
        <v>-0.72499820243023816</v>
      </c>
      <c r="O28639">
        <v>-1.315191969197671</v>
      </c>
      <c r="P28639">
        <v>1.681896133140826</v>
      </c>
      <c r="Q28639">
        <v>3.2531674757007911</v>
      </c>
      <c r="R28639">
        <v>-8.5895618530489664</v>
      </c>
      <c r="S28639">
        <v>-5.3997673144187583</v>
      </c>
      <c r="T28639">
        <v>-2.3384974873634672</v>
      </c>
      <c r="U28639">
        <v>-6.2514030645338234</v>
      </c>
      <c r="V28639">
        <v>3.3593378460678558</v>
      </c>
      <c r="W28639">
        <v>-1.5363860662170661</v>
      </c>
      <c r="X28639">
        <v>4.9588774641480704</v>
      </c>
      <c r="Y28639">
        <v>-1.3030806053216271</v>
      </c>
      <c r="Z28639">
        <v>4.4912692940781493</v>
      </c>
      <c r="AA28639">
        <v>-0.83903383553813882</v>
      </c>
      <c r="AB28639">
        <v>-1.1156900450393299</v>
      </c>
      <c r="AC28639">
        <v>-2.1455178887636932</v>
      </c>
      <c r="AD28639">
        <v>7.8520928443505564</v>
      </c>
      <c r="AE28639">
        <v>13.988261762205131</v>
      </c>
      <c r="AF28639">
        <v>-0.65209663349450331</v>
      </c>
      <c r="AG28639">
        <v>-0.51455662830153237</v>
      </c>
      <c r="AH28639">
        <v>-1.593499096949647</v>
      </c>
      <c r="AI28639">
        <v>-2.306398917447761</v>
      </c>
      <c r="AJ28639">
        <v>-0.8555209165889921</v>
      </c>
      <c r="AK28639">
        <v>-1.007237295296681</v>
      </c>
      <c r="AL28639">
        <v>-0.1996251044310782</v>
      </c>
      <c r="AM28639">
        <v>-2.4648766690766539</v>
      </c>
      <c r="AN28639">
        <v>-2.778875183593732</v>
      </c>
      <c r="AO28639">
        <v>-4.0586179868872136</v>
      </c>
      <c r="AP28639">
        <v>-5.1696228693426827</v>
      </c>
      <c r="AQ28639">
        <v>-0.17449533335034409</v>
      </c>
      <c r="AR28639">
        <v>-2.1220508024225371</v>
      </c>
      <c r="AS28639">
        <v>-0.75492578043174774</v>
      </c>
      <c r="AT28639">
        <v>8.476998445231775</v>
      </c>
      <c r="AU28639">
        <v>-6.8981533903209709</v>
      </c>
      <c r="AV28639">
        <v>-1.9159667526682409</v>
      </c>
    </row>
    <row r="28640" spans="1:48" x14ac:dyDescent="0.25">
      <c r="A28640" s="2">
        <v>42675</v>
      </c>
      <c r="B28640">
        <v>2012</v>
      </c>
      <c r="C28640">
        <v>640</v>
      </c>
      <c r="D28640">
        <v>-15.039848103570311</v>
      </c>
      <c r="E28640">
        <v>-2.888236482407502</v>
      </c>
      <c r="F28640">
        <v>-2.429612945204807</v>
      </c>
      <c r="G28640">
        <v>-2.4738725237630992</v>
      </c>
      <c r="H28640">
        <v>1.2174287354821181</v>
      </c>
      <c r="I28640">
        <v>-1.7990182441050111</v>
      </c>
      <c r="J28640">
        <v>0.1504607466546348</v>
      </c>
      <c r="K28640">
        <v>-2.6109997324269769</v>
      </c>
      <c r="L28640">
        <v>9.8383160607546039</v>
      </c>
      <c r="M28640">
        <v>-2.9663620013259062</v>
      </c>
      <c r="N28640">
        <v>-7.1798799162203775E-2</v>
      </c>
      <c r="O28640">
        <v>-7.0698074654539251</v>
      </c>
      <c r="P28640">
        <v>-3.5973238153617082</v>
      </c>
      <c r="Q28640">
        <v>-8.5000640634205311</v>
      </c>
      <c r="R28640">
        <v>-5.1716756921100782</v>
      </c>
      <c r="S28640">
        <v>-1.749999766795896</v>
      </c>
      <c r="T28640">
        <v>-3.381695001164764</v>
      </c>
      <c r="U28640">
        <v>-7.2918913204248597</v>
      </c>
      <c r="V28640">
        <v>-7.4977959770625491</v>
      </c>
      <c r="W28640">
        <v>-3.7165048704017818</v>
      </c>
      <c r="X28640">
        <v>-12.74195413171323</v>
      </c>
      <c r="Y28640">
        <v>-8.3434754779288074</v>
      </c>
      <c r="Z28640">
        <v>-10.666375335292541</v>
      </c>
      <c r="AA28640">
        <v>-9.0672939830952597</v>
      </c>
      <c r="AB28640">
        <v>3.487086439812459</v>
      </c>
      <c r="AC28640">
        <v>0.34243247684686562</v>
      </c>
      <c r="AD28640">
        <v>-4.8515237387457777</v>
      </c>
      <c r="AE28640">
        <v>-11.21427263978603</v>
      </c>
      <c r="AF28640">
        <v>-1.785372006825203</v>
      </c>
      <c r="AG28640">
        <v>-7.4753886239012468</v>
      </c>
      <c r="AH28640">
        <v>3.5802463575503869</v>
      </c>
      <c r="AI28640">
        <v>-1.508802315584967</v>
      </c>
      <c r="AJ28640">
        <v>2.4076263183683282</v>
      </c>
      <c r="AK28640">
        <v>-8.003663051828136</v>
      </c>
      <c r="AL28640">
        <v>-1.5569186803920829</v>
      </c>
      <c r="AM28640">
        <v>-3.5941305881961538</v>
      </c>
      <c r="AN28640">
        <v>-11.05974919219387</v>
      </c>
      <c r="AO28640">
        <v>2.177178038621896</v>
      </c>
      <c r="AP28640">
        <v>0.33092978008517632</v>
      </c>
      <c r="AQ28640">
        <v>-8.7181304342679908</v>
      </c>
      <c r="AR28640">
        <v>-3.8067751083138761</v>
      </c>
      <c r="AS28640">
        <v>-13.33965424559919</v>
      </c>
      <c r="AT28640">
        <v>-33.536041583398159</v>
      </c>
      <c r="AU28640">
        <v>-4.5312397934541124</v>
      </c>
      <c r="AV28640">
        <v>3.593385939775207</v>
      </c>
    </row>
    <row r="28641" spans="1:48" x14ac:dyDescent="0.25">
      <c r="A28641" s="2">
        <v>42705</v>
      </c>
      <c r="B28641">
        <v>2012</v>
      </c>
      <c r="C28641">
        <v>640</v>
      </c>
      <c r="D28641">
        <v>2.3072714894830431</v>
      </c>
      <c r="E28641">
        <v>-2.6907320240314281</v>
      </c>
      <c r="F28641">
        <v>0.95885123401340255</v>
      </c>
      <c r="G28641">
        <v>4.1805977427057606</v>
      </c>
      <c r="H28641">
        <v>4.4493612689409323</v>
      </c>
      <c r="I28641">
        <v>4.1582156395559622</v>
      </c>
      <c r="J28641">
        <v>4.3870798228341501</v>
      </c>
      <c r="K28641">
        <v>0.89006759124192758</v>
      </c>
      <c r="L28641">
        <v>1.410990204964069</v>
      </c>
      <c r="M28641">
        <v>5.5359276711634653</v>
      </c>
      <c r="N28641">
        <v>3.3696191639270849</v>
      </c>
      <c r="O28641">
        <v>5.7862957919859737</v>
      </c>
      <c r="P28641">
        <v>12.97838810486234</v>
      </c>
      <c r="Q28641">
        <v>8.2187476601847553</v>
      </c>
      <c r="R28641">
        <v>2.0018026511859022</v>
      </c>
      <c r="S28641">
        <v>2.627011729407891</v>
      </c>
      <c r="T28641">
        <v>3.7070024969774189</v>
      </c>
      <c r="U28641">
        <v>4.9783880303041039</v>
      </c>
      <c r="V28641">
        <v>8.1030445854667335</v>
      </c>
      <c r="W28641">
        <v>6.9388111238084313</v>
      </c>
      <c r="X28641">
        <v>0.5713489832883889</v>
      </c>
      <c r="Y28641">
        <v>7.9297307656513114</v>
      </c>
      <c r="Z28641">
        <v>3.4306502765365949</v>
      </c>
      <c r="AA28641">
        <v>-2.71626396296677</v>
      </c>
      <c r="AB28641">
        <v>0.1236309461297047</v>
      </c>
      <c r="AC28641">
        <v>2.5354397266003081</v>
      </c>
      <c r="AD28641">
        <v>-0.32186783758186838</v>
      </c>
      <c r="AE28641">
        <v>0.91296847829329675</v>
      </c>
      <c r="AF28641">
        <v>5.5340947570598154</v>
      </c>
      <c r="AG28641">
        <v>-0.1113843190853059</v>
      </c>
      <c r="AH28641">
        <v>14.153779563870851</v>
      </c>
      <c r="AI28641">
        <v>2.0410754854248259</v>
      </c>
      <c r="AJ28641">
        <v>1.801315461117259</v>
      </c>
      <c r="AK28641">
        <v>5.3673441051815152</v>
      </c>
      <c r="AL28641">
        <v>0.88641333919261545</v>
      </c>
      <c r="AM28641">
        <v>-4.5849679310050684</v>
      </c>
      <c r="AN28641">
        <v>0.81487873210130957</v>
      </c>
      <c r="AO28641">
        <v>-1.764634244299113</v>
      </c>
      <c r="AP28641">
        <v>4.1043949202505203</v>
      </c>
      <c r="AQ28641">
        <v>0.4531448600925137</v>
      </c>
      <c r="AR28641">
        <v>6.8236349689732467</v>
      </c>
      <c r="AS28641">
        <v>3.8418677111438981</v>
      </c>
      <c r="AT28641">
        <v>6.2441830664197617</v>
      </c>
      <c r="AU28641">
        <v>-0.1862632712154588</v>
      </c>
      <c r="AV28641">
        <v>1.8330181066845479</v>
      </c>
    </row>
    <row r="28642" spans="1:48" x14ac:dyDescent="0.25">
      <c r="A28642" s="2">
        <v>42736</v>
      </c>
      <c r="B28642">
        <v>2012</v>
      </c>
      <c r="C28642">
        <v>640</v>
      </c>
      <c r="D28642">
        <v>3.5505566290429109</v>
      </c>
      <c r="E28642">
        <v>8.7864476488175072</v>
      </c>
      <c r="F28642">
        <v>3.682605304365572</v>
      </c>
      <c r="G28642">
        <v>3.9736307643627011</v>
      </c>
      <c r="H28642">
        <v>0.46291006130025902</v>
      </c>
      <c r="I28642">
        <v>5.4101430697720998</v>
      </c>
      <c r="J28642">
        <v>5.6753280302242137</v>
      </c>
      <c r="K28642">
        <v>7.6777608264339881</v>
      </c>
      <c r="L28642">
        <v>-7.9145557878929962</v>
      </c>
      <c r="M28642">
        <v>-0.70844538570334903</v>
      </c>
      <c r="N28642">
        <v>6.5621613585266081</v>
      </c>
      <c r="O28642">
        <v>-0.69116786745736514</v>
      </c>
      <c r="P28642">
        <v>-2.520285921045085</v>
      </c>
      <c r="Q28642">
        <v>2.748747494389248</v>
      </c>
      <c r="R28642">
        <v>6.1672614158569949E-2</v>
      </c>
      <c r="S28642">
        <v>6.8679945667941888</v>
      </c>
      <c r="T28642">
        <v>1.6845029439983119</v>
      </c>
      <c r="U28642">
        <v>4.403941404727818</v>
      </c>
      <c r="V28642">
        <v>10.41941866383427</v>
      </c>
      <c r="W28642">
        <v>3.0830490497058878</v>
      </c>
      <c r="X28642">
        <v>2.1674981748318172</v>
      </c>
      <c r="Y28642">
        <v>3.513931133998538</v>
      </c>
      <c r="Z28642">
        <v>2.2483956931601772</v>
      </c>
      <c r="AA28642">
        <v>18.385688164320559</v>
      </c>
      <c r="AB28642">
        <v>9.0868617001207177</v>
      </c>
      <c r="AC28642">
        <v>4.227571533627339</v>
      </c>
      <c r="AD28642">
        <v>4.6514278109425433</v>
      </c>
      <c r="AE28642">
        <v>10.710141881828241</v>
      </c>
      <c r="AF28642">
        <v>0.5652476370993087</v>
      </c>
      <c r="AG28642">
        <v>4.3127154683582081</v>
      </c>
      <c r="AH28642">
        <v>-1.8511546389610171E-2</v>
      </c>
      <c r="AI28642">
        <v>3.7040675878513341</v>
      </c>
      <c r="AJ28642">
        <v>3.743785779019082</v>
      </c>
      <c r="AK28642">
        <v>2.7880194292837501</v>
      </c>
      <c r="AL28642">
        <v>21.653528437042731</v>
      </c>
      <c r="AM28642">
        <v>9.3843733294086249</v>
      </c>
      <c r="AN28642">
        <v>5.708644776875027</v>
      </c>
      <c r="AO28642">
        <v>8.3111281529145487</v>
      </c>
      <c r="AP28642">
        <v>1.2518957308986329</v>
      </c>
      <c r="AQ28642">
        <v>3.057634581625535</v>
      </c>
      <c r="AR28642">
        <v>1.1758205077678769</v>
      </c>
      <c r="AS28642">
        <v>0.10146862447919509</v>
      </c>
      <c r="AT28642">
        <v>-1.933560714015192</v>
      </c>
      <c r="AU28642">
        <v>0.81574521800520383</v>
      </c>
      <c r="AV28642">
        <v>2.0326513374236521</v>
      </c>
    </row>
    <row r="28643" spans="1:48" x14ac:dyDescent="0.25">
      <c r="A28643" s="2">
        <v>42767</v>
      </c>
      <c r="B28643">
        <v>2012</v>
      </c>
      <c r="C28643">
        <v>640</v>
      </c>
      <c r="D28643">
        <v>5.4514160117614896</v>
      </c>
      <c r="E28643">
        <v>-0.10815493467010159</v>
      </c>
      <c r="F28643">
        <v>1.086049981199988</v>
      </c>
      <c r="G28643">
        <v>1.5116066267612189</v>
      </c>
      <c r="H28643">
        <v>-0.40384864635142348</v>
      </c>
      <c r="I28643">
        <v>-5.7150775078851357E-2</v>
      </c>
      <c r="J28643">
        <v>-0.12609897242861209</v>
      </c>
      <c r="K28643">
        <v>3.0544342329305252</v>
      </c>
      <c r="L28643">
        <v>3.087908654980942</v>
      </c>
      <c r="M28643">
        <v>3.3698037052003689</v>
      </c>
      <c r="N28643">
        <v>-2.546894891219786</v>
      </c>
      <c r="O28643">
        <v>1.473879929204891</v>
      </c>
      <c r="P28643">
        <v>-0.3538562184369432</v>
      </c>
      <c r="Q28643">
        <v>0.48041724045382322</v>
      </c>
      <c r="R28643">
        <v>1.890434813432651</v>
      </c>
      <c r="S28643">
        <v>5.0720995602686614</v>
      </c>
      <c r="T28643">
        <v>3.6537337928411739</v>
      </c>
      <c r="U28643">
        <v>-0.50095948127054646</v>
      </c>
      <c r="V28643">
        <v>5.0997316204350884</v>
      </c>
      <c r="W28643">
        <v>0.67870549802759861</v>
      </c>
      <c r="X28643">
        <v>3.3601963521828981</v>
      </c>
      <c r="Y28643">
        <v>-2.8582644898862641</v>
      </c>
      <c r="Z28643">
        <v>2.4593594924034119</v>
      </c>
      <c r="AA28643">
        <v>0.85511042476134058</v>
      </c>
      <c r="AB28643">
        <v>-2.1520316219876601</v>
      </c>
      <c r="AC28643">
        <v>3.7339908671343509</v>
      </c>
      <c r="AD28643">
        <v>3.0148472363009882</v>
      </c>
      <c r="AE28643">
        <v>4.3650233044476794</v>
      </c>
      <c r="AF28643">
        <v>0.32833592777707921</v>
      </c>
      <c r="AG28643">
        <v>5.8670064967178082</v>
      </c>
      <c r="AH28643">
        <v>0.5049777367022168</v>
      </c>
      <c r="AI28643">
        <v>0.64271822844952364</v>
      </c>
      <c r="AJ28643">
        <v>-1.584871674224708</v>
      </c>
      <c r="AK28643">
        <v>1.750614955636687</v>
      </c>
      <c r="AL28643">
        <v>5.3601718991214797</v>
      </c>
      <c r="AM28643">
        <v>2.8379339847701468</v>
      </c>
      <c r="AN28643">
        <v>-1.0647963074812079</v>
      </c>
      <c r="AO28643">
        <v>2.4217937324319432</v>
      </c>
      <c r="AP28643">
        <v>1.979321224017538</v>
      </c>
      <c r="AQ28643">
        <v>1.754559485691898</v>
      </c>
      <c r="AR28643">
        <v>1.9763263138976139</v>
      </c>
      <c r="AS28643">
        <v>0.60966815213159276</v>
      </c>
      <c r="AT28643">
        <v>11.212081733928869</v>
      </c>
      <c r="AU28643">
        <v>4.2077972616451298</v>
      </c>
      <c r="AV28643">
        <v>3.8938898811268658</v>
      </c>
    </row>
    <row r="28644" spans="1:48" x14ac:dyDescent="0.25">
      <c r="A28644" s="2">
        <v>42795</v>
      </c>
      <c r="B28644">
        <v>2012</v>
      </c>
      <c r="C28644">
        <v>640</v>
      </c>
      <c r="D28644">
        <v>1.4119151262129039</v>
      </c>
      <c r="E28644">
        <v>-5.9311431743387928</v>
      </c>
      <c r="F28644">
        <v>-0.26478645677682211</v>
      </c>
      <c r="G28644">
        <v>3.0057679162884381</v>
      </c>
      <c r="H28644">
        <v>3.7238622705834561</v>
      </c>
      <c r="I28644">
        <v>3.442638306056867</v>
      </c>
      <c r="J28644">
        <v>4.0978618626937191</v>
      </c>
      <c r="K28644">
        <v>5.2363896904433771</v>
      </c>
      <c r="L28644">
        <v>1.5877301368972361</v>
      </c>
      <c r="M28644">
        <v>4.8226171651976744</v>
      </c>
      <c r="N28644">
        <v>-2.3632260227630102</v>
      </c>
      <c r="O28644">
        <v>7.3054346400075687</v>
      </c>
      <c r="P28644">
        <v>9.2651416293118238</v>
      </c>
      <c r="Q28644">
        <v>11.146507373317441</v>
      </c>
      <c r="R28644">
        <v>3.0302967196553121</v>
      </c>
      <c r="S28644">
        <v>1.642652184275617</v>
      </c>
      <c r="T28644">
        <v>5.5370881526860538</v>
      </c>
      <c r="U28644">
        <v>2.4799194990740459</v>
      </c>
      <c r="V28644">
        <v>1.3578072753699599</v>
      </c>
      <c r="W28644">
        <v>4.4576367942886774</v>
      </c>
      <c r="X28644">
        <v>9.7869158713174365</v>
      </c>
      <c r="Y28644">
        <v>5.007505383609745</v>
      </c>
      <c r="Z28644">
        <v>0.74404161877843489</v>
      </c>
      <c r="AA28644">
        <v>12.784175829011611</v>
      </c>
      <c r="AB28644">
        <v>-1.262331853679588</v>
      </c>
      <c r="AC28644">
        <v>2.5672120225710859</v>
      </c>
      <c r="AD28644">
        <v>7.6092155887142576</v>
      </c>
      <c r="AE28644">
        <v>-4.5235603893232774</v>
      </c>
      <c r="AF28644">
        <v>6.2814926752941647</v>
      </c>
      <c r="AG28644">
        <v>5.9474912635326227</v>
      </c>
      <c r="AH28644">
        <v>-2.5742017551729219</v>
      </c>
      <c r="AI28644">
        <v>4.0146827534158103</v>
      </c>
      <c r="AJ28644">
        <v>0.46450649328666488</v>
      </c>
      <c r="AK28644">
        <v>-0.13432007335488769</v>
      </c>
      <c r="AL28644">
        <v>-0.35520188550174359</v>
      </c>
      <c r="AM28644">
        <v>4.074501331907987</v>
      </c>
      <c r="AN28644">
        <v>1.5781440362672821</v>
      </c>
      <c r="AO28644">
        <v>2.1871660938866939</v>
      </c>
      <c r="AP28644">
        <v>1.637481831518506</v>
      </c>
      <c r="AQ28644">
        <v>3.159997674730497</v>
      </c>
      <c r="AR28644">
        <v>-1.3767794279516909</v>
      </c>
      <c r="AS28644">
        <v>4.1672740019083498</v>
      </c>
      <c r="AT28644">
        <v>-6.7222581321121924</v>
      </c>
      <c r="AU28644">
        <v>0.44518254020657899</v>
      </c>
      <c r="AV28644">
        <v>0.10978992835000149</v>
      </c>
    </row>
    <row r="28645" spans="1:48" x14ac:dyDescent="0.25">
      <c r="A28645" s="2">
        <v>42826</v>
      </c>
      <c r="B28645">
        <v>2012</v>
      </c>
      <c r="C28645">
        <v>640</v>
      </c>
      <c r="D28645">
        <v>11.671201457116871</v>
      </c>
      <c r="E28645">
        <v>0.81996650859708087</v>
      </c>
      <c r="F28645">
        <v>0.99058950030912474</v>
      </c>
      <c r="G28645">
        <v>3.7632726631541269</v>
      </c>
      <c r="H28645">
        <v>3.53341628872057</v>
      </c>
      <c r="I28645">
        <v>9.6107347257369913</v>
      </c>
      <c r="J28645">
        <v>4.7226530037364656</v>
      </c>
      <c r="K28645">
        <v>0.943470564329707</v>
      </c>
      <c r="L28645">
        <v>11.256556844091991</v>
      </c>
      <c r="M28645">
        <v>6.7888809624350399</v>
      </c>
      <c r="N28645">
        <v>0.16214081639680519</v>
      </c>
      <c r="O28645">
        <v>0.12845017931213401</v>
      </c>
      <c r="P28645">
        <v>2.2666784769857169</v>
      </c>
      <c r="Q28645">
        <v>4.5732316850540364</v>
      </c>
      <c r="R28645">
        <v>3.2807294280776</v>
      </c>
      <c r="S28645">
        <v>4.6472647781859111</v>
      </c>
      <c r="T28645">
        <v>4.223808203415369</v>
      </c>
      <c r="U28645">
        <v>7.7126694191580469</v>
      </c>
      <c r="V28645">
        <v>11.40956938857849</v>
      </c>
      <c r="W28645">
        <v>2.987046559876672</v>
      </c>
      <c r="X28645">
        <v>0.83387348229186919</v>
      </c>
      <c r="Y28645">
        <v>-1.2587098378951</v>
      </c>
      <c r="Z28645">
        <v>5.2272660508620561</v>
      </c>
      <c r="AA28645">
        <v>2.5634811618907789</v>
      </c>
      <c r="AB28645">
        <v>-2.7148723014501659</v>
      </c>
      <c r="AC28645">
        <v>-0.75899500033446143</v>
      </c>
      <c r="AD28645">
        <v>-1.00239654883888</v>
      </c>
      <c r="AE28645">
        <v>-5.5142274172759187E-2</v>
      </c>
      <c r="AF28645">
        <v>5.3891018553604342</v>
      </c>
      <c r="AG28645">
        <v>1.8710586617060041</v>
      </c>
      <c r="AH28645">
        <v>1.855962422609347</v>
      </c>
      <c r="AI28645">
        <v>5.9163688122376712E-2</v>
      </c>
      <c r="AJ28645">
        <v>-2.1256983614799889</v>
      </c>
      <c r="AK28645">
        <v>5.448094813062232</v>
      </c>
      <c r="AL28645">
        <v>-1.5599580439504599</v>
      </c>
      <c r="AM28645">
        <v>5.5646863630111731</v>
      </c>
      <c r="AN28645">
        <v>5.6494983502048068</v>
      </c>
      <c r="AO28645">
        <v>0.2425552982233459</v>
      </c>
      <c r="AP28645">
        <v>2.0193692274998338</v>
      </c>
      <c r="AQ28645">
        <v>3.8080238299425861</v>
      </c>
      <c r="AR28645">
        <v>-1.3051398866301129</v>
      </c>
      <c r="AS28645">
        <v>5.4820357772826789</v>
      </c>
      <c r="AT28645">
        <v>-1.5832356428326371</v>
      </c>
      <c r="AU28645">
        <v>0.51709391219116885</v>
      </c>
      <c r="AV28645">
        <v>1.0218555719742279</v>
      </c>
    </row>
    <row r="28646" spans="1:48" x14ac:dyDescent="0.25">
      <c r="A28646" s="2">
        <v>42856</v>
      </c>
      <c r="B28646">
        <v>2012</v>
      </c>
      <c r="C28646">
        <v>640</v>
      </c>
      <c r="D28646">
        <v>2.9781711721232011</v>
      </c>
      <c r="E28646">
        <v>1.698134696050646</v>
      </c>
      <c r="F28646">
        <v>2.962373846602695</v>
      </c>
      <c r="G28646">
        <v>5.5096868906263197</v>
      </c>
      <c r="H28646">
        <v>1.878618659457687</v>
      </c>
      <c r="I28646">
        <v>9.5408873749274647</v>
      </c>
      <c r="J28646">
        <v>3.1705882422198068</v>
      </c>
      <c r="K28646">
        <v>8.0236961601788401</v>
      </c>
      <c r="L28646">
        <v>13.971489015821991</v>
      </c>
      <c r="M28646">
        <v>7.6302322863607053</v>
      </c>
      <c r="N28646">
        <v>5.3433774778916421</v>
      </c>
      <c r="O28646">
        <v>10.285306911342291</v>
      </c>
      <c r="P28646">
        <v>5.7329264746044606</v>
      </c>
      <c r="Q28646">
        <v>4.6160998388753871</v>
      </c>
      <c r="R28646">
        <v>5.4558586959525091</v>
      </c>
      <c r="S28646">
        <v>11.454479870103929</v>
      </c>
      <c r="T28646">
        <v>5.1633856523453536</v>
      </c>
      <c r="U28646">
        <v>6.1588282418076457</v>
      </c>
      <c r="V28646">
        <v>0.1781843515042292</v>
      </c>
      <c r="W28646">
        <v>4.7839827058190121</v>
      </c>
      <c r="X28646">
        <v>0.3565358591083756</v>
      </c>
      <c r="Y28646">
        <v>5.6052489117348392</v>
      </c>
      <c r="Z28646">
        <v>6.1026715356577776</v>
      </c>
      <c r="AA28646">
        <v>5.9271375799116566</v>
      </c>
      <c r="AB28646">
        <v>6.2835071927829667</v>
      </c>
      <c r="AC28646">
        <v>-3.9855661544823899</v>
      </c>
      <c r="AD28646">
        <v>0.67287293906848067</v>
      </c>
      <c r="AE28646">
        <v>-5.0592787508969561</v>
      </c>
      <c r="AF28646">
        <v>5.3717812027957113</v>
      </c>
      <c r="AG28646">
        <v>1.698643843970604</v>
      </c>
      <c r="AH28646">
        <v>2.3326635938351048</v>
      </c>
      <c r="AI28646">
        <v>1.1847016982504011</v>
      </c>
      <c r="AJ28646">
        <v>-0.24264147612698131</v>
      </c>
      <c r="AK28646">
        <v>1.973917029643713</v>
      </c>
      <c r="AL28646">
        <v>0.88549921698115597</v>
      </c>
      <c r="AM28646">
        <v>6.50498408075042</v>
      </c>
      <c r="AN28646">
        <v>2.5638563461372499</v>
      </c>
      <c r="AO28646">
        <v>3.7015473470039639</v>
      </c>
      <c r="AP28646">
        <v>4.5785436741711427</v>
      </c>
      <c r="AQ28646">
        <v>1.4113124623372999</v>
      </c>
      <c r="AR28646">
        <v>-2.0699657560344198</v>
      </c>
      <c r="AS28646">
        <v>8.7527904621231833E-2</v>
      </c>
      <c r="AT28646">
        <v>7.3689009332029043</v>
      </c>
      <c r="AU28646">
        <v>-0.56302366840355056</v>
      </c>
      <c r="AV28646">
        <v>1.3071030062014271</v>
      </c>
    </row>
    <row r="28647" spans="1:48" x14ac:dyDescent="0.25">
      <c r="A28647" s="2">
        <v>42887</v>
      </c>
      <c r="B28647">
        <v>2012</v>
      </c>
      <c r="C28647">
        <v>640</v>
      </c>
      <c r="D28647">
        <v>3.9735829259526461</v>
      </c>
      <c r="E28647">
        <v>5.2009513444802646</v>
      </c>
      <c r="F28647">
        <v>1.0002565182164911</v>
      </c>
      <c r="G28647">
        <v>-0.25195849125908548</v>
      </c>
      <c r="H28647">
        <v>-1.74113371598501</v>
      </c>
      <c r="I28647">
        <v>1.465945752335873</v>
      </c>
      <c r="J28647">
        <v>0.73613944377448615</v>
      </c>
      <c r="K28647">
        <v>0.92743092195095578</v>
      </c>
      <c r="L28647">
        <v>5.4938485075787691</v>
      </c>
      <c r="M28647">
        <v>-0.70201538523914087</v>
      </c>
      <c r="N28647">
        <v>-0.89394866879246582</v>
      </c>
      <c r="O28647">
        <v>-5.9375813368346853</v>
      </c>
      <c r="P28647">
        <v>1.154921174717138</v>
      </c>
      <c r="Q28647">
        <v>-1.388217708435324</v>
      </c>
      <c r="R28647">
        <v>-3.3005607352978421</v>
      </c>
      <c r="S28647">
        <v>-6.857566497556955</v>
      </c>
      <c r="T28647">
        <v>-1.602520104710625</v>
      </c>
      <c r="U28647">
        <v>0.7201400266884983</v>
      </c>
      <c r="V28647">
        <v>1.7830900207649989</v>
      </c>
      <c r="W28647">
        <v>-1.1071508340370411</v>
      </c>
      <c r="X28647">
        <v>5.8430209303266256</v>
      </c>
      <c r="Y28647">
        <v>-1.9088604151772719</v>
      </c>
      <c r="Z28647">
        <v>-0.86775416084110546</v>
      </c>
      <c r="AA28647">
        <v>-3.5293261636831219</v>
      </c>
      <c r="AB28647">
        <v>3.4914156498498938</v>
      </c>
      <c r="AC28647">
        <v>2.8416149337068708</v>
      </c>
      <c r="AD28647">
        <v>-1.3692220444994629</v>
      </c>
      <c r="AE28647">
        <v>-1.775271166169434</v>
      </c>
      <c r="AF28647">
        <v>-1.260915501392768</v>
      </c>
      <c r="AG28647">
        <v>-0.86212192937630272</v>
      </c>
      <c r="AH28647">
        <v>-6.2362936687093704</v>
      </c>
      <c r="AI28647">
        <v>1.073757741631987</v>
      </c>
      <c r="AJ28647">
        <v>3.0601094190292559</v>
      </c>
      <c r="AK28647">
        <v>-3.814218515431977</v>
      </c>
      <c r="AL28647">
        <v>3.363814977524715</v>
      </c>
      <c r="AM28647">
        <v>4.7506582987539403</v>
      </c>
      <c r="AN28647">
        <v>-1.2670545873047829</v>
      </c>
      <c r="AO28647">
        <v>1.07039004572802</v>
      </c>
      <c r="AP28647">
        <v>-2.0181964040170142</v>
      </c>
      <c r="AQ28647">
        <v>-0.32293939429945961</v>
      </c>
      <c r="AR28647">
        <v>-7.9805768320823978</v>
      </c>
      <c r="AS28647">
        <v>3.175362305501173</v>
      </c>
      <c r="AT28647">
        <v>-2.48267997599334</v>
      </c>
      <c r="AU28647">
        <v>6.5207603199983533</v>
      </c>
      <c r="AV28647">
        <v>0.5463730500924413</v>
      </c>
    </row>
    <row r="28648" spans="1:48" x14ac:dyDescent="0.25">
      <c r="A28648" s="2">
        <v>42917</v>
      </c>
      <c r="B28648">
        <v>2012</v>
      </c>
      <c r="C28648">
        <v>640</v>
      </c>
      <c r="D28648">
        <v>6.0014613112291837</v>
      </c>
      <c r="E28648">
        <v>2.8793544192075688</v>
      </c>
      <c r="F28648">
        <v>1.949824705757419</v>
      </c>
      <c r="G28648">
        <v>0.79594342586792877</v>
      </c>
      <c r="H28648">
        <v>0.43974710387852939</v>
      </c>
      <c r="I28648">
        <v>8.8693958879729973</v>
      </c>
      <c r="J28648">
        <v>0.72795187183745114</v>
      </c>
      <c r="K28648">
        <v>3.1080884602843639</v>
      </c>
      <c r="L28648">
        <v>0.97615569332620833</v>
      </c>
      <c r="M28648">
        <v>2.1634068815387102</v>
      </c>
      <c r="N28648">
        <v>11.90166205916905</v>
      </c>
      <c r="O28648">
        <v>5.3435584030455008</v>
      </c>
      <c r="P28648">
        <v>7.5362712006648236</v>
      </c>
      <c r="Q28648">
        <v>4.6219480266254331</v>
      </c>
      <c r="R28648">
        <v>8.4229958232184821</v>
      </c>
      <c r="S28648">
        <v>10.64806113267003</v>
      </c>
      <c r="T28648">
        <v>6.7638588329528959</v>
      </c>
      <c r="U28648">
        <v>4.3939646672951804</v>
      </c>
      <c r="V28648">
        <v>6.6490019475992757</v>
      </c>
      <c r="W28648">
        <v>1.7503853675866929</v>
      </c>
      <c r="X28648">
        <v>4.1757426466486613</v>
      </c>
      <c r="Y28648">
        <v>3.012783452295742</v>
      </c>
      <c r="Z28648">
        <v>6.1835159921387106</v>
      </c>
      <c r="AA28648">
        <v>-6.9140260302824164</v>
      </c>
      <c r="AB28648">
        <v>5.315456459757506</v>
      </c>
      <c r="AC28648">
        <v>4.372617236150278</v>
      </c>
      <c r="AD28648">
        <v>8.7846402631706724</v>
      </c>
      <c r="AE28648">
        <v>10.88867674801895</v>
      </c>
      <c r="AF28648">
        <v>2.7580739007079909</v>
      </c>
      <c r="AG28648">
        <v>7.6302753969230919</v>
      </c>
      <c r="AH28648">
        <v>-6.9860246880092962</v>
      </c>
      <c r="AI28648">
        <v>2.674758265175226</v>
      </c>
      <c r="AJ28648">
        <v>3.9262509138468631</v>
      </c>
      <c r="AK28648">
        <v>6.7414491821813813</v>
      </c>
      <c r="AL28648">
        <v>2.8114574065028148</v>
      </c>
      <c r="AM28648">
        <v>11.53519289029874</v>
      </c>
      <c r="AN28648">
        <v>2.1872729854611528</v>
      </c>
      <c r="AO28648">
        <v>5.185439205676512</v>
      </c>
      <c r="AP28648">
        <v>2.5057180618679902</v>
      </c>
      <c r="AQ28648">
        <v>5.040396983180262E-2</v>
      </c>
      <c r="AR28648">
        <v>5.4194546771911378</v>
      </c>
      <c r="AS28648">
        <v>0.57251960246444966</v>
      </c>
      <c r="AT28648">
        <v>3.1975701153297509</v>
      </c>
      <c r="AU28648">
        <v>-1.972715970548822</v>
      </c>
      <c r="AV28648">
        <v>1.963189462155301</v>
      </c>
    </row>
    <row r="28649" spans="1:48" x14ac:dyDescent="0.25">
      <c r="A28649" s="2">
        <v>42948</v>
      </c>
      <c r="B28649">
        <v>2012</v>
      </c>
      <c r="C28649">
        <v>640</v>
      </c>
      <c r="D28649">
        <v>4.4810879242811241</v>
      </c>
      <c r="E28649">
        <v>-2.4827171343103749</v>
      </c>
      <c r="F28649">
        <v>-0.13504586538680699</v>
      </c>
      <c r="G28649">
        <v>-0.94314063322437081</v>
      </c>
      <c r="H28649">
        <v>-0.86050066148384285</v>
      </c>
      <c r="I28649">
        <v>1.4789961987962339</v>
      </c>
      <c r="J28649">
        <v>1.4367565995443869</v>
      </c>
      <c r="K28649">
        <v>-2.5746893954905592</v>
      </c>
      <c r="L28649">
        <v>1.0411819959366579</v>
      </c>
      <c r="M28649">
        <v>-9.7552073726892008E-2</v>
      </c>
      <c r="N28649">
        <v>2.3506329123195608</v>
      </c>
      <c r="O28649">
        <v>4.9527191580415852</v>
      </c>
      <c r="P28649">
        <v>1.742893907686671</v>
      </c>
      <c r="Q28649">
        <v>-1.258693282874412</v>
      </c>
      <c r="R28649">
        <v>-1.2946314009443569</v>
      </c>
      <c r="S28649">
        <v>-2.758573997276526</v>
      </c>
      <c r="T28649">
        <v>-0.13665434185029521</v>
      </c>
      <c r="U28649">
        <v>3.509901692363937</v>
      </c>
      <c r="V28649">
        <v>6.6108434620648424</v>
      </c>
      <c r="W28649">
        <v>0.15417688290060291</v>
      </c>
      <c r="X28649">
        <v>0.89352825190716079</v>
      </c>
      <c r="Y28649">
        <v>2.4621508726787149</v>
      </c>
      <c r="Z28649">
        <v>1.7152863087645409</v>
      </c>
      <c r="AA28649">
        <v>11.07144734532846</v>
      </c>
      <c r="AB28649">
        <v>8.4399956146586455</v>
      </c>
      <c r="AC28649">
        <v>-0.2783421877842307</v>
      </c>
      <c r="AD28649">
        <v>5.3429645668282122</v>
      </c>
      <c r="AE28649">
        <v>6.2549350053814123</v>
      </c>
      <c r="AF28649">
        <v>0.96765186614597987</v>
      </c>
      <c r="AG28649">
        <v>-0.83953424181886227</v>
      </c>
      <c r="AH28649">
        <v>-13.591183676405061</v>
      </c>
      <c r="AI28649">
        <v>4.4455885874770118</v>
      </c>
      <c r="AJ28649">
        <v>9.2102365219615123E-2</v>
      </c>
      <c r="AK28649">
        <v>3.843948463074454</v>
      </c>
      <c r="AL28649">
        <v>4.2447633120200612</v>
      </c>
      <c r="AM28649">
        <v>4.6381074682258827</v>
      </c>
      <c r="AN28649">
        <v>-2.427107794047501</v>
      </c>
      <c r="AO28649">
        <v>-0.78710267846683335</v>
      </c>
      <c r="AP28649">
        <v>-0.8456924575565905</v>
      </c>
      <c r="AQ28649">
        <v>1.0449345217813379</v>
      </c>
      <c r="AR28649">
        <v>-6.6918008882327467</v>
      </c>
      <c r="AS28649">
        <v>-0.38300767193559793</v>
      </c>
      <c r="AT28649">
        <v>1.83084249491714</v>
      </c>
      <c r="AU28649">
        <v>-14.4869380903669</v>
      </c>
      <c r="AV28649">
        <v>0.2390945729756844</v>
      </c>
    </row>
    <row r="28650" spans="1:48" x14ac:dyDescent="0.25">
      <c r="A28650" s="2">
        <v>42979</v>
      </c>
      <c r="B28650">
        <v>2012</v>
      </c>
      <c r="C28650">
        <v>640</v>
      </c>
      <c r="D28650">
        <v>-9.6115096096177304</v>
      </c>
      <c r="E28650">
        <v>-0.34092059976477129</v>
      </c>
      <c r="F28650">
        <v>1.99476478389502</v>
      </c>
      <c r="G28650">
        <v>1.9015999497902669</v>
      </c>
      <c r="H28650">
        <v>6.3320369758042672</v>
      </c>
      <c r="I28650">
        <v>1.8576735280605221</v>
      </c>
      <c r="J28650">
        <v>2.983853495424782</v>
      </c>
      <c r="K28650">
        <v>1.9937920520162411</v>
      </c>
      <c r="L28650">
        <v>-14.06985631958195</v>
      </c>
      <c r="M28650">
        <v>0.95444481883542043</v>
      </c>
      <c r="N28650">
        <v>3.893538155915488</v>
      </c>
      <c r="O28650">
        <v>2.2875177348467668</v>
      </c>
      <c r="P28650">
        <v>3.8100429317632578</v>
      </c>
      <c r="Q28650">
        <v>0.75827217609358843</v>
      </c>
      <c r="R28650">
        <v>1.849917223620134</v>
      </c>
      <c r="S28650">
        <v>-3.285960249565179</v>
      </c>
      <c r="T28650">
        <v>2.3160874949216042</v>
      </c>
      <c r="U28650">
        <v>-0.44871522362394112</v>
      </c>
      <c r="V28650">
        <v>-3.881942192904531</v>
      </c>
      <c r="W28650">
        <v>5.4649976315845894</v>
      </c>
      <c r="X28650">
        <v>-3.6748063057474019</v>
      </c>
      <c r="Y28650">
        <v>0.64986236658168828</v>
      </c>
      <c r="Z28650">
        <v>1.6382369114211539</v>
      </c>
      <c r="AA28650">
        <v>10.24650294219685</v>
      </c>
      <c r="AB28650">
        <v>-0.36604401803773667</v>
      </c>
      <c r="AC28650">
        <v>-1.1230820819583269</v>
      </c>
      <c r="AD28650">
        <v>1.8028442713678321</v>
      </c>
      <c r="AE28650">
        <v>4.1489653532114756</v>
      </c>
      <c r="AF28650">
        <v>4.2399588541468303</v>
      </c>
      <c r="AG28650">
        <v>-3.7783239895067271</v>
      </c>
      <c r="AH28650">
        <v>3.89908001262258</v>
      </c>
      <c r="AI28650">
        <v>2.8990571419049038</v>
      </c>
      <c r="AJ28650">
        <v>3.6680636230395529</v>
      </c>
      <c r="AK28650">
        <v>-6.430210986222118</v>
      </c>
      <c r="AL28650">
        <v>-3.8672770590147731</v>
      </c>
      <c r="AM28650">
        <v>2.4951717822573549</v>
      </c>
      <c r="AN28650">
        <v>3.1799592182067742</v>
      </c>
      <c r="AO28650">
        <v>-1.4318086869359981</v>
      </c>
      <c r="AP28650">
        <v>3.2271823344646839</v>
      </c>
      <c r="AQ28650">
        <v>0.47904155016851302</v>
      </c>
      <c r="AR28650">
        <v>-5.551085338336204</v>
      </c>
      <c r="AS28650">
        <v>-0.30616914319196997</v>
      </c>
      <c r="AT28650">
        <v>-2.9884495119569698</v>
      </c>
      <c r="AU28650">
        <v>3.9447850122670491</v>
      </c>
      <c r="AV28650">
        <v>1.949620448045142</v>
      </c>
    </row>
    <row r="28651" spans="1:48" x14ac:dyDescent="0.25">
      <c r="A28651" s="2">
        <v>43009</v>
      </c>
      <c r="B28651">
        <v>2012</v>
      </c>
      <c r="C28651">
        <v>640</v>
      </c>
      <c r="D28651">
        <v>1.8217263616948639E-2</v>
      </c>
      <c r="E28651">
        <v>-6.3215895589897926</v>
      </c>
      <c r="F28651">
        <v>4.5299281957619231</v>
      </c>
      <c r="G28651">
        <v>-1.765629811084346</v>
      </c>
      <c r="H28651">
        <v>0.39872522461323889</v>
      </c>
      <c r="I28651">
        <v>2.0030003598096262</v>
      </c>
      <c r="J28651">
        <v>-0.27865030247303801</v>
      </c>
      <c r="K28651">
        <v>8.3220758268266248</v>
      </c>
      <c r="L28651">
        <v>-2.2175364918858409</v>
      </c>
      <c r="M28651">
        <v>-2.483970980256645</v>
      </c>
      <c r="N28651">
        <v>0.90878199704198526</v>
      </c>
      <c r="O28651">
        <v>-1.953298714254037</v>
      </c>
      <c r="P28651">
        <v>-1.4797614825437959</v>
      </c>
      <c r="Q28651">
        <v>8.2249765187358825E-2</v>
      </c>
      <c r="R28651">
        <v>1.549633247858218</v>
      </c>
      <c r="S28651">
        <v>-1.6364913939588499</v>
      </c>
      <c r="T28651">
        <v>0.79354962313462618</v>
      </c>
      <c r="U28651">
        <v>1.3574974705380829</v>
      </c>
      <c r="V28651">
        <v>3.1944501568926809</v>
      </c>
      <c r="W28651">
        <v>1.4492551563457969</v>
      </c>
      <c r="X28651">
        <v>-7.6256250824201066</v>
      </c>
      <c r="Y28651">
        <v>-9.0402600527004555</v>
      </c>
      <c r="Z28651">
        <v>2.0499045742304212</v>
      </c>
      <c r="AA28651">
        <v>5.5066283315117648</v>
      </c>
      <c r="AB28651">
        <v>3.7834058994441921</v>
      </c>
      <c r="AC28651">
        <v>1.3386063954486049</v>
      </c>
      <c r="AD28651">
        <v>4.908899106347242</v>
      </c>
      <c r="AE28651">
        <v>-3.3640679481540041</v>
      </c>
      <c r="AF28651">
        <v>1.4174640283461051</v>
      </c>
      <c r="AG28651">
        <v>7.2893817510600201</v>
      </c>
      <c r="AH28651">
        <v>-7.626019236248216</v>
      </c>
      <c r="AI28651">
        <v>2.3862117872514239</v>
      </c>
      <c r="AJ28651">
        <v>-0.23725774607342709</v>
      </c>
      <c r="AK28651">
        <v>2.3596469132926461</v>
      </c>
      <c r="AL28651">
        <v>4.26262727555895</v>
      </c>
      <c r="AM28651">
        <v>3.5048608623591049</v>
      </c>
      <c r="AN28651">
        <v>0.86292659585303078</v>
      </c>
      <c r="AO28651">
        <v>4.9365390227846362</v>
      </c>
      <c r="AP28651">
        <v>0.52617930868070761</v>
      </c>
      <c r="AQ28651">
        <v>-0.33166054389233152</v>
      </c>
      <c r="AR28651">
        <v>-2.0874353064078588</v>
      </c>
      <c r="AS28651">
        <v>-3.7368957049609852</v>
      </c>
      <c r="AT28651">
        <v>-1.3844185460166081</v>
      </c>
      <c r="AU28651">
        <v>-2.976650777972778</v>
      </c>
      <c r="AV28651">
        <v>2.2076358321114542</v>
      </c>
    </row>
    <row r="28652" spans="1:48" x14ac:dyDescent="0.25">
      <c r="A28652" s="2">
        <v>43040</v>
      </c>
      <c r="B28652">
        <v>2012</v>
      </c>
      <c r="C28652">
        <v>640</v>
      </c>
      <c r="D28652">
        <v>-8.0223269239249611</v>
      </c>
      <c r="E28652">
        <v>0.31085200764058302</v>
      </c>
      <c r="F28652">
        <v>2.9125681791347668</v>
      </c>
      <c r="G28652">
        <v>2.051834296103205</v>
      </c>
      <c r="H28652">
        <v>-1.6854089026507539</v>
      </c>
      <c r="I28652">
        <v>2.515078838160512</v>
      </c>
      <c r="J28652">
        <v>-3.3418777100581609</v>
      </c>
      <c r="K28652">
        <v>-7.709112739406887E-2</v>
      </c>
      <c r="L28652">
        <v>-0.59038623990730343</v>
      </c>
      <c r="M28652">
        <v>9.3428295186548382E-2</v>
      </c>
      <c r="N28652">
        <v>-1.8435307221486561</v>
      </c>
      <c r="O28652">
        <v>1.702433540516002</v>
      </c>
      <c r="P28652">
        <v>0.57901098110884064</v>
      </c>
      <c r="Q28652">
        <v>-0.68680190310238531</v>
      </c>
      <c r="R28652">
        <v>-2.0307496578137569</v>
      </c>
      <c r="S28652">
        <v>1.9948246094783739</v>
      </c>
      <c r="T28652">
        <v>-0.7863993988367679</v>
      </c>
      <c r="U28652">
        <v>-1.64273073043868</v>
      </c>
      <c r="V28652">
        <v>-1.159705845944925</v>
      </c>
      <c r="W28652">
        <v>1.1166059672774511</v>
      </c>
      <c r="X28652">
        <v>-0.54768544825980481</v>
      </c>
      <c r="Y28652">
        <v>2.607223937721503</v>
      </c>
      <c r="Z28652">
        <v>2.0635271820909069</v>
      </c>
      <c r="AA28652">
        <v>-4.7863439154030019</v>
      </c>
      <c r="AB28652">
        <v>2.0365250052553519</v>
      </c>
      <c r="AC28652">
        <v>0.43846258465831678</v>
      </c>
      <c r="AD28652">
        <v>-11.797757457271819</v>
      </c>
      <c r="AE28652">
        <v>-3.1821376650483009</v>
      </c>
      <c r="AF28652">
        <v>0.1796301327227523</v>
      </c>
      <c r="AG28652">
        <v>-0.78652811003667722</v>
      </c>
      <c r="AH28652">
        <v>2.3377138211607922</v>
      </c>
      <c r="AI28652">
        <v>1.7124301461604261</v>
      </c>
      <c r="AJ28652">
        <v>0.58709406010601928</v>
      </c>
      <c r="AK28652">
        <v>8.869738815486139</v>
      </c>
      <c r="AL28652">
        <v>10.0295398205231</v>
      </c>
      <c r="AM28652">
        <v>4.3587195550057078</v>
      </c>
      <c r="AN28652">
        <v>0.35795178847692899</v>
      </c>
      <c r="AO28652">
        <v>3.8138690425450821</v>
      </c>
      <c r="AP28652">
        <v>4.4865350884393251E-2</v>
      </c>
      <c r="AQ28652">
        <v>1.702938710576585</v>
      </c>
      <c r="AR28652">
        <v>-7.0131050988844983</v>
      </c>
      <c r="AS28652">
        <v>-0.51117362122825583</v>
      </c>
      <c r="AT28652">
        <v>-1.8913152821161681</v>
      </c>
      <c r="AU28652">
        <v>-1.451466392034084</v>
      </c>
      <c r="AV28652">
        <v>2.962444894105043</v>
      </c>
    </row>
    <row r="28653" spans="1:48" x14ac:dyDescent="0.25">
      <c r="A28653" s="2">
        <v>43070</v>
      </c>
      <c r="B28653">
        <v>2012</v>
      </c>
      <c r="C28653">
        <v>640</v>
      </c>
      <c r="D28653">
        <v>13.14948893264094</v>
      </c>
      <c r="E28653">
        <v>7.879814362159987</v>
      </c>
      <c r="F28653">
        <v>0.62178796441128004</v>
      </c>
      <c r="G28653">
        <v>1.2643032245456269</v>
      </c>
      <c r="H28653">
        <v>4.5559431163624708</v>
      </c>
      <c r="I28653">
        <v>0.94979059022208823</v>
      </c>
      <c r="J28653">
        <v>-0.37539365416364712</v>
      </c>
      <c r="K28653">
        <v>2.883204599676259</v>
      </c>
      <c r="L28653">
        <v>16.53038123118036</v>
      </c>
      <c r="M28653">
        <v>-0.42466201467092901</v>
      </c>
      <c r="N28653">
        <v>2.8948300109027598</v>
      </c>
      <c r="O28653">
        <v>-1.944315223825166</v>
      </c>
      <c r="P28653">
        <v>-1.6277671335468871</v>
      </c>
      <c r="Q28653">
        <v>-1.1117156325506921</v>
      </c>
      <c r="R28653">
        <v>-0.96052767888634705</v>
      </c>
      <c r="S28653">
        <v>-1.4154757244974061</v>
      </c>
      <c r="T28653">
        <v>0.6231108554235476</v>
      </c>
      <c r="U28653">
        <v>2.3051204527554381</v>
      </c>
      <c r="V28653">
        <v>3.4481985982128589</v>
      </c>
      <c r="W28653">
        <v>-6.7072161508585637E-2</v>
      </c>
      <c r="X28653">
        <v>-0.14408140366112271</v>
      </c>
      <c r="Y28653">
        <v>7.7225771324499259</v>
      </c>
      <c r="Z28653">
        <v>3.1854371993998769</v>
      </c>
      <c r="AA28653">
        <v>6.5991230718461802</v>
      </c>
      <c r="AB28653">
        <v>1.035169229126343</v>
      </c>
      <c r="AC28653">
        <v>4.7103819815061954</v>
      </c>
      <c r="AD28653">
        <v>15.708617231410731</v>
      </c>
      <c r="AE28653">
        <v>4.609635285799718</v>
      </c>
      <c r="AF28653">
        <v>-0.26114209427333668</v>
      </c>
      <c r="AG28653">
        <v>4.789575210670538</v>
      </c>
      <c r="AH28653">
        <v>-1.6920502264761161E-2</v>
      </c>
      <c r="AI28653">
        <v>4.8596050439259963</v>
      </c>
      <c r="AJ28653">
        <v>3.8287476938767999</v>
      </c>
      <c r="AK28653">
        <v>8.7305428898263102</v>
      </c>
      <c r="AL28653">
        <v>8.9822051699560248</v>
      </c>
      <c r="AM28653">
        <v>0.70376433851793152</v>
      </c>
      <c r="AN28653">
        <v>4.9321319775496919</v>
      </c>
      <c r="AO28653">
        <v>0.81115947023977508</v>
      </c>
      <c r="AP28653">
        <v>4.8674867079564699</v>
      </c>
      <c r="AQ28653">
        <v>6.1339376316028824</v>
      </c>
      <c r="AR28653">
        <v>14.647440628313451</v>
      </c>
      <c r="AS28653">
        <v>7.0251489944283874</v>
      </c>
      <c r="AT28653">
        <v>0.9142350235267882</v>
      </c>
      <c r="AU28653">
        <v>8.7101212525549254</v>
      </c>
      <c r="AV28653">
        <v>0.98855916831597224</v>
      </c>
    </row>
    <row r="28654" spans="1:48" x14ac:dyDescent="0.25">
      <c r="A28654" s="2">
        <v>43101</v>
      </c>
      <c r="B28654">
        <v>2012</v>
      </c>
      <c r="C28654">
        <v>640</v>
      </c>
      <c r="D28654">
        <v>4.8186575525855702</v>
      </c>
      <c r="E28654">
        <v>3.5989742323099931</v>
      </c>
      <c r="F28654">
        <v>4.4757031385900259</v>
      </c>
      <c r="G28654">
        <v>4.1684341632372668</v>
      </c>
      <c r="H28654">
        <v>2.4874150134896129</v>
      </c>
      <c r="I28654">
        <v>10.7537836351105</v>
      </c>
      <c r="J28654">
        <v>6.0176837568960639</v>
      </c>
      <c r="K28654">
        <v>3.5861546975874741</v>
      </c>
      <c r="L28654">
        <v>11.661427705979129</v>
      </c>
      <c r="M28654">
        <v>6.7451489793946218</v>
      </c>
      <c r="N28654">
        <v>5.8494094565567654</v>
      </c>
      <c r="O28654">
        <v>4.3658832832060179</v>
      </c>
      <c r="P28654">
        <v>11.63139598800511</v>
      </c>
      <c r="Q28654">
        <v>8.8859525192981579</v>
      </c>
      <c r="R28654">
        <v>5.3318584064778518</v>
      </c>
      <c r="S28654">
        <v>13.527229610147581</v>
      </c>
      <c r="T28654">
        <v>6.2331371073130803</v>
      </c>
      <c r="U28654">
        <v>3.012935104620218</v>
      </c>
      <c r="V28654">
        <v>8.6546305327036563</v>
      </c>
      <c r="W28654">
        <v>5.8205359093615572</v>
      </c>
      <c r="X28654">
        <v>7.7501710035771332</v>
      </c>
      <c r="Y28654">
        <v>11.223326250325959</v>
      </c>
      <c r="Z28654">
        <v>8.2524185217812018</v>
      </c>
      <c r="AA28654">
        <v>2.0537765877968628</v>
      </c>
      <c r="AB28654">
        <v>9.47492153578815</v>
      </c>
      <c r="AC28654">
        <v>2.846465704476286</v>
      </c>
      <c r="AD28654">
        <v>7.2006086361789734</v>
      </c>
      <c r="AE28654">
        <v>16.738552851272729</v>
      </c>
      <c r="AF28654">
        <v>6.9124821779589674</v>
      </c>
      <c r="AG28654">
        <v>3.333566216351147</v>
      </c>
      <c r="AH28654">
        <v>8.2379900716589951</v>
      </c>
      <c r="AI28654">
        <v>8.3827098461212159</v>
      </c>
      <c r="AJ28654">
        <v>0.86833589677250966</v>
      </c>
      <c r="AK28654">
        <v>2.6903598672221918</v>
      </c>
      <c r="AL28654">
        <v>11.290162702799391</v>
      </c>
      <c r="AM28654">
        <v>11.993100572870929</v>
      </c>
      <c r="AN28654">
        <v>-1.4381055021209901</v>
      </c>
      <c r="AO28654">
        <v>6.3025983984558609</v>
      </c>
      <c r="AP28654">
        <v>2.9355571963949112</v>
      </c>
      <c r="AQ28654">
        <v>7.6678497956292002</v>
      </c>
      <c r="AR28654">
        <v>5.725629863466164</v>
      </c>
      <c r="AS28654">
        <v>1.3956939378885429</v>
      </c>
      <c r="AT28654">
        <v>-1.187226310143952</v>
      </c>
      <c r="AU28654">
        <v>4.1525556484225401</v>
      </c>
      <c r="AV28654">
        <v>5.6311844291770941</v>
      </c>
    </row>
    <row r="28655" spans="1:48" x14ac:dyDescent="0.25">
      <c r="A28655" s="2">
        <v>43132</v>
      </c>
      <c r="B28655">
        <v>2012</v>
      </c>
      <c r="C28655">
        <v>640</v>
      </c>
      <c r="D28655">
        <v>-2.160479307855756</v>
      </c>
      <c r="E28655">
        <v>-7.1637460512491646</v>
      </c>
      <c r="F28655">
        <v>-1.5953592816716931</v>
      </c>
      <c r="G28655">
        <v>-6.4440286388290913</v>
      </c>
      <c r="H28655">
        <v>-7.1079196346492513</v>
      </c>
      <c r="I28655">
        <v>-5.7641925042324571</v>
      </c>
      <c r="J28655">
        <v>-5.4820795916233012</v>
      </c>
      <c r="K28655">
        <v>-6.4321543284253657</v>
      </c>
      <c r="L28655">
        <v>-8.2815813981819471</v>
      </c>
      <c r="M28655">
        <v>2.7083527117724771</v>
      </c>
      <c r="N28655">
        <v>-1.8937120102956559</v>
      </c>
      <c r="O28655">
        <v>-4.5674723037624654</v>
      </c>
      <c r="P28655">
        <v>-6.0062074666211167</v>
      </c>
      <c r="Q28655">
        <v>-8.1080626893645924</v>
      </c>
      <c r="R28655">
        <v>-4.248578676896364</v>
      </c>
      <c r="S28655">
        <v>8.2527557133293961E-2</v>
      </c>
      <c r="T28655">
        <v>-5.1441046562824884</v>
      </c>
      <c r="U28655">
        <v>-2.8437576087486871</v>
      </c>
      <c r="V28655">
        <v>-10.005302753559819</v>
      </c>
      <c r="W28655">
        <v>-7.2640452832437692</v>
      </c>
      <c r="X28655">
        <v>-7.2225387455068804</v>
      </c>
      <c r="Y28655">
        <v>-7.2476176741030693</v>
      </c>
      <c r="Z28655">
        <v>-4.6753991823398904</v>
      </c>
      <c r="AA28655">
        <v>-5.1669758192787967</v>
      </c>
      <c r="AB28655">
        <v>-2.8379955567408239</v>
      </c>
      <c r="AC28655">
        <v>-3.5446166737301281</v>
      </c>
      <c r="AD28655">
        <v>-3.8534596538756571</v>
      </c>
      <c r="AE28655">
        <v>-2.0517525901178719</v>
      </c>
      <c r="AF28655">
        <v>-4.9432360438990912</v>
      </c>
      <c r="AG28655">
        <v>-6.7989545447758593</v>
      </c>
      <c r="AH28655">
        <v>-0.15768026676011851</v>
      </c>
      <c r="AI28655">
        <v>2.2293277848784538</v>
      </c>
      <c r="AJ28655">
        <v>-7.3882543308742559</v>
      </c>
      <c r="AK28655">
        <v>-0.33784384184621929</v>
      </c>
      <c r="AL28655">
        <v>6.468516752478437</v>
      </c>
      <c r="AM28655">
        <v>-4.9610085507731601</v>
      </c>
      <c r="AN28655">
        <v>-4.729338843197306</v>
      </c>
      <c r="AO28655">
        <v>-2.077146544651709</v>
      </c>
      <c r="AP28655">
        <v>-6.4772831384332097</v>
      </c>
      <c r="AQ28655">
        <v>-1.4995426682111621</v>
      </c>
      <c r="AR28655">
        <v>-6.7261834853123874</v>
      </c>
      <c r="AS28655">
        <v>-2.3502559183344869</v>
      </c>
      <c r="AT28655">
        <v>-0.55427260879196139</v>
      </c>
      <c r="AU28655">
        <v>-4.0179399347416878</v>
      </c>
      <c r="AV28655">
        <v>-3.7647090227994058</v>
      </c>
    </row>
    <row r="28656" spans="1:48" x14ac:dyDescent="0.25">
      <c r="A28656" s="2">
        <v>43160</v>
      </c>
      <c r="B28656">
        <v>2012</v>
      </c>
      <c r="C28656">
        <v>640</v>
      </c>
      <c r="D28656">
        <v>-7.4812229726427981</v>
      </c>
      <c r="E28656">
        <v>-1.4426715405096211</v>
      </c>
      <c r="F28656">
        <v>-2.1072032264000229</v>
      </c>
      <c r="G28656">
        <v>-1.7411812421192161</v>
      </c>
      <c r="H28656">
        <v>-1.284046633707892</v>
      </c>
      <c r="I28656">
        <v>-2.3259642471668118</v>
      </c>
      <c r="J28656">
        <v>-2.392069708179601</v>
      </c>
      <c r="K28656">
        <v>2.4426150198963099</v>
      </c>
      <c r="L28656">
        <v>-9.2465397480888551</v>
      </c>
      <c r="M28656">
        <v>-1.2346040572596919</v>
      </c>
      <c r="N28656">
        <v>-1.76020289256249</v>
      </c>
      <c r="O28656">
        <v>3.1655517021936359</v>
      </c>
      <c r="P28656">
        <v>0.16117766816436949</v>
      </c>
      <c r="Q28656">
        <v>-2.037895654179811</v>
      </c>
      <c r="R28656">
        <v>-0.6625232066959863</v>
      </c>
      <c r="S28656">
        <v>5.7691252770769363</v>
      </c>
      <c r="T28656">
        <v>-0.1155327712422549</v>
      </c>
      <c r="U28656">
        <v>-1.4842964090119091</v>
      </c>
      <c r="V28656">
        <v>-6.4209912139701624</v>
      </c>
      <c r="W28656">
        <v>-2.0161362315873181</v>
      </c>
      <c r="X28656">
        <v>0.6300122060405311</v>
      </c>
      <c r="Y28656">
        <v>1.3090792789614449</v>
      </c>
      <c r="Z28656">
        <v>2.7738583283732021</v>
      </c>
      <c r="AA28656">
        <v>-2.7444051984660711</v>
      </c>
      <c r="AB28656">
        <v>3.3918752372009702</v>
      </c>
      <c r="AC28656">
        <v>-5.6955220551266228</v>
      </c>
      <c r="AD28656">
        <v>-1.7214083786915799</v>
      </c>
      <c r="AE28656">
        <v>-1.96192932255872</v>
      </c>
      <c r="AF28656">
        <v>-1.550372010034373</v>
      </c>
      <c r="AG28656">
        <v>-3.718867521251723</v>
      </c>
      <c r="AH28656">
        <v>2.9621458592944632</v>
      </c>
      <c r="AI28656">
        <v>-1.908363586389261</v>
      </c>
      <c r="AJ28656">
        <v>-0.98902243017990887</v>
      </c>
      <c r="AK28656">
        <v>-6.5387795202483616</v>
      </c>
      <c r="AL28656">
        <v>-0.13304499298198991</v>
      </c>
      <c r="AM28656">
        <v>-4.2141061197927598</v>
      </c>
      <c r="AN28656">
        <v>-6.000853812216878</v>
      </c>
      <c r="AO28656">
        <v>-1.607361130857232</v>
      </c>
      <c r="AP28656">
        <v>-0.47362614637982409</v>
      </c>
      <c r="AQ28656">
        <v>1.9929696074281411</v>
      </c>
      <c r="AR28656">
        <v>3.60638023933324</v>
      </c>
      <c r="AS28656">
        <v>-5.5650283729617778</v>
      </c>
      <c r="AT28656">
        <v>12.55668177081883</v>
      </c>
      <c r="AU28656">
        <v>-5.5410373356476921</v>
      </c>
      <c r="AV28656">
        <v>-2.5731451489879431</v>
      </c>
    </row>
    <row r="28657" spans="1:48" x14ac:dyDescent="0.25">
      <c r="A28657" s="2">
        <v>43191</v>
      </c>
      <c r="B28657">
        <v>2012</v>
      </c>
      <c r="C28657">
        <v>640</v>
      </c>
      <c r="D28657">
        <v>-10.75651370441642</v>
      </c>
      <c r="E28657">
        <v>-0.41317841633923269</v>
      </c>
      <c r="F28657">
        <v>0.53420094228116</v>
      </c>
      <c r="G28657">
        <v>-4.938541452983447E-2</v>
      </c>
      <c r="H28657">
        <v>2.3685292557943378</v>
      </c>
      <c r="I28657">
        <v>-1.5893713576273889</v>
      </c>
      <c r="J28657">
        <v>-1.064398216362783</v>
      </c>
      <c r="K28657">
        <v>2.6153075993632591</v>
      </c>
      <c r="L28657">
        <v>15.61420559858851</v>
      </c>
      <c r="M28657">
        <v>4.7455741275245433</v>
      </c>
      <c r="N28657">
        <v>2.6004121986941131</v>
      </c>
      <c r="O28657">
        <v>1.571825809677319</v>
      </c>
      <c r="P28657">
        <v>5.5117063700523827</v>
      </c>
      <c r="Q28657">
        <v>2.8102232183728759</v>
      </c>
      <c r="R28657">
        <v>-3.1365385633373539</v>
      </c>
      <c r="S28657">
        <v>-2.6294034926469529</v>
      </c>
      <c r="T28657">
        <v>1.4766420377197109</v>
      </c>
      <c r="U28657">
        <v>-2.2035808615134429</v>
      </c>
      <c r="V28657">
        <v>1.209922800930552</v>
      </c>
      <c r="W28657">
        <v>2.0158314179000709</v>
      </c>
      <c r="X28657">
        <v>2.1093163586950898</v>
      </c>
      <c r="Y28657">
        <v>10.09822167451984</v>
      </c>
      <c r="Z28657">
        <v>0.1466997336978304</v>
      </c>
      <c r="AA28657">
        <v>-4.8090965009106483</v>
      </c>
      <c r="AB28657">
        <v>2.8871815774348391</v>
      </c>
      <c r="AC28657">
        <v>2.312403176090827</v>
      </c>
      <c r="AD28657">
        <v>1.636678262027913</v>
      </c>
      <c r="AE28657">
        <v>-4.1110361525180439</v>
      </c>
      <c r="AF28657">
        <v>4.7118044673297721</v>
      </c>
      <c r="AG28657">
        <v>3.9823831965933199</v>
      </c>
      <c r="AH28657">
        <v>-5.3878996618648252</v>
      </c>
      <c r="AI28657">
        <v>-0.3427335204520654</v>
      </c>
      <c r="AJ28657">
        <v>2.3772888846483649</v>
      </c>
      <c r="AK28657">
        <v>-1.282544721434753</v>
      </c>
      <c r="AL28657">
        <v>-3.6383671636722181</v>
      </c>
      <c r="AM28657">
        <v>-2.8897214553651911</v>
      </c>
      <c r="AN28657">
        <v>-1.242919234393147</v>
      </c>
      <c r="AO28657">
        <v>6.1232071475015859</v>
      </c>
      <c r="AP28657">
        <v>4.6979795859711126</v>
      </c>
      <c r="AQ28657">
        <v>-1.005604047150954</v>
      </c>
      <c r="AR28657">
        <v>7.4906246817070476</v>
      </c>
      <c r="AS28657">
        <v>-4.3196636169055891</v>
      </c>
      <c r="AT28657">
        <v>1.987362916307722</v>
      </c>
      <c r="AU28657">
        <v>0.79634885528436783</v>
      </c>
      <c r="AV28657">
        <v>0.26825882645977739</v>
      </c>
    </row>
    <row r="28658" spans="1:48" x14ac:dyDescent="0.25">
      <c r="A28658" s="2">
        <v>43221</v>
      </c>
      <c r="B28658">
        <v>2012</v>
      </c>
      <c r="C28658">
        <v>640</v>
      </c>
      <c r="D28658">
        <v>-12.956319649930339</v>
      </c>
      <c r="E28658">
        <v>3.7313199497349459</v>
      </c>
      <c r="F28658">
        <v>-1.1196111100812529</v>
      </c>
      <c r="G28658">
        <v>-3.36529955377548</v>
      </c>
      <c r="H28658">
        <v>3.100175731515975</v>
      </c>
      <c r="I28658">
        <v>-7.2608473968313936</v>
      </c>
      <c r="J28658">
        <v>-1.89919266082117</v>
      </c>
      <c r="K28658">
        <v>-5.3857532755835047</v>
      </c>
      <c r="L28658">
        <v>-18.892531490256822</v>
      </c>
      <c r="M28658">
        <v>-1.7207684186357319</v>
      </c>
      <c r="N28658">
        <v>-1.382921783158142</v>
      </c>
      <c r="O28658">
        <v>-8.1621658973185518E-2</v>
      </c>
      <c r="P28658">
        <v>-11.33463824394523</v>
      </c>
      <c r="Q28658">
        <v>-9.4263535194745067</v>
      </c>
      <c r="R28658">
        <v>-5.314922993372873</v>
      </c>
      <c r="S28658">
        <v>-9.7371813842255008</v>
      </c>
      <c r="T28658">
        <v>-3.3554141626987439</v>
      </c>
      <c r="U28658">
        <v>-2.7397488311552638</v>
      </c>
      <c r="V28658">
        <v>-10.95251467497425</v>
      </c>
      <c r="W28658">
        <v>-3.2574485223170639</v>
      </c>
      <c r="X28658">
        <v>-13.773163051980291</v>
      </c>
      <c r="Y28658">
        <v>-4.4189994010198852</v>
      </c>
      <c r="Z28658">
        <v>-4.5546322506533787</v>
      </c>
      <c r="AA28658">
        <v>-22.007049850516289</v>
      </c>
      <c r="AB28658">
        <v>-5.0873177740663804</v>
      </c>
      <c r="AC28658">
        <v>1.291355141957218</v>
      </c>
      <c r="AD28658">
        <v>-8.0440910462106672</v>
      </c>
      <c r="AE28658">
        <v>-16.511991323720121</v>
      </c>
      <c r="AF28658">
        <v>-3.626140309957993</v>
      </c>
      <c r="AG28658">
        <v>-3.741935441512156</v>
      </c>
      <c r="AH28658">
        <v>-9.4997245154657577</v>
      </c>
      <c r="AI28658">
        <v>-5.0600611799372803</v>
      </c>
      <c r="AJ28658">
        <v>1.875605891883936</v>
      </c>
      <c r="AK28658">
        <v>-6.8561077336674376</v>
      </c>
      <c r="AL28658">
        <v>-3.74683241458782</v>
      </c>
      <c r="AM28658">
        <v>4.1465884084455507</v>
      </c>
      <c r="AN28658">
        <v>-4.8180039615780323</v>
      </c>
      <c r="AO28658">
        <v>-6.0766059116295956</v>
      </c>
      <c r="AP28658">
        <v>-0.97494649077419782</v>
      </c>
      <c r="AQ28658">
        <v>-8.2737283027378155</v>
      </c>
      <c r="AR28658">
        <v>-3.4542320486779969</v>
      </c>
      <c r="AS28658">
        <v>-0.46580339229560508</v>
      </c>
      <c r="AT28658">
        <v>-11.922448256381269</v>
      </c>
      <c r="AU28658">
        <v>7.2001247551771064</v>
      </c>
      <c r="AV28658">
        <v>2.2915806572993969</v>
      </c>
    </row>
    <row r="28659" spans="1:48" x14ac:dyDescent="0.25">
      <c r="A28659" s="2">
        <v>43252</v>
      </c>
      <c r="B28659">
        <v>2012</v>
      </c>
      <c r="C28659">
        <v>640</v>
      </c>
      <c r="D28659">
        <v>-4.806425555136828</v>
      </c>
      <c r="E28659">
        <v>1.9699423786527559</v>
      </c>
      <c r="F28659">
        <v>-2.658634423338468</v>
      </c>
      <c r="G28659">
        <v>0.78973111006555019</v>
      </c>
      <c r="H28659">
        <v>-3.715414890106028</v>
      </c>
      <c r="I28659">
        <v>-2.257808439912357</v>
      </c>
      <c r="J28659">
        <v>-0.64297193403837216</v>
      </c>
      <c r="K28659">
        <v>-6.787419964511554</v>
      </c>
      <c r="L28659">
        <v>4.0019879899933386</v>
      </c>
      <c r="M28659">
        <v>-1.1842335752454529</v>
      </c>
      <c r="N28659">
        <v>1.325783577400963</v>
      </c>
      <c r="O28659">
        <v>0.24741259437495169</v>
      </c>
      <c r="P28659">
        <v>-0.78315548855024675</v>
      </c>
      <c r="Q28659">
        <v>2.5261589454610212</v>
      </c>
      <c r="R28659">
        <v>2.8174774131961118</v>
      </c>
      <c r="S28659">
        <v>6.1276693806277214</v>
      </c>
      <c r="T28659">
        <v>-5.9218758590140468E-2</v>
      </c>
      <c r="U28659">
        <v>-2.5956847031982422</v>
      </c>
      <c r="V28659">
        <v>-2.353491581726963</v>
      </c>
      <c r="W28659">
        <v>-2.518813785600071</v>
      </c>
      <c r="X28659">
        <v>9.1295038506162829</v>
      </c>
      <c r="Y28659">
        <v>1.036391233815426</v>
      </c>
      <c r="Z28659">
        <v>0.83454121445500906</v>
      </c>
      <c r="AA28659">
        <v>-22.119030862325289</v>
      </c>
      <c r="AB28659">
        <v>-1.2896299939747169</v>
      </c>
      <c r="AC28659">
        <v>1.134538687382358</v>
      </c>
      <c r="AD28659">
        <v>-5.1834593366879673</v>
      </c>
      <c r="AE28659">
        <v>-8.4698130173961097</v>
      </c>
      <c r="AF28659">
        <v>-1.0252457511462749</v>
      </c>
      <c r="AG28659">
        <v>-1.1315164891295251</v>
      </c>
      <c r="AH28659">
        <v>-7.6975749005441463</v>
      </c>
      <c r="AI28659">
        <v>-10.49357321380351</v>
      </c>
      <c r="AJ28659">
        <v>0.12888354794258211</v>
      </c>
      <c r="AK28659">
        <v>-4.4624621995668523</v>
      </c>
      <c r="AL28659">
        <v>-0.84936723184581009</v>
      </c>
      <c r="AM28659">
        <v>-3.8429028547729338</v>
      </c>
      <c r="AN28659">
        <v>-5.8470372559060957</v>
      </c>
      <c r="AO28659">
        <v>-7.6054979519068926</v>
      </c>
      <c r="AP28659">
        <v>-1.121765125469232</v>
      </c>
      <c r="AQ28659">
        <v>-2.9187510936207972</v>
      </c>
      <c r="AR28659">
        <v>-0.67613319063165589</v>
      </c>
      <c r="AS28659">
        <v>-6.2567430312777228</v>
      </c>
      <c r="AT28659">
        <v>1.995088015186131</v>
      </c>
      <c r="AU28659">
        <v>2.324368430671409</v>
      </c>
      <c r="AV28659">
        <v>0.5198005390294691</v>
      </c>
    </row>
    <row r="28660" spans="1:48" x14ac:dyDescent="0.25">
      <c r="A28660" s="2">
        <v>43282</v>
      </c>
      <c r="B28660">
        <v>2012</v>
      </c>
      <c r="C28660">
        <v>640</v>
      </c>
      <c r="D28660">
        <v>-7.3665832235311868</v>
      </c>
      <c r="E28660">
        <v>-0.61229379243745718</v>
      </c>
      <c r="F28660">
        <v>0.24742321290454061</v>
      </c>
      <c r="G28660">
        <v>6.3698536359820146</v>
      </c>
      <c r="H28660">
        <v>-0.2399454121981171</v>
      </c>
      <c r="I28660">
        <v>4.9609637536182083</v>
      </c>
      <c r="J28660">
        <v>5.2785758639049893</v>
      </c>
      <c r="K28660">
        <v>-1.6907860702145781</v>
      </c>
      <c r="L28660">
        <v>-0.3776076910971593</v>
      </c>
      <c r="M28660">
        <v>1.015313036201593</v>
      </c>
      <c r="N28660">
        <v>0.70483110064425425</v>
      </c>
      <c r="O28660">
        <v>4.8071261754764727</v>
      </c>
      <c r="P28660">
        <v>3.1129783757800622</v>
      </c>
      <c r="Q28660">
        <v>3.7224375749440148</v>
      </c>
      <c r="R28660">
        <v>2.0168495803883468</v>
      </c>
      <c r="S28660">
        <v>1.8993084588366571</v>
      </c>
      <c r="T28660">
        <v>3.9479760752532571</v>
      </c>
      <c r="U28660">
        <v>5.6042646823517783</v>
      </c>
      <c r="V28660">
        <v>11.22873416642434</v>
      </c>
      <c r="W28660">
        <v>4.1486560664133032</v>
      </c>
      <c r="X28660">
        <v>8.5236291672320839</v>
      </c>
      <c r="Y28660">
        <v>-1.954099937278087</v>
      </c>
      <c r="Z28660">
        <v>5.7630489152515008</v>
      </c>
      <c r="AA28660">
        <v>13.948743321658981</v>
      </c>
      <c r="AB28660">
        <v>2.0558966776981662</v>
      </c>
      <c r="AC28660">
        <v>2.068673876443694</v>
      </c>
      <c r="AD28660">
        <v>4.3339720330670684</v>
      </c>
      <c r="AE28660">
        <v>11.68239465122454</v>
      </c>
      <c r="AF28660">
        <v>3.4874974833647432</v>
      </c>
      <c r="AG28660">
        <v>6.3594255745756954</v>
      </c>
      <c r="AH28660">
        <v>1.6464749939994809</v>
      </c>
      <c r="AI28660">
        <v>7.6438348131334211</v>
      </c>
      <c r="AJ28660">
        <v>2.309101120653545</v>
      </c>
      <c r="AK28660">
        <v>4.9259488219792313</v>
      </c>
      <c r="AL28660">
        <v>-2.193544730483699</v>
      </c>
      <c r="AM28660">
        <v>-5.6676932387569554</v>
      </c>
      <c r="AN28660">
        <v>7.337178195042271</v>
      </c>
      <c r="AO28660">
        <v>1.560385207985804</v>
      </c>
      <c r="AP28660">
        <v>0.72168075466982895</v>
      </c>
      <c r="AQ28660">
        <v>4.5719929585025243</v>
      </c>
      <c r="AR28660">
        <v>11.47978544804989</v>
      </c>
      <c r="AS28660">
        <v>2.1771336960166638</v>
      </c>
      <c r="AT28660">
        <v>-3.5025923164823558</v>
      </c>
      <c r="AU28660">
        <v>3.9363397989387039</v>
      </c>
      <c r="AV28660">
        <v>3.4366542551931278</v>
      </c>
    </row>
    <row r="28661" spans="1:48" x14ac:dyDescent="0.25">
      <c r="A28661" s="2">
        <v>43313</v>
      </c>
      <c r="B28661">
        <v>2012</v>
      </c>
      <c r="C28661">
        <v>640</v>
      </c>
      <c r="D28661">
        <v>-29.155264934602979</v>
      </c>
      <c r="E28661">
        <v>4.9103615127796596</v>
      </c>
      <c r="F28661">
        <v>4.8537911027324299E-2</v>
      </c>
      <c r="G28661">
        <v>0.45738995149882111</v>
      </c>
      <c r="H28661">
        <v>-1.986092670532746</v>
      </c>
      <c r="I28661">
        <v>-7.5331199559399256</v>
      </c>
      <c r="J28661">
        <v>-1.6042408974512921</v>
      </c>
      <c r="K28661">
        <v>1.69128117885109</v>
      </c>
      <c r="L28661">
        <v>-10.1797126897934</v>
      </c>
      <c r="M28661">
        <v>2.3949002461279179</v>
      </c>
      <c r="N28661">
        <v>-0.99863269758670992</v>
      </c>
      <c r="O28661">
        <v>-2.320940315240883</v>
      </c>
      <c r="P28661">
        <v>-9.6662847798646752</v>
      </c>
      <c r="Q28661">
        <v>-6.090406920615365</v>
      </c>
      <c r="R28661">
        <v>-4.8950562017667574</v>
      </c>
      <c r="S28661">
        <v>3.5800658351780261</v>
      </c>
      <c r="T28661">
        <v>-2.1119945509922018</v>
      </c>
      <c r="U28661">
        <v>0.3108928408597445</v>
      </c>
      <c r="V28661">
        <v>0.61128216091976828</v>
      </c>
      <c r="W28661">
        <v>-3.2028290507505441</v>
      </c>
      <c r="X28661">
        <v>-3.2974460388998321</v>
      </c>
      <c r="Y28661">
        <v>-3.7613591183407791</v>
      </c>
      <c r="Z28661">
        <v>-2.283655565039366</v>
      </c>
      <c r="AA28661">
        <v>-23.796419796342061</v>
      </c>
      <c r="AB28661">
        <v>-6.4426441896004771</v>
      </c>
      <c r="AC28661">
        <v>-1.938488784589443</v>
      </c>
      <c r="AD28661">
        <v>-9.0310386000972187</v>
      </c>
      <c r="AE28661">
        <v>-11.46430780463773</v>
      </c>
      <c r="AF28661">
        <v>-2.1567983933285961</v>
      </c>
      <c r="AG28661">
        <v>0.78616221299483424</v>
      </c>
      <c r="AH28661">
        <v>-6.1314695520783946</v>
      </c>
      <c r="AI28661">
        <v>2.0846381454736389</v>
      </c>
      <c r="AJ28661">
        <v>-1.599135739245672</v>
      </c>
      <c r="AK28661">
        <v>-10.13642928216829</v>
      </c>
      <c r="AL28661">
        <v>-4.2384387120895539</v>
      </c>
      <c r="AM28661">
        <v>-6.5064756243340183</v>
      </c>
      <c r="AN28661">
        <v>2.4077233336297299</v>
      </c>
      <c r="AO28661">
        <v>-1.8530711188054161</v>
      </c>
      <c r="AP28661">
        <v>-4.3591530372306453</v>
      </c>
      <c r="AQ28661">
        <v>0.56001274031205472</v>
      </c>
      <c r="AR28661">
        <v>1.441251444473002</v>
      </c>
      <c r="AS28661">
        <v>0.38288743006986697</v>
      </c>
      <c r="AT28661">
        <v>2.7766974160592151</v>
      </c>
      <c r="AU28661">
        <v>2.93516213711289</v>
      </c>
      <c r="AV28661">
        <v>3.1330461748082961</v>
      </c>
    </row>
    <row r="28662" spans="1:48" x14ac:dyDescent="0.25">
      <c r="A28662" s="2">
        <v>43344</v>
      </c>
      <c r="B28662">
        <v>2012</v>
      </c>
      <c r="C28662">
        <v>640</v>
      </c>
      <c r="D28662">
        <v>20.482468079372421</v>
      </c>
      <c r="E28662">
        <v>-2.1042841541504931</v>
      </c>
      <c r="F28662">
        <v>3.0194615225535242</v>
      </c>
      <c r="G28662">
        <v>-5.6083912336157837E-2</v>
      </c>
      <c r="H28662">
        <v>-3.6552142432147989</v>
      </c>
      <c r="I28662">
        <v>2.9316949216988459</v>
      </c>
      <c r="J28662">
        <v>2.825483635439618</v>
      </c>
      <c r="K28662">
        <v>0.28837248111932562</v>
      </c>
      <c r="L28662">
        <v>-8.3675099088789668</v>
      </c>
      <c r="M28662">
        <v>-0.70109274906631214</v>
      </c>
      <c r="N28662">
        <v>6.6766400706151696</v>
      </c>
      <c r="O28662">
        <v>-3.1552872460881898</v>
      </c>
      <c r="P28662">
        <v>2.2730269548167259</v>
      </c>
      <c r="Q28662">
        <v>-0.1758261240859427</v>
      </c>
      <c r="R28662">
        <v>-2.7323990624820271</v>
      </c>
      <c r="S28662">
        <v>0.70761534008403348</v>
      </c>
      <c r="T28662">
        <v>-3.5844267504224652</v>
      </c>
      <c r="U28662">
        <v>-3.7745555028868232</v>
      </c>
      <c r="V28662">
        <v>-1.2109567925080109</v>
      </c>
      <c r="W28662">
        <v>-1.844165066498749</v>
      </c>
      <c r="X28662">
        <v>1.4499760711067959</v>
      </c>
      <c r="Y28662">
        <v>2.9009935241105071</v>
      </c>
      <c r="Z28662">
        <v>0.1454966230987953</v>
      </c>
      <c r="AA28662">
        <v>4.1732398891950462</v>
      </c>
      <c r="AB28662">
        <v>2.0057717332670588</v>
      </c>
      <c r="AC28662">
        <v>-1.4721623107746269</v>
      </c>
      <c r="AD28662">
        <v>2.8240748745721471</v>
      </c>
      <c r="AE28662">
        <v>6.8680336019134147</v>
      </c>
      <c r="AF28662">
        <v>1.1122201535353371</v>
      </c>
      <c r="AG28662">
        <v>-9.2509143556400062</v>
      </c>
      <c r="AH28662">
        <v>-0.6320533761389302</v>
      </c>
      <c r="AI28662">
        <v>3.0144246465449549</v>
      </c>
      <c r="AJ28662">
        <v>-0.17777581011815261</v>
      </c>
      <c r="AK28662">
        <v>-2.07951046851379</v>
      </c>
      <c r="AL28662">
        <v>-2.6221720779081359</v>
      </c>
      <c r="AM28662">
        <v>-5.1371297111570744</v>
      </c>
      <c r="AN28662">
        <v>-8.506942480819335</v>
      </c>
      <c r="AO28662">
        <v>2.0278834842794251</v>
      </c>
      <c r="AP28662">
        <v>1.6053947228693359</v>
      </c>
      <c r="AQ28662">
        <v>-1.747133045611893</v>
      </c>
      <c r="AR28662">
        <v>-0.68103990828346506</v>
      </c>
      <c r="AS28662">
        <v>-2.2192939243510401</v>
      </c>
      <c r="AT28662">
        <v>-6.4944214660209942</v>
      </c>
      <c r="AU28662">
        <v>-2.1553971980955882</v>
      </c>
      <c r="AV28662">
        <v>0.31052215035638492</v>
      </c>
    </row>
    <row r="28663" spans="1:48" x14ac:dyDescent="0.25">
      <c r="A28663" s="2">
        <v>43374</v>
      </c>
      <c r="B28663">
        <v>2012</v>
      </c>
      <c r="C28663">
        <v>640</v>
      </c>
      <c r="D28663">
        <v>-2.5164811422418891</v>
      </c>
      <c r="E28663">
        <v>-8.4016921596412271</v>
      </c>
      <c r="F28663">
        <v>-8.6310126644475904</v>
      </c>
      <c r="G28663">
        <v>-4.1228886774136058</v>
      </c>
      <c r="H28663">
        <v>-8.3043080646042267</v>
      </c>
      <c r="I28663">
        <v>-6.478125678125501</v>
      </c>
      <c r="J28663">
        <v>-10.132319064921059</v>
      </c>
      <c r="K28663">
        <v>-14.51802935997916</v>
      </c>
      <c r="L28663">
        <v>-8.3372334563861727</v>
      </c>
      <c r="M28663">
        <v>-9.6565578551320748</v>
      </c>
      <c r="N28663">
        <v>-7.9767871455212251</v>
      </c>
      <c r="O28663">
        <v>-9.9761234131950047</v>
      </c>
      <c r="P28663">
        <v>-9.5535761704110822</v>
      </c>
      <c r="Q28663">
        <v>-6.9230124301776224</v>
      </c>
      <c r="R28663">
        <v>-11.86055034717165</v>
      </c>
      <c r="S28663">
        <v>-1.4553718377484759</v>
      </c>
      <c r="T28663">
        <v>-7.9484213844322138</v>
      </c>
      <c r="U28663">
        <v>-9.9559839143729683</v>
      </c>
      <c r="V28663">
        <v>-10.161329119659451</v>
      </c>
      <c r="W28663">
        <v>-8.6228128945004539</v>
      </c>
      <c r="X28663">
        <v>-17.543494332793529</v>
      </c>
      <c r="Y28663">
        <v>-14.4566228336836</v>
      </c>
      <c r="Z28663">
        <v>-8.0016329829588617</v>
      </c>
      <c r="AA28663">
        <v>-2.0670900051963259</v>
      </c>
      <c r="AB28663">
        <v>-0.90409985351044275</v>
      </c>
      <c r="AC28663">
        <v>-7.7566193715103759</v>
      </c>
      <c r="AD28663">
        <v>-8.5057007592070573</v>
      </c>
      <c r="AE28663">
        <v>17.651432027536231</v>
      </c>
      <c r="AF28663">
        <v>-9.545352199914813</v>
      </c>
      <c r="AG28663">
        <v>-7.156418337154669</v>
      </c>
      <c r="AH28663">
        <v>-7.098825405390019</v>
      </c>
      <c r="AI28663">
        <v>-7.4419257230643909</v>
      </c>
      <c r="AJ28663">
        <v>-7.9293761507332032</v>
      </c>
      <c r="AK28663">
        <v>-11.07559091313451</v>
      </c>
      <c r="AL28663">
        <v>6.7137609235816686</v>
      </c>
      <c r="AM28663">
        <v>-14.62459135833033</v>
      </c>
      <c r="AN28663">
        <v>-1.215059257574636</v>
      </c>
      <c r="AO28663">
        <v>-8.7687521217916125</v>
      </c>
      <c r="AP28663">
        <v>-6.9318497287011782</v>
      </c>
      <c r="AQ28663">
        <v>-6.5570583328955152</v>
      </c>
      <c r="AR28663">
        <v>7.1954773912654701</v>
      </c>
      <c r="AS28663">
        <v>-4.1836525984763844</v>
      </c>
      <c r="AT28663">
        <v>-6.0195443858780067</v>
      </c>
      <c r="AU28663">
        <v>-6.1849541686144534</v>
      </c>
      <c r="AV28663">
        <v>-7.1217447900711832</v>
      </c>
    </row>
    <row r="28664" spans="1:48" x14ac:dyDescent="0.25">
      <c r="A28664" s="2">
        <v>43405</v>
      </c>
      <c r="B28664">
        <v>2012</v>
      </c>
      <c r="C28664">
        <v>640</v>
      </c>
      <c r="D28664">
        <v>12.93014470092491</v>
      </c>
      <c r="E28664">
        <v>3.5766944576130828</v>
      </c>
      <c r="F28664">
        <v>0.20489415162805449</v>
      </c>
      <c r="G28664">
        <v>4.3492420525148567E-2</v>
      </c>
      <c r="H28664">
        <v>-5.9165976796428321</v>
      </c>
      <c r="I28664">
        <v>-4.4389695793021877</v>
      </c>
      <c r="J28664">
        <v>-1.5563575893227211</v>
      </c>
      <c r="K28664">
        <v>3.163694385487803</v>
      </c>
      <c r="L28664">
        <v>-3.5212101229164068</v>
      </c>
      <c r="M28664">
        <v>-5.2044122413563159</v>
      </c>
      <c r="N28664">
        <v>-5.3570613206192057</v>
      </c>
      <c r="O28664">
        <v>-3.3360565159505362</v>
      </c>
      <c r="P28664">
        <v>0.61263501200172765</v>
      </c>
      <c r="Q28664">
        <v>1.6925119975623071</v>
      </c>
      <c r="R28664">
        <v>1.910077024842072</v>
      </c>
      <c r="S28664">
        <v>2.6010885675370692</v>
      </c>
      <c r="T28664">
        <v>2.6169675019732002</v>
      </c>
      <c r="U28664">
        <v>3.2607106697706949</v>
      </c>
      <c r="V28664">
        <v>7.4508636697088848</v>
      </c>
      <c r="W28664">
        <v>-2.2325100215066618</v>
      </c>
      <c r="X28664">
        <v>-4.9607128266716209</v>
      </c>
      <c r="Y28664">
        <v>-1.983143114167174</v>
      </c>
      <c r="Z28664">
        <v>1.866220021834941</v>
      </c>
      <c r="AA28664">
        <v>5.4203230854167117</v>
      </c>
      <c r="AB28664">
        <v>-3.7769004542167139</v>
      </c>
      <c r="AC28664">
        <v>0.4308403928590554</v>
      </c>
      <c r="AD28664">
        <v>3.139229790818487</v>
      </c>
      <c r="AE28664">
        <v>-2.1464057054919832</v>
      </c>
      <c r="AF28664">
        <v>-1.9456266320794</v>
      </c>
      <c r="AG28664">
        <v>10.17393071816657</v>
      </c>
      <c r="AH28664">
        <v>-5.5570330851613896</v>
      </c>
      <c r="AI28664">
        <v>-0.49868357999259821</v>
      </c>
      <c r="AJ28664">
        <v>0.1463437731783479</v>
      </c>
      <c r="AK28664">
        <v>8.6015925660284154</v>
      </c>
      <c r="AL28664">
        <v>-1.441960644259765</v>
      </c>
      <c r="AM28664">
        <v>9.5468690559135982</v>
      </c>
      <c r="AN28664">
        <v>4.6985556197227663</v>
      </c>
      <c r="AO28664">
        <v>2.773673852131564</v>
      </c>
      <c r="AP28664">
        <v>-1.8485350547735371</v>
      </c>
      <c r="AQ28664">
        <v>-1.200030022587051</v>
      </c>
      <c r="AR28664">
        <v>1.772128503571802</v>
      </c>
      <c r="AS28664">
        <v>10.0661475849237</v>
      </c>
      <c r="AT28664">
        <v>-2.9127187983694629</v>
      </c>
      <c r="AU28664">
        <v>4.2753985919125714</v>
      </c>
      <c r="AV28664">
        <v>1.7527362904463</v>
      </c>
    </row>
    <row r="28665" spans="1:48" x14ac:dyDescent="0.25">
      <c r="A28665" s="2">
        <v>43435</v>
      </c>
      <c r="B28665">
        <v>2012</v>
      </c>
      <c r="C28665">
        <v>640</v>
      </c>
      <c r="D28665">
        <v>-5.3200660634376451</v>
      </c>
      <c r="E28665">
        <v>-1.997673750973894</v>
      </c>
      <c r="F28665">
        <v>-6.8434895983571886</v>
      </c>
      <c r="G28665">
        <v>-5.6135626352426531</v>
      </c>
      <c r="H28665">
        <v>-5.191602538681761</v>
      </c>
      <c r="I28665">
        <v>-11.824469563213089</v>
      </c>
      <c r="J28665">
        <v>-3.4425869998834462</v>
      </c>
      <c r="K28665">
        <v>-1.733499295979235</v>
      </c>
      <c r="L28665">
        <v>-5.4559982148385533</v>
      </c>
      <c r="M28665">
        <v>-0.9026113453860618</v>
      </c>
      <c r="N28665">
        <v>-6.3797983681478154</v>
      </c>
      <c r="O28665">
        <v>-2.1045473435642452</v>
      </c>
      <c r="P28665">
        <v>-3.6270836504711301</v>
      </c>
      <c r="Q28665">
        <v>-3.8986376383793648</v>
      </c>
      <c r="R28665">
        <v>-9.4697918132775616</v>
      </c>
      <c r="S28665">
        <v>-16.66099128117424</v>
      </c>
      <c r="T28665">
        <v>-6.3087260307507114</v>
      </c>
      <c r="U28665">
        <v>-3.4843749593389211</v>
      </c>
      <c r="V28665">
        <v>-2.4062618263243071E-2</v>
      </c>
      <c r="W28665">
        <v>-5.9482366196305536</v>
      </c>
      <c r="X28665">
        <v>3.1060021830108031</v>
      </c>
      <c r="Y28665">
        <v>-3.8968203518002009</v>
      </c>
      <c r="Z28665">
        <v>-3.1716061059447802</v>
      </c>
      <c r="AA28665">
        <v>-4.9478150799097014</v>
      </c>
      <c r="AB28665">
        <v>1.296786035927799</v>
      </c>
      <c r="AC28665">
        <v>-3.3639616831483532</v>
      </c>
      <c r="AD28665">
        <v>-3.7186603152823738</v>
      </c>
      <c r="AE28665">
        <v>-1.8924789031491971</v>
      </c>
      <c r="AF28665">
        <v>-4.6868643283367266</v>
      </c>
      <c r="AG28665">
        <v>-0.3196589256348692</v>
      </c>
      <c r="AH28665">
        <v>-11.788114609596599</v>
      </c>
      <c r="AI28665">
        <v>-3.059215282601635</v>
      </c>
      <c r="AJ28665">
        <v>-8.4781131518174782</v>
      </c>
      <c r="AK28665">
        <v>-0.8478763312033788</v>
      </c>
      <c r="AL28665">
        <v>-6.2844390901132474</v>
      </c>
      <c r="AM28665">
        <v>-7.637235373024664</v>
      </c>
      <c r="AN28665">
        <v>1.3388382114598361</v>
      </c>
      <c r="AO28665">
        <v>-1.0750618497568309</v>
      </c>
      <c r="AP28665">
        <v>-3.9729554788616839</v>
      </c>
      <c r="AQ28665">
        <v>1.434338901802046</v>
      </c>
      <c r="AR28665">
        <v>-1.1583665504656619</v>
      </c>
      <c r="AS28665">
        <v>1.9507546266447799</v>
      </c>
      <c r="AT28665">
        <v>-1.234830390841168</v>
      </c>
      <c r="AU28665">
        <v>-12.935784006465431</v>
      </c>
      <c r="AV28665">
        <v>-9.1958940918066556</v>
      </c>
    </row>
    <row r="28666" spans="1:48" x14ac:dyDescent="0.25">
      <c r="A28666" s="2">
        <v>43466</v>
      </c>
      <c r="B28666">
        <v>2012</v>
      </c>
      <c r="C28666">
        <v>640</v>
      </c>
      <c r="D28666">
        <v>17.759695104397679</v>
      </c>
      <c r="E28666">
        <v>5.6105524044790522</v>
      </c>
      <c r="F28666">
        <v>5.9037379717641114</v>
      </c>
      <c r="G28666">
        <v>5.9781537841677279</v>
      </c>
      <c r="H28666">
        <v>4.9913299758409968</v>
      </c>
      <c r="I28666">
        <v>8.7132851481194216</v>
      </c>
      <c r="J28666">
        <v>5.5472123978898669</v>
      </c>
      <c r="K28666">
        <v>10.11856691418747</v>
      </c>
      <c r="L28666">
        <v>5.3677577085759154</v>
      </c>
      <c r="M28666">
        <v>8.0659364618350438</v>
      </c>
      <c r="N28666">
        <v>6.2383197358737874</v>
      </c>
      <c r="O28666">
        <v>4.7950128184031771</v>
      </c>
      <c r="P28666">
        <v>8.4912089831633342</v>
      </c>
      <c r="Q28666">
        <v>6.4339320757450968</v>
      </c>
      <c r="R28666">
        <v>9.673842691042168</v>
      </c>
      <c r="S28666">
        <v>-10.513023159208821</v>
      </c>
      <c r="T28666">
        <v>7.0582447136725124</v>
      </c>
      <c r="U28666">
        <v>3.2453549151592491</v>
      </c>
      <c r="V28666">
        <v>5.1158409384275627</v>
      </c>
      <c r="W28666">
        <v>6.5083611593226509</v>
      </c>
      <c r="X28666">
        <v>9.5798581674345851</v>
      </c>
      <c r="Y28666">
        <v>13.305783553459991</v>
      </c>
      <c r="Z28666">
        <v>6.3661264438965803</v>
      </c>
      <c r="AA28666">
        <v>19.523152204549369</v>
      </c>
      <c r="AB28666">
        <v>7.4626626307069621</v>
      </c>
      <c r="AC28666">
        <v>7.0091084026239647</v>
      </c>
      <c r="AD28666">
        <v>12.115318192478171</v>
      </c>
      <c r="AE28666">
        <v>17.571891592893291</v>
      </c>
      <c r="AF28666">
        <v>5.6630940008683961</v>
      </c>
      <c r="AG28666">
        <v>-2.1241048320875588</v>
      </c>
      <c r="AH28666">
        <v>16.1799310535242</v>
      </c>
      <c r="AI28666">
        <v>9.5113324138437871</v>
      </c>
      <c r="AJ28666">
        <v>12.900684915517081</v>
      </c>
      <c r="AK28666">
        <v>12.077202437871851</v>
      </c>
      <c r="AL28666">
        <v>-0.81989212938863298</v>
      </c>
      <c r="AM28666">
        <v>13.105712424012911</v>
      </c>
      <c r="AN28666">
        <v>8.4367087768970848</v>
      </c>
      <c r="AO28666">
        <v>5.5861723294475141</v>
      </c>
      <c r="AP28666">
        <v>6.8904302889641889</v>
      </c>
      <c r="AQ28666">
        <v>1.1755322079995969</v>
      </c>
      <c r="AR28666">
        <v>3.507736487911695</v>
      </c>
      <c r="AS28666">
        <v>8.2106421949362574</v>
      </c>
      <c r="AT28666">
        <v>10.37523153878672</v>
      </c>
      <c r="AU28666">
        <v>11.887702783529461</v>
      </c>
      <c r="AV28666">
        <v>8.02632133914436</v>
      </c>
    </row>
    <row r="28667" spans="1:48" x14ac:dyDescent="0.25">
      <c r="A28667" s="2">
        <v>43497</v>
      </c>
      <c r="B28667">
        <v>2012</v>
      </c>
      <c r="C28667">
        <v>640</v>
      </c>
      <c r="D28667">
        <v>-3.664617208820264</v>
      </c>
      <c r="E28667">
        <v>3.8482850297021369</v>
      </c>
      <c r="F28667">
        <v>-0.20828968691611879</v>
      </c>
      <c r="G28667">
        <v>4.0187448336822094</v>
      </c>
      <c r="H28667">
        <v>5.6400874952682534</v>
      </c>
      <c r="I28667">
        <v>2.5827088509844169</v>
      </c>
      <c r="J28667">
        <v>1.4970530600466601</v>
      </c>
      <c r="K28667">
        <v>-2.0482412239368202</v>
      </c>
      <c r="L28667">
        <v>5.5475555701861579</v>
      </c>
      <c r="M28667">
        <v>1.218076650826694</v>
      </c>
      <c r="N28667">
        <v>2.2798705864567341</v>
      </c>
      <c r="O28667">
        <v>2.9140971695709839</v>
      </c>
      <c r="P28667">
        <v>3.2438219255848111</v>
      </c>
      <c r="Q28667">
        <v>1.8854323633316521</v>
      </c>
      <c r="R28667">
        <v>2.3779056165642798</v>
      </c>
      <c r="S28667">
        <v>12.545806509371671</v>
      </c>
      <c r="T28667">
        <v>4.5759317135446453</v>
      </c>
      <c r="U28667">
        <v>5.648878092905707</v>
      </c>
      <c r="V28667">
        <v>-3.8108764467461702</v>
      </c>
      <c r="W28667">
        <v>1.560724514343415</v>
      </c>
      <c r="X28667">
        <v>-4.3406904814095038</v>
      </c>
      <c r="Y28667">
        <v>5.4539030793798524</v>
      </c>
      <c r="Z28667">
        <v>0.21989799580890421</v>
      </c>
      <c r="AA28667">
        <v>-10.758215740810259</v>
      </c>
      <c r="AB28667">
        <v>1.8105948198689601</v>
      </c>
      <c r="AC28667">
        <v>3.1868359914851259</v>
      </c>
      <c r="AD28667">
        <v>-3.0064442744745401</v>
      </c>
      <c r="AE28667">
        <v>-4.6261867062528772</v>
      </c>
      <c r="AF28667">
        <v>3.960327652066975</v>
      </c>
      <c r="AG28667">
        <v>-0.15051083525623449</v>
      </c>
      <c r="AH28667">
        <v>-4.8916832984640006</v>
      </c>
      <c r="AI28667">
        <v>-0.60868495878722007</v>
      </c>
      <c r="AJ28667">
        <v>2.6372793373455221</v>
      </c>
      <c r="AK28667">
        <v>-5.5220732290243602</v>
      </c>
      <c r="AL28667">
        <v>9.9415669343823723</v>
      </c>
      <c r="AM28667">
        <v>3.5968949029536068</v>
      </c>
      <c r="AN28667">
        <v>-2.9247744180997399</v>
      </c>
      <c r="AO28667">
        <v>-0.40538113796724229</v>
      </c>
      <c r="AP28667">
        <v>3.2278117576493242</v>
      </c>
      <c r="AQ28667">
        <v>1.6616829381912219</v>
      </c>
      <c r="AR28667">
        <v>-5.1734670331282988</v>
      </c>
      <c r="AS28667">
        <v>-3.3932149038735542</v>
      </c>
      <c r="AT28667">
        <v>4.6368723212782958</v>
      </c>
      <c r="AU28667">
        <v>-0.95486503512415277</v>
      </c>
      <c r="AV28667">
        <v>3.1654693546927288</v>
      </c>
    </row>
    <row r="28668" spans="1:48" x14ac:dyDescent="0.25">
      <c r="A28668" s="2">
        <v>43525</v>
      </c>
      <c r="B28668">
        <v>2012</v>
      </c>
      <c r="C28668">
        <v>640</v>
      </c>
      <c r="D28668">
        <v>-14.964876592937051</v>
      </c>
      <c r="E28668">
        <v>5.9622762999423262</v>
      </c>
      <c r="F28668">
        <v>0.52170594052207697</v>
      </c>
      <c r="G28668">
        <v>2.419600572629355</v>
      </c>
      <c r="H28668">
        <v>2.833704168863083E-2</v>
      </c>
      <c r="I28668">
        <v>-3.2132928502013098</v>
      </c>
      <c r="J28668">
        <v>0.1828400299838995</v>
      </c>
      <c r="K28668">
        <v>-3.2416794845052781</v>
      </c>
      <c r="L28668">
        <v>0.83774469990303135</v>
      </c>
      <c r="M28668">
        <v>-1.4788134988491191</v>
      </c>
      <c r="N28668">
        <v>-1.932112729396096</v>
      </c>
      <c r="O28668">
        <v>1.629194597373651</v>
      </c>
      <c r="P28668">
        <v>1.8337324757122799</v>
      </c>
      <c r="Q28668">
        <v>-1.8123034775999749</v>
      </c>
      <c r="R28668">
        <v>2.954005558637141</v>
      </c>
      <c r="S28668">
        <v>4.977550784706386</v>
      </c>
      <c r="T28668">
        <v>0.92671791392744396</v>
      </c>
      <c r="U28668">
        <v>3.219370862517446</v>
      </c>
      <c r="V28668">
        <v>-2.2532450425960531</v>
      </c>
      <c r="W28668">
        <v>-1.6530979708036739</v>
      </c>
      <c r="X28668">
        <v>0.1146882875253219</v>
      </c>
      <c r="Y28668">
        <v>3.9081608048396221</v>
      </c>
      <c r="Z28668">
        <v>-3.174299162724648</v>
      </c>
      <c r="AA28668">
        <v>-8.677305577241512</v>
      </c>
      <c r="AB28668">
        <v>0.89085625682439051</v>
      </c>
      <c r="AC28668">
        <v>0.3457369509663577</v>
      </c>
      <c r="AD28668">
        <v>-4.56190349564356</v>
      </c>
      <c r="AE28668">
        <v>-4.0423322656120693</v>
      </c>
      <c r="AF28668">
        <v>0.28331042147780039</v>
      </c>
      <c r="AG28668">
        <v>9.0209321143410293</v>
      </c>
      <c r="AH28668">
        <v>-2.407974061196871</v>
      </c>
      <c r="AI28668">
        <v>-1.7791704624851361</v>
      </c>
      <c r="AJ28668">
        <v>-0.80153375332131516</v>
      </c>
      <c r="AK28668">
        <v>-1.8282533897869711</v>
      </c>
      <c r="AL28668">
        <v>-1.9144498943677539</v>
      </c>
      <c r="AM28668">
        <v>4.1483251714000913</v>
      </c>
      <c r="AN28668">
        <v>2.053681918576733</v>
      </c>
      <c r="AO28668">
        <v>0.43471245368302819</v>
      </c>
      <c r="AP28668">
        <v>0.85272569981733604</v>
      </c>
      <c r="AQ28668">
        <v>-3.0288848780655631</v>
      </c>
      <c r="AR28668">
        <v>-2.2818881674770859</v>
      </c>
      <c r="AS28668">
        <v>-1.4517355340896929</v>
      </c>
      <c r="AT28668">
        <v>-0.16998448858880361</v>
      </c>
      <c r="AU28668">
        <v>-1.1968181509101281</v>
      </c>
      <c r="AV28668">
        <v>1.64091859551454</v>
      </c>
    </row>
    <row r="28669" spans="1:48" x14ac:dyDescent="0.25">
      <c r="A28669" s="2">
        <v>43556</v>
      </c>
      <c r="B28669">
        <v>2012</v>
      </c>
      <c r="C28669">
        <v>640</v>
      </c>
      <c r="D28669">
        <v>-3.8414764987317662</v>
      </c>
      <c r="E28669">
        <v>0.47992630162290162</v>
      </c>
      <c r="F28669">
        <v>1.191697490303278</v>
      </c>
      <c r="G28669">
        <v>1.7478428247205799</v>
      </c>
      <c r="H28669">
        <v>6.3064724646571868</v>
      </c>
      <c r="I28669">
        <v>6.3379077226658254</v>
      </c>
      <c r="J28669">
        <v>5.8741469244288247</v>
      </c>
      <c r="K28669">
        <v>0.208947376617652</v>
      </c>
      <c r="L28669">
        <v>6.0299319792758164</v>
      </c>
      <c r="M28669">
        <v>-0.2045041111031321</v>
      </c>
      <c r="N28669">
        <v>1.8859884986007329</v>
      </c>
      <c r="O28669">
        <v>1.5026532719484951</v>
      </c>
      <c r="P28669">
        <v>1.9858018495406919</v>
      </c>
      <c r="Q28669">
        <v>4.2156911027419586</v>
      </c>
      <c r="R28669">
        <v>3.3842925188098949</v>
      </c>
      <c r="S28669">
        <v>4.9731195678177187</v>
      </c>
      <c r="T28669">
        <v>5.7265858500114897</v>
      </c>
      <c r="U28669">
        <v>-0.49861123539095548</v>
      </c>
      <c r="V28669">
        <v>1.1465251740824911</v>
      </c>
      <c r="W28669">
        <v>6.7641302512127854</v>
      </c>
      <c r="X28669">
        <v>5.0402808111737363</v>
      </c>
      <c r="Y28669">
        <v>-2.6016708273777001</v>
      </c>
      <c r="Z28669">
        <v>-1.362316926865359</v>
      </c>
      <c r="AA28669">
        <v>-8.0488993888499607</v>
      </c>
      <c r="AB28669">
        <v>-0.56170759286311434</v>
      </c>
      <c r="AC28669">
        <v>1.007006862370563</v>
      </c>
      <c r="AD28669">
        <v>-2.046751849900641</v>
      </c>
      <c r="AE28669">
        <v>-0.94091544322669751</v>
      </c>
      <c r="AF28669">
        <v>4.5549456907208352</v>
      </c>
      <c r="AG28669">
        <v>0.36417138765350021</v>
      </c>
      <c r="AH28669">
        <v>-3.7809789706203749</v>
      </c>
      <c r="AI28669">
        <v>1.839138251151873</v>
      </c>
      <c r="AJ28669">
        <v>2.9074098104688422</v>
      </c>
      <c r="AK28669">
        <v>7.8642159398113698</v>
      </c>
      <c r="AL28669">
        <v>6.5112844884866572</v>
      </c>
      <c r="AM28669">
        <v>3.8568703876667332</v>
      </c>
      <c r="AN28669">
        <v>1.292557315286635</v>
      </c>
      <c r="AO28669">
        <v>6.1113606831216361</v>
      </c>
      <c r="AP28669">
        <v>2.0582303126098771</v>
      </c>
      <c r="AQ28669">
        <v>-1.2028799315896399</v>
      </c>
      <c r="AR28669">
        <v>5.0694140153773937</v>
      </c>
      <c r="AS28669">
        <v>-0.98415927843854556</v>
      </c>
      <c r="AT28669">
        <v>9.8165762158058723</v>
      </c>
      <c r="AU28669">
        <v>2.7941276648544511</v>
      </c>
      <c r="AV28669">
        <v>3.8135231002635268</v>
      </c>
    </row>
    <row r="28670" spans="1:48" x14ac:dyDescent="0.25">
      <c r="A28670" s="2">
        <v>43586</v>
      </c>
      <c r="B28670">
        <v>2012</v>
      </c>
      <c r="C28670">
        <v>640</v>
      </c>
      <c r="D28670">
        <v>-0.86025146180387368</v>
      </c>
      <c r="E28670">
        <v>-2.1571603737104978</v>
      </c>
      <c r="F28670">
        <v>-4.1799352104772929</v>
      </c>
      <c r="G28670">
        <v>-0.3545216936734597</v>
      </c>
      <c r="H28670">
        <v>-5.7546479696615984</v>
      </c>
      <c r="I28670">
        <v>-10.818925493667701</v>
      </c>
      <c r="J28670">
        <v>-9.5280697428599801</v>
      </c>
      <c r="K28670">
        <v>-9.525930585912457</v>
      </c>
      <c r="L28670">
        <v>2.5332444706318791</v>
      </c>
      <c r="M28670">
        <v>-4.7329575616005481</v>
      </c>
      <c r="N28670">
        <v>-4.1215511898998418</v>
      </c>
      <c r="O28670">
        <v>-3.4453427499835492</v>
      </c>
      <c r="P28670">
        <v>-7.9637611000109034</v>
      </c>
      <c r="Q28670">
        <v>-6.2776627258749436</v>
      </c>
      <c r="R28670">
        <v>-7.8613493555669711</v>
      </c>
      <c r="S28670">
        <v>3.7584101831322099</v>
      </c>
      <c r="T28670">
        <v>-6.2409180453203872</v>
      </c>
      <c r="U28670">
        <v>-3.740653379779602</v>
      </c>
      <c r="V28670">
        <v>-4.3849052042304937</v>
      </c>
      <c r="W28670">
        <v>-6.3171902238033599</v>
      </c>
      <c r="X28670">
        <v>-7.2668637495052479</v>
      </c>
      <c r="Y28670">
        <v>-9.4245947416463522</v>
      </c>
      <c r="Z28670">
        <v>-4.8374953006602439E-2</v>
      </c>
      <c r="AA28670">
        <v>12.79660980782711</v>
      </c>
      <c r="AB28670">
        <v>-6.6179244881136352</v>
      </c>
      <c r="AC28670">
        <v>0.50114137185928165</v>
      </c>
      <c r="AD28670">
        <v>-8.647271856827409</v>
      </c>
      <c r="AE28670">
        <v>1.499626325973447</v>
      </c>
      <c r="AF28670">
        <v>-5.8605953080687394</v>
      </c>
      <c r="AG28670">
        <v>-8.9179405025952008E-3</v>
      </c>
      <c r="AH28670">
        <v>-8.0353901141319461</v>
      </c>
      <c r="AI28670">
        <v>-2.355302627704237</v>
      </c>
      <c r="AJ28670">
        <v>-4.1797610924572233</v>
      </c>
      <c r="AK28670">
        <v>-7.2959291735232963</v>
      </c>
      <c r="AL28670">
        <v>0.93510987648046662</v>
      </c>
      <c r="AM28670">
        <v>-17.256097302175409</v>
      </c>
      <c r="AN28670">
        <v>0.57887415928172814</v>
      </c>
      <c r="AO28670">
        <v>-8.9926409870013106</v>
      </c>
      <c r="AP28670">
        <v>-6.2168047711067871</v>
      </c>
      <c r="AQ28670">
        <v>-0.91395735802606293</v>
      </c>
      <c r="AR28670">
        <v>-5.5613000757840929</v>
      </c>
      <c r="AS28670">
        <v>-0.5306615455917596</v>
      </c>
      <c r="AT28670">
        <v>-4.8227746094262169</v>
      </c>
      <c r="AU28670">
        <v>-10.29664633172373</v>
      </c>
      <c r="AV28670">
        <v>-6.548358840304247</v>
      </c>
    </row>
    <row r="28671" spans="1:48" x14ac:dyDescent="0.25">
      <c r="A28671" s="2">
        <v>43617</v>
      </c>
      <c r="B28671">
        <v>2012</v>
      </c>
      <c r="C28671">
        <v>640</v>
      </c>
      <c r="D28671">
        <v>7.4459032228610056</v>
      </c>
      <c r="E28671">
        <v>5.1212968429926509</v>
      </c>
      <c r="F28671">
        <v>3.5691620840704101</v>
      </c>
      <c r="G28671">
        <v>6.8335469205650368</v>
      </c>
      <c r="H28671">
        <v>4.0617176893655627</v>
      </c>
      <c r="I28671">
        <v>6.0908001551997604</v>
      </c>
      <c r="J28671">
        <v>9.4050012001150929</v>
      </c>
      <c r="K28671">
        <v>8.6605606616312336</v>
      </c>
      <c r="L28671">
        <v>6.4594644509218702</v>
      </c>
      <c r="M28671">
        <v>5.4457110909974524</v>
      </c>
      <c r="N28671">
        <v>4.8070487018399444</v>
      </c>
      <c r="O28671">
        <v>4.0423504786228248</v>
      </c>
      <c r="P28671">
        <v>9.7119056206230514</v>
      </c>
      <c r="Q28671">
        <v>4.7109760657778388</v>
      </c>
      <c r="R28671">
        <v>6.2611593119039632</v>
      </c>
      <c r="S28671">
        <v>10.48562039118311</v>
      </c>
      <c r="T28671">
        <v>6.3471003370738854</v>
      </c>
      <c r="U28671">
        <v>5.4856790030765712</v>
      </c>
      <c r="V28671">
        <v>6.4886914665685191</v>
      </c>
      <c r="W28671">
        <v>7.1554919416884299</v>
      </c>
      <c r="X28671">
        <v>3.322562436007126</v>
      </c>
      <c r="Y28671">
        <v>10.073751302478581</v>
      </c>
      <c r="Z28671">
        <v>4.7313254136807981</v>
      </c>
      <c r="AA28671">
        <v>26.401329114408821</v>
      </c>
      <c r="AB28671">
        <v>4.9884112983630269</v>
      </c>
      <c r="AC28671">
        <v>5.1229741591102052</v>
      </c>
      <c r="AD28671">
        <v>5.602275346880714</v>
      </c>
      <c r="AE28671">
        <v>5.9803676350403512</v>
      </c>
      <c r="AF28671">
        <v>8.3641743771227581</v>
      </c>
      <c r="AG28671">
        <v>-0.47195144074145817</v>
      </c>
      <c r="AH28671">
        <v>-10.801633662487241</v>
      </c>
      <c r="AI28671">
        <v>9.3733135908590448</v>
      </c>
      <c r="AJ28671">
        <v>5.9402771086076278</v>
      </c>
      <c r="AK28671">
        <v>6.1467907000509303</v>
      </c>
      <c r="AL28671">
        <v>6.1774987675266679</v>
      </c>
      <c r="AM28671">
        <v>10.12571921164667</v>
      </c>
      <c r="AN28671">
        <v>2.025289948229148</v>
      </c>
      <c r="AO28671">
        <v>10.08884805850516</v>
      </c>
      <c r="AP28671">
        <v>4.794478384225842</v>
      </c>
      <c r="AQ28671">
        <v>2.6928797431680529</v>
      </c>
      <c r="AR28671">
        <v>0.76932101431068656</v>
      </c>
      <c r="AS28671">
        <v>3.545530710335298</v>
      </c>
      <c r="AT28671">
        <v>2.5953727160337841</v>
      </c>
      <c r="AU28671">
        <v>3.99474420262993</v>
      </c>
      <c r="AV28671">
        <v>6.8258367790801522</v>
      </c>
    </row>
    <row r="28672" spans="1:48" x14ac:dyDescent="0.25">
      <c r="A28672" s="2">
        <v>43647</v>
      </c>
      <c r="B28672">
        <v>2012</v>
      </c>
      <c r="C28672">
        <v>640</v>
      </c>
      <c r="D28672">
        <v>11.153847631801939</v>
      </c>
      <c r="E28672">
        <v>3.787539052304445</v>
      </c>
      <c r="F28672">
        <v>-4.522087483680437E-2</v>
      </c>
      <c r="G28672">
        <v>-0.8595592851976086</v>
      </c>
      <c r="H28672">
        <v>-1.7171276494552301</v>
      </c>
      <c r="I28672">
        <v>-0.96470697388102433</v>
      </c>
      <c r="J28672">
        <v>-4.7906930581352096</v>
      </c>
      <c r="K28672">
        <v>-6.3654667545116954</v>
      </c>
      <c r="L28672">
        <v>0.16618942733181991</v>
      </c>
      <c r="M28672">
        <v>-1.0323294464387729</v>
      </c>
      <c r="N28672">
        <v>-3.4067965189230391</v>
      </c>
      <c r="O28672">
        <v>-0.66904436266119749</v>
      </c>
      <c r="P28672">
        <v>-1.4860671030633039</v>
      </c>
      <c r="Q28672">
        <v>-4.383166558886586</v>
      </c>
      <c r="R28672">
        <v>5.877039802180839</v>
      </c>
      <c r="S28672">
        <v>3.6596428226718598</v>
      </c>
      <c r="T28672">
        <v>0.69174636603970274</v>
      </c>
      <c r="U28672">
        <v>-2.7722914737208999</v>
      </c>
      <c r="V28672">
        <v>-4.4006252994029378</v>
      </c>
      <c r="W28672">
        <v>-3.6690134807257468</v>
      </c>
      <c r="X28672">
        <v>-3.9877349864094529</v>
      </c>
      <c r="Y28672">
        <v>-2.028546449413005</v>
      </c>
      <c r="Z28672">
        <v>-1.9340021124768629</v>
      </c>
      <c r="AA28672">
        <v>-1.342185576466703</v>
      </c>
      <c r="AB28672">
        <v>-6.0243669533654121</v>
      </c>
      <c r="AC28672">
        <v>0.44028130138960009</v>
      </c>
      <c r="AD28672">
        <v>-5.1673867201036838</v>
      </c>
      <c r="AE28672">
        <v>2.3827282198809918</v>
      </c>
      <c r="AF28672">
        <v>-2.541126108572878</v>
      </c>
      <c r="AG28672">
        <v>-5.4000332164082288</v>
      </c>
      <c r="AH28672">
        <v>0.42390957819469222</v>
      </c>
      <c r="AI28672">
        <v>-2.739937964304751</v>
      </c>
      <c r="AJ28672">
        <v>-0.71671859469879529</v>
      </c>
      <c r="AK28672">
        <v>-2.9538902779450149</v>
      </c>
      <c r="AL28672">
        <v>7.6052313815796024</v>
      </c>
      <c r="AM28672">
        <v>1.276204662836111</v>
      </c>
      <c r="AN28672">
        <v>0.45404466626326467</v>
      </c>
      <c r="AO28672">
        <v>-1.1304852679101201</v>
      </c>
      <c r="AP28672">
        <v>-1.9882872885537139</v>
      </c>
      <c r="AQ28672">
        <v>-2.300282044047874</v>
      </c>
      <c r="AR28672">
        <v>0.82804678308645574</v>
      </c>
      <c r="AS28672">
        <v>4.1084842774548047</v>
      </c>
      <c r="AT28672">
        <v>-2.1486117073397542</v>
      </c>
      <c r="AU28672">
        <v>1.58966708782684</v>
      </c>
      <c r="AV28672">
        <v>1.359074005408156</v>
      </c>
    </row>
    <row r="28673" spans="1:48" x14ac:dyDescent="0.25">
      <c r="A28673" s="2">
        <v>43678</v>
      </c>
      <c r="B28673">
        <v>2012</v>
      </c>
      <c r="C28673">
        <v>640</v>
      </c>
      <c r="D28673">
        <v>-10.91642922749115</v>
      </c>
      <c r="E28673">
        <v>-6.9683191434106622</v>
      </c>
      <c r="F28673">
        <v>-1.194095160681397</v>
      </c>
      <c r="G28673">
        <v>9.3709633246730206E-2</v>
      </c>
      <c r="H28673">
        <v>-2.4117225029672289</v>
      </c>
      <c r="I28673">
        <v>-5.2445858340062106</v>
      </c>
      <c r="J28673">
        <v>-4.3901051705939498</v>
      </c>
      <c r="K28673">
        <v>-5.2131020917476567</v>
      </c>
      <c r="L28673">
        <v>-5.4997941984892051</v>
      </c>
      <c r="M28673">
        <v>-3.5444184364848641</v>
      </c>
      <c r="N28673">
        <v>-3.7300093268744732</v>
      </c>
      <c r="O28673">
        <v>-1.8559153361729639</v>
      </c>
      <c r="P28673">
        <v>-1.583230513916178</v>
      </c>
      <c r="Q28673">
        <v>-3.6617195018252562</v>
      </c>
      <c r="R28673">
        <v>-5.2583586252723746</v>
      </c>
      <c r="S28673">
        <v>-1.98615076497155</v>
      </c>
      <c r="T28673">
        <v>-1.1616303965189649</v>
      </c>
      <c r="U28673">
        <v>2.3346484673694161</v>
      </c>
      <c r="V28673">
        <v>-8.9255628335351176</v>
      </c>
      <c r="W28673">
        <v>-3.1378871439363349</v>
      </c>
      <c r="X28673">
        <v>-0.55879866295373004</v>
      </c>
      <c r="Y28673">
        <v>-4.0332000964721004</v>
      </c>
      <c r="Z28673">
        <v>-5.5235698153656916</v>
      </c>
      <c r="AA28673">
        <v>-50.589298686833587</v>
      </c>
      <c r="AB28673">
        <v>-5.2090838182158317</v>
      </c>
      <c r="AC28673">
        <v>-4.4931933502794568</v>
      </c>
      <c r="AD28673">
        <v>-6.6054392530213946</v>
      </c>
      <c r="AE28673">
        <v>-9.3978732077742873</v>
      </c>
      <c r="AF28673">
        <v>-1.889778104483719</v>
      </c>
      <c r="AG28673">
        <v>-3.1111383834036892</v>
      </c>
      <c r="AH28673">
        <v>-8.5653343585726631</v>
      </c>
      <c r="AI28673">
        <v>-2.6814317090756101</v>
      </c>
      <c r="AJ28673">
        <v>-1.3015354657335501</v>
      </c>
      <c r="AK28673">
        <v>-9.0566577662567376</v>
      </c>
      <c r="AL28673">
        <v>-3.1035866220700981</v>
      </c>
      <c r="AM28673">
        <v>-2.7911303578375461</v>
      </c>
      <c r="AN28673">
        <v>-3.467456300425686</v>
      </c>
      <c r="AO28673">
        <v>-6.2084905974259303</v>
      </c>
      <c r="AP28673">
        <v>-4.8500333543284313</v>
      </c>
      <c r="AQ28673">
        <v>-3.9268356660249748</v>
      </c>
      <c r="AR28673">
        <v>-2.1384406875311619</v>
      </c>
      <c r="AS28673">
        <v>-2.4993267875337071</v>
      </c>
      <c r="AT28673">
        <v>9.7181829450238233</v>
      </c>
      <c r="AU28673">
        <v>-6.288122351896841</v>
      </c>
      <c r="AV28673">
        <v>-1.925788858520439</v>
      </c>
    </row>
    <row r="28674" spans="1:48" x14ac:dyDescent="0.25">
      <c r="A28674" s="2">
        <v>43709</v>
      </c>
      <c r="B28674">
        <v>2012</v>
      </c>
      <c r="C28674">
        <v>640</v>
      </c>
      <c r="D28674">
        <v>12.163923228623281</v>
      </c>
      <c r="E28674">
        <v>0.1439874448002865</v>
      </c>
      <c r="F28674">
        <v>4.0305499076084939</v>
      </c>
      <c r="G28674">
        <v>0.5188178445826308</v>
      </c>
      <c r="H28674">
        <v>3.2254051567460089</v>
      </c>
      <c r="I28674">
        <v>2.8214705454206568</v>
      </c>
      <c r="J28674">
        <v>4.0156164461996546</v>
      </c>
      <c r="K28674">
        <v>7.0646964656061906</v>
      </c>
      <c r="L28674">
        <v>1.9271778631639429</v>
      </c>
      <c r="M28674">
        <v>2.415563972981349</v>
      </c>
      <c r="N28674">
        <v>3.4080186831676458</v>
      </c>
      <c r="O28674">
        <v>3.9050633930746148</v>
      </c>
      <c r="P28674">
        <v>2.7289201648071031</v>
      </c>
      <c r="Q28674">
        <v>3.9077061525183421</v>
      </c>
      <c r="R28674">
        <v>2.608025565325645</v>
      </c>
      <c r="S28674">
        <v>1.9876359979827729</v>
      </c>
      <c r="T28674">
        <v>2.4472549647053028</v>
      </c>
      <c r="U28674">
        <v>-0.93754577101151648</v>
      </c>
      <c r="V28674">
        <v>0.85260154678490352</v>
      </c>
      <c r="W28674">
        <v>2.2859597056166909</v>
      </c>
      <c r="X28674">
        <v>2.459672101953458</v>
      </c>
      <c r="Y28674">
        <v>-0.66372276137561803</v>
      </c>
      <c r="Z28674">
        <v>-2.861558725951185</v>
      </c>
      <c r="AA28674">
        <v>8.3291145946760903</v>
      </c>
      <c r="AB28674">
        <v>1.289683655519136</v>
      </c>
      <c r="AC28674">
        <v>2.267783288194658</v>
      </c>
      <c r="AD28674">
        <v>4.1069896481897183</v>
      </c>
      <c r="AE28674">
        <v>2.34855968201706</v>
      </c>
      <c r="AF28674">
        <v>2.3150337676895778</v>
      </c>
      <c r="AG28674">
        <v>2.9091757746009921</v>
      </c>
      <c r="AH28674">
        <v>9.695070713296051</v>
      </c>
      <c r="AI28674">
        <v>-1.122843145849983</v>
      </c>
      <c r="AJ28674">
        <v>2.1607326230678852</v>
      </c>
      <c r="AK28674">
        <v>-1.347868976029998</v>
      </c>
      <c r="AL28674">
        <v>-10.865185217457499</v>
      </c>
      <c r="AM28674">
        <v>-1.904438272320397</v>
      </c>
      <c r="AN28674">
        <v>-2.1215387741160612</v>
      </c>
      <c r="AO28674">
        <v>1.0532726889863839</v>
      </c>
      <c r="AP28674">
        <v>4.0021269920784031</v>
      </c>
      <c r="AQ28674">
        <v>-0.73450269179520244</v>
      </c>
      <c r="AR28674">
        <v>0.57821290288826432</v>
      </c>
      <c r="AS28674">
        <v>-3.2765832032488289</v>
      </c>
      <c r="AT28674">
        <v>-0.45248179537574762</v>
      </c>
      <c r="AU28674">
        <v>0.65416605572385933</v>
      </c>
      <c r="AV28674">
        <v>1.611371410201401</v>
      </c>
    </row>
    <row r="28675" spans="1:48" x14ac:dyDescent="0.25">
      <c r="A28675" s="2">
        <v>43739</v>
      </c>
      <c r="B28675">
        <v>2012</v>
      </c>
      <c r="C28675">
        <v>640</v>
      </c>
      <c r="D28675">
        <v>-8.4275137156046842</v>
      </c>
      <c r="E28675">
        <v>1.8397926929809569</v>
      </c>
      <c r="F28675">
        <v>4.6793483746903064</v>
      </c>
      <c r="G28675">
        <v>1.6628611351844349</v>
      </c>
      <c r="H28675">
        <v>7.0382281185227944</v>
      </c>
      <c r="I28675">
        <v>6.5695263804143922</v>
      </c>
      <c r="J28675">
        <v>6.8955238024965837</v>
      </c>
      <c r="K28675">
        <v>4.4067628335054732</v>
      </c>
      <c r="L28675">
        <v>7.6008220841411234</v>
      </c>
      <c r="M28675">
        <v>-0.25403326548840699</v>
      </c>
      <c r="N28675">
        <v>-0.70020266407754272</v>
      </c>
      <c r="O28675">
        <v>4.4499280727720034</v>
      </c>
      <c r="P28675">
        <v>4.4053802784232987</v>
      </c>
      <c r="Q28675">
        <v>2.1872825079453979</v>
      </c>
      <c r="R28675">
        <v>-5.1465967083092039</v>
      </c>
      <c r="S28675">
        <v>1.278413335143225</v>
      </c>
      <c r="T28675">
        <v>1.0162784523873201</v>
      </c>
      <c r="U28675">
        <v>3.6418925640344662</v>
      </c>
      <c r="V28675">
        <v>5.8144973301595737</v>
      </c>
      <c r="W28675">
        <v>5.7416291029887212</v>
      </c>
      <c r="X28675">
        <v>3.365241187381018</v>
      </c>
      <c r="Y28675">
        <v>7.1310356688402798</v>
      </c>
      <c r="Z28675">
        <v>3.1082732582198069</v>
      </c>
      <c r="AA28675">
        <v>-4.9835279490886393</v>
      </c>
      <c r="AB28675">
        <v>3.3015180425521429</v>
      </c>
      <c r="AC28675">
        <v>1.5723493845435139</v>
      </c>
      <c r="AD28675">
        <v>-7.1579490976438009</v>
      </c>
      <c r="AE28675">
        <v>6.1764325874109414</v>
      </c>
      <c r="AF28675">
        <v>3.4377707320432331</v>
      </c>
      <c r="AG28675">
        <v>4.1509298407739648</v>
      </c>
      <c r="AH28675">
        <v>6.7705170912341517</v>
      </c>
      <c r="AI28675">
        <v>-1.687452696906544</v>
      </c>
      <c r="AJ28675">
        <v>-0.33063524188836618</v>
      </c>
      <c r="AK28675">
        <v>3.0282058375567411</v>
      </c>
      <c r="AL28675">
        <v>6.6990465383653053</v>
      </c>
      <c r="AM28675">
        <v>4.5638445154928764</v>
      </c>
      <c r="AN28675">
        <v>4.5745997011232609</v>
      </c>
      <c r="AO28675">
        <v>5.2557634652517624</v>
      </c>
      <c r="AP28675">
        <v>2.632861840968026</v>
      </c>
      <c r="AQ28675">
        <v>0.95861014552474089</v>
      </c>
      <c r="AR28675">
        <v>-2.050173303625658</v>
      </c>
      <c r="AS28675">
        <v>3.3196899353935772</v>
      </c>
      <c r="AT28675">
        <v>3.6338668796555451</v>
      </c>
      <c r="AU28675">
        <v>3.776673634151329</v>
      </c>
      <c r="AV28675">
        <v>2.0028671750916609</v>
      </c>
    </row>
    <row r="28676" spans="1:48" x14ac:dyDescent="0.25">
      <c r="A28676" s="2">
        <v>43770</v>
      </c>
      <c r="B28676">
        <v>2012</v>
      </c>
      <c r="C28676">
        <v>640</v>
      </c>
      <c r="D28676">
        <v>6.8846664503008359</v>
      </c>
      <c r="E28676">
        <v>9.3849054758235795</v>
      </c>
      <c r="F28676">
        <v>0.43489599856942901</v>
      </c>
      <c r="G28676">
        <v>1.102585616270124</v>
      </c>
      <c r="H28676">
        <v>5.6854049033719267</v>
      </c>
      <c r="I28676">
        <v>-1.9877134174988931</v>
      </c>
      <c r="J28676">
        <v>0.70253679391207857</v>
      </c>
      <c r="K28676">
        <v>-1.6231816739032849</v>
      </c>
      <c r="L28676">
        <v>1.5253882306821791</v>
      </c>
      <c r="M28676">
        <v>-1.9395619991413371</v>
      </c>
      <c r="N28676">
        <v>-1.7779380230300901</v>
      </c>
      <c r="O28676">
        <v>-1.0144786377020429</v>
      </c>
      <c r="P28676">
        <v>0.50998745278398872</v>
      </c>
      <c r="Q28676">
        <v>-0.55364721979191955</v>
      </c>
      <c r="R28676">
        <v>1.337523262118623</v>
      </c>
      <c r="S28676">
        <v>3.62944348988119</v>
      </c>
      <c r="T28676">
        <v>2.2094250884634459</v>
      </c>
      <c r="U28676">
        <v>3.9425403260612062</v>
      </c>
      <c r="V28676">
        <v>-4.5244811481199632</v>
      </c>
      <c r="W28676">
        <v>1.6791466750359469</v>
      </c>
      <c r="X28676">
        <v>-2.129581160093486</v>
      </c>
      <c r="Y28676">
        <v>-5.3172035560468789</v>
      </c>
      <c r="Z28676">
        <v>-0.18743804106826631</v>
      </c>
      <c r="AA28676">
        <v>6.9697635867686181</v>
      </c>
      <c r="AB28676">
        <v>0.16642868396510299</v>
      </c>
      <c r="AC28676">
        <v>0.8816596610986327</v>
      </c>
      <c r="AD28676">
        <v>-11.651023833504439</v>
      </c>
      <c r="AE28676">
        <v>-4.5135647576450939</v>
      </c>
      <c r="AF28676">
        <v>1.6061028548784331</v>
      </c>
      <c r="AG28676">
        <v>-0.68982705265794309</v>
      </c>
      <c r="AH28676">
        <v>11.06372020903388</v>
      </c>
      <c r="AI28676">
        <v>-0.347813374067929</v>
      </c>
      <c r="AJ28676">
        <v>2.3767450646263288</v>
      </c>
      <c r="AK28676">
        <v>-0.10597140838046749</v>
      </c>
      <c r="AL28676">
        <v>-0.54457497734605731</v>
      </c>
      <c r="AM28676">
        <v>4.6721356244808776</v>
      </c>
      <c r="AN28676">
        <v>-3.412774392713025</v>
      </c>
      <c r="AO28676">
        <v>-1.396407257811227</v>
      </c>
      <c r="AP28676">
        <v>1.5963538190689739</v>
      </c>
      <c r="AQ28676">
        <v>-2.1434940886922331</v>
      </c>
      <c r="AR28676">
        <v>-0.27409305524039862</v>
      </c>
      <c r="AS28676">
        <v>-1.16382639327679</v>
      </c>
      <c r="AT28676">
        <v>-3.144649085438378</v>
      </c>
      <c r="AU28676">
        <v>5.0203343115302834</v>
      </c>
      <c r="AV28676">
        <v>3.6309296718484818</v>
      </c>
    </row>
    <row r="28677" spans="1:48" x14ac:dyDescent="0.25">
      <c r="A28677" s="2">
        <v>43800</v>
      </c>
      <c r="B28677">
        <v>2012</v>
      </c>
      <c r="C28677">
        <v>640</v>
      </c>
      <c r="D28677">
        <v>1.715066575437296</v>
      </c>
      <c r="E28677">
        <v>5.0424686152547693</v>
      </c>
      <c r="F28677">
        <v>1.9686886588450969</v>
      </c>
      <c r="G28677">
        <v>4.2671355720988347</v>
      </c>
      <c r="H28677">
        <v>4.3268399343808994</v>
      </c>
      <c r="I28677">
        <v>2.9945216070685681</v>
      </c>
      <c r="J28677">
        <v>4.8702321575347041</v>
      </c>
      <c r="K28677">
        <v>10.276274770088261</v>
      </c>
      <c r="L28677">
        <v>2.7351627854714788</v>
      </c>
      <c r="M28677">
        <v>4.9455121605791463</v>
      </c>
      <c r="N28677">
        <v>6.7126943544641549</v>
      </c>
      <c r="O28677">
        <v>4.6614412779915293</v>
      </c>
      <c r="P28677">
        <v>2.5902709594628481</v>
      </c>
      <c r="Q28677">
        <v>4.0933636721106614</v>
      </c>
      <c r="R28677">
        <v>2.6518160508212101</v>
      </c>
      <c r="S28677">
        <v>2.3572234835819379</v>
      </c>
      <c r="T28677">
        <v>3.5982919325827871</v>
      </c>
      <c r="U28677">
        <v>4.5285905071423382</v>
      </c>
      <c r="V28677">
        <v>2.557916280136197</v>
      </c>
      <c r="W28677">
        <v>1.7738351380280239</v>
      </c>
      <c r="X28677">
        <v>4.6326671117669527</v>
      </c>
      <c r="Y28677">
        <v>12.4449203904176</v>
      </c>
      <c r="Z28677">
        <v>5.6559251081334416</v>
      </c>
      <c r="AA28677">
        <v>13.07064889597134</v>
      </c>
      <c r="AB28677">
        <v>2.0244078558441898</v>
      </c>
      <c r="AC28677">
        <v>1.3994590160763209</v>
      </c>
      <c r="AD28677">
        <v>10.72423115604826</v>
      </c>
      <c r="AE28677">
        <v>12.318217388723649</v>
      </c>
      <c r="AF28677">
        <v>2.847431675973056</v>
      </c>
      <c r="AG28677">
        <v>1.3804393745444401</v>
      </c>
      <c r="AH28677">
        <v>6.6416928259835473</v>
      </c>
      <c r="AI28677">
        <v>0.78671606980886821</v>
      </c>
      <c r="AJ28677">
        <v>2.5298161167653488</v>
      </c>
      <c r="AK28677">
        <v>9.5546044509913663</v>
      </c>
      <c r="AL28677">
        <v>-0.66252458188028607</v>
      </c>
      <c r="AM28677">
        <v>7.7808503106184368</v>
      </c>
      <c r="AN28677">
        <v>1.5052935633348641</v>
      </c>
      <c r="AO28677">
        <v>3.0890890789057708</v>
      </c>
      <c r="AP28677">
        <v>5.0111406913400769</v>
      </c>
      <c r="AQ28677">
        <v>3.8726461485468771</v>
      </c>
      <c r="AR28677">
        <v>4.1788566420297268</v>
      </c>
      <c r="AS28677">
        <v>5.3001384679179031</v>
      </c>
      <c r="AT28677">
        <v>4.858898301806458</v>
      </c>
      <c r="AU28677">
        <v>-1.9051018748026389</v>
      </c>
      <c r="AV28677">
        <v>2.791658977569722</v>
      </c>
    </row>
    <row r="28678" spans="1:48" x14ac:dyDescent="0.25">
      <c r="A28678" s="2">
        <v>43831</v>
      </c>
      <c r="B28678">
        <v>2012</v>
      </c>
      <c r="C28678">
        <v>640</v>
      </c>
      <c r="D28678">
        <v>1.328218755832</v>
      </c>
      <c r="E28678">
        <v>-0.81955013395015319</v>
      </c>
      <c r="F28678">
        <v>-1.4931752400494049</v>
      </c>
      <c r="G28678">
        <v>0.65806496687310645</v>
      </c>
      <c r="H28678">
        <v>-4.5692677332597524</v>
      </c>
      <c r="I28678">
        <v>-6.3583556951537057</v>
      </c>
      <c r="J28678">
        <v>-2.7659376106353162</v>
      </c>
      <c r="K28678">
        <v>-5.441001855473182</v>
      </c>
      <c r="L28678">
        <v>-5.0413073608263197</v>
      </c>
      <c r="M28678">
        <v>1.013846384253658</v>
      </c>
      <c r="N28678">
        <v>-6.6494111247538346</v>
      </c>
      <c r="O28678">
        <v>4.5922780031249166</v>
      </c>
      <c r="P28678">
        <v>-2.1880672319414152</v>
      </c>
      <c r="Q28678">
        <v>-2.854829442754836</v>
      </c>
      <c r="R28678">
        <v>-3.6401362605460119</v>
      </c>
      <c r="S28678">
        <v>-3.375567263844637</v>
      </c>
      <c r="T28678">
        <v>-3.1071100813539481</v>
      </c>
      <c r="U28678">
        <v>1.622295078869529</v>
      </c>
      <c r="V28678">
        <v>-5.9931433455309708</v>
      </c>
      <c r="W28678">
        <v>-3.2022955106422839</v>
      </c>
      <c r="X28678">
        <v>1.2353005659323739</v>
      </c>
      <c r="Y28678">
        <v>-7.4453606879642642</v>
      </c>
      <c r="Z28678">
        <v>-3.8002174646180502</v>
      </c>
      <c r="AA28678">
        <v>-2.770943839889473</v>
      </c>
      <c r="AB28678">
        <v>-6.326657770007138</v>
      </c>
      <c r="AC28678">
        <v>-4.3640279749057598E-2</v>
      </c>
      <c r="AD28678">
        <v>-7.7698232291717906</v>
      </c>
      <c r="AE28678">
        <v>-7.6007877118472011</v>
      </c>
      <c r="AF28678">
        <v>-3.4933390612549631</v>
      </c>
      <c r="AG28678">
        <v>-0.9239533950713974</v>
      </c>
      <c r="AH28678">
        <v>1.1319842653000789</v>
      </c>
      <c r="AI28678">
        <v>-8.6930860278255135</v>
      </c>
      <c r="AJ28678">
        <v>-0.48507717025297881</v>
      </c>
      <c r="AK28678">
        <v>-8.9503572560565399</v>
      </c>
      <c r="AL28678">
        <v>6.4005344741172587</v>
      </c>
      <c r="AM28678">
        <v>-1.6274571517151619</v>
      </c>
      <c r="AN28678">
        <v>-8.14135835469928</v>
      </c>
      <c r="AO28678">
        <v>-3.6031879058904481</v>
      </c>
      <c r="AP28678">
        <v>-3.9219045975606219</v>
      </c>
      <c r="AQ28678">
        <v>-4.0548821491000924</v>
      </c>
      <c r="AR28678">
        <v>-0.65341455867098386</v>
      </c>
      <c r="AS28678">
        <v>-2.9742788920610108</v>
      </c>
      <c r="AT28678">
        <v>3.050358009034837</v>
      </c>
      <c r="AU28678">
        <v>4.6035967303834644</v>
      </c>
      <c r="AV28678">
        <v>6.2009122184880638E-2</v>
      </c>
    </row>
    <row r="28679" spans="1:48" x14ac:dyDescent="0.25">
      <c r="A28679" s="2">
        <v>43862</v>
      </c>
      <c r="B28679">
        <v>2012</v>
      </c>
      <c r="C28679">
        <v>640</v>
      </c>
      <c r="D28679">
        <v>-14.971321528923781</v>
      </c>
      <c r="E28679">
        <v>-5.2736841659862144</v>
      </c>
      <c r="F28679">
        <v>-9.2701793597762538</v>
      </c>
      <c r="G28679">
        <v>-8.0694245976092418</v>
      </c>
      <c r="H28679">
        <v>-7.3315392019004051</v>
      </c>
      <c r="I28679">
        <v>-10.983292695302261</v>
      </c>
      <c r="J28679">
        <v>-6.4103519615157714</v>
      </c>
      <c r="K28679">
        <v>-7.4985365465726321</v>
      </c>
      <c r="L28679">
        <v>-22.202415254288159</v>
      </c>
      <c r="M28679">
        <v>-7.6345020942717889</v>
      </c>
      <c r="N28679">
        <v>-11.2743219423244</v>
      </c>
      <c r="O28679">
        <v>-6.8896519724086946</v>
      </c>
      <c r="P28679">
        <v>-6.8367849385767236</v>
      </c>
      <c r="Q28679">
        <v>-7.4503732258811244</v>
      </c>
      <c r="R28679">
        <v>-16.83871605784336</v>
      </c>
      <c r="S28679">
        <v>-11.70627966042162</v>
      </c>
      <c r="T28679">
        <v>-8.0470242338816949</v>
      </c>
      <c r="U28679">
        <v>-6.2699421838932068</v>
      </c>
      <c r="V28679">
        <v>-15.835471690361279</v>
      </c>
      <c r="W28679">
        <v>-9.3065233124198787</v>
      </c>
      <c r="X28679">
        <v>-10.119874986360911</v>
      </c>
      <c r="Y28679">
        <v>-8.2319120643098103</v>
      </c>
      <c r="Z28679">
        <v>-12.049860990531149</v>
      </c>
      <c r="AA28679">
        <v>-8.3941473108735565</v>
      </c>
      <c r="AB28679">
        <v>-12.34564038741417</v>
      </c>
      <c r="AC28679">
        <v>-11.10886999676822</v>
      </c>
      <c r="AD28679">
        <v>-12.398047779980089</v>
      </c>
      <c r="AE28679">
        <v>-13.10776056507054</v>
      </c>
      <c r="AF28679">
        <v>-9.0051539021514078</v>
      </c>
      <c r="AG28679">
        <v>-7.4043094659353876</v>
      </c>
      <c r="AH28679">
        <v>-8.5492541975485281</v>
      </c>
      <c r="AI28679">
        <v>-12.3388275955165</v>
      </c>
      <c r="AJ28679">
        <v>-7.3884966241936638</v>
      </c>
      <c r="AK28679">
        <v>-13.060633410297751</v>
      </c>
      <c r="AL28679">
        <v>-4.6189310877100214</v>
      </c>
      <c r="AM28679">
        <v>2.2310330559003781</v>
      </c>
      <c r="AN28679">
        <v>-6.0108251221500648</v>
      </c>
      <c r="AO28679">
        <v>-7.2301608453639314</v>
      </c>
      <c r="AP28679">
        <v>-12.056824467337581</v>
      </c>
      <c r="AQ28679">
        <v>-6.4826268137519349</v>
      </c>
      <c r="AR28679">
        <v>-6.8809812813872444</v>
      </c>
      <c r="AS28679">
        <v>-12.6699906330037</v>
      </c>
      <c r="AT28679">
        <v>-3.0260929611186871</v>
      </c>
      <c r="AU28679">
        <v>-6.740897910926746</v>
      </c>
      <c r="AV28679">
        <v>-8.2863493721213271</v>
      </c>
    </row>
    <row r="28680" spans="1:48" x14ac:dyDescent="0.25">
      <c r="A28680" s="2">
        <v>43891</v>
      </c>
      <c r="B28680">
        <v>2012</v>
      </c>
      <c r="C28680">
        <v>640</v>
      </c>
      <c r="D28680">
        <v>-19.204248737401858</v>
      </c>
      <c r="E28680">
        <v>-11.38764390707879</v>
      </c>
      <c r="F28680">
        <v>-7.1796141063302343</v>
      </c>
      <c r="G28680">
        <v>-4.4117298034118573</v>
      </c>
      <c r="H28680">
        <v>-16.21938677390683</v>
      </c>
      <c r="I28680">
        <v>-31.877020820256611</v>
      </c>
      <c r="J28680">
        <v>-14.018544637667921</v>
      </c>
      <c r="K28680">
        <v>-11.731502748883059</v>
      </c>
      <c r="L28680">
        <v>-26.152651409268589</v>
      </c>
      <c r="M28680">
        <v>-13.560206124363461</v>
      </c>
      <c r="N28680">
        <v>-19.867287535059969</v>
      </c>
      <c r="O28680">
        <v>-11.21666579871574</v>
      </c>
      <c r="P28680">
        <v>-22.731160797910849</v>
      </c>
      <c r="Q28680">
        <v>-22.257337161538558</v>
      </c>
      <c r="R28680">
        <v>-16.261250443000289</v>
      </c>
      <c r="S28680">
        <v>-19.28295924776506</v>
      </c>
      <c r="T28680">
        <v>-11.36755628714765</v>
      </c>
      <c r="U28680">
        <v>-3.607872924769429</v>
      </c>
      <c r="V28680">
        <v>-20.13855394417125</v>
      </c>
      <c r="W28680">
        <v>-17.225700299416928</v>
      </c>
      <c r="X28680">
        <v>-29.44135558080885</v>
      </c>
      <c r="Y28680">
        <v>-41.091957070119648</v>
      </c>
      <c r="Z28680">
        <v>-27.732019356907848</v>
      </c>
      <c r="AA28680">
        <v>-32.262738378117177</v>
      </c>
      <c r="AB28680">
        <v>-22.19291733542395</v>
      </c>
      <c r="AC28680">
        <v>-25.260771895388679</v>
      </c>
      <c r="AD28680">
        <v>-17.951895966510101</v>
      </c>
      <c r="AE28680">
        <v>-38.362142756628913</v>
      </c>
      <c r="AF28680">
        <v>-17.845226408034939</v>
      </c>
      <c r="AG28680">
        <v>-25.333296885814882</v>
      </c>
      <c r="AH28680">
        <v>-35.06997158059788</v>
      </c>
      <c r="AI28680">
        <v>-17.59845342165065</v>
      </c>
      <c r="AJ28680">
        <v>-21.608775086058671</v>
      </c>
      <c r="AK28680">
        <v>-25.00815450611984</v>
      </c>
      <c r="AL28680">
        <v>-25.16407517236237</v>
      </c>
      <c r="AM28680">
        <v>-5.5886460735429466</v>
      </c>
      <c r="AN28680">
        <v>-21.620032392429451</v>
      </c>
      <c r="AO28680">
        <v>-20.12007173403525</v>
      </c>
      <c r="AP28680">
        <v>-16.167007951222729</v>
      </c>
      <c r="AQ28680">
        <v>-10.381709996336371</v>
      </c>
      <c r="AR28680">
        <v>-11.02437846258697</v>
      </c>
      <c r="AS28680">
        <v>-23.46622141319904</v>
      </c>
      <c r="AT28680">
        <v>-27.462302457644238</v>
      </c>
      <c r="AU28680">
        <v>-16.357493686326059</v>
      </c>
      <c r="AV28680">
        <v>-12.88337477615889</v>
      </c>
    </row>
    <row r="28681" spans="1:48" x14ac:dyDescent="0.25">
      <c r="A28681" s="2">
        <v>43922</v>
      </c>
      <c r="B28681">
        <v>2012</v>
      </c>
      <c r="C28681">
        <v>640</v>
      </c>
      <c r="D28681">
        <v>4.5210244372462682</v>
      </c>
      <c r="E28681">
        <v>10.443450751471881</v>
      </c>
      <c r="F28681">
        <v>5.3794870352755098</v>
      </c>
      <c r="G28681">
        <v>5.1604625232327672</v>
      </c>
      <c r="H28681">
        <v>8.5413870416912054</v>
      </c>
      <c r="I28681">
        <v>15.119331512772231</v>
      </c>
      <c r="J28681">
        <v>8.2102166047246072</v>
      </c>
      <c r="K28681">
        <v>8.1612613865397634</v>
      </c>
      <c r="L28681">
        <v>9.0103792130644678</v>
      </c>
      <c r="M28681">
        <v>9.8980029463060504</v>
      </c>
      <c r="N28681">
        <v>10.658291943996369</v>
      </c>
      <c r="O28681">
        <v>1.3796046063112359</v>
      </c>
      <c r="P28681">
        <v>1.845039292694461</v>
      </c>
      <c r="Q28681">
        <v>1.511601781682925</v>
      </c>
      <c r="R28681">
        <v>6.6296582536622406</v>
      </c>
      <c r="S28681">
        <v>3.4008274798496441</v>
      </c>
      <c r="T28681">
        <v>8.662824424448079</v>
      </c>
      <c r="U28681">
        <v>8.3419517935586551</v>
      </c>
      <c r="V28681">
        <v>9.177699925843763</v>
      </c>
      <c r="W28681">
        <v>9.8068261025245249</v>
      </c>
      <c r="X28681">
        <v>4.3188763162435704</v>
      </c>
      <c r="Y28681">
        <v>7.7936282365688614</v>
      </c>
      <c r="Z28681">
        <v>11.199491708813291</v>
      </c>
      <c r="AA28681">
        <v>11.13056652005826</v>
      </c>
      <c r="AB28681">
        <v>10.67095076031357</v>
      </c>
      <c r="AC28681">
        <v>15.28093812252118</v>
      </c>
      <c r="AD28681">
        <v>16.15195024596261</v>
      </c>
      <c r="AE28681">
        <v>5.4065342523758284</v>
      </c>
      <c r="AF28681">
        <v>4.4131363984871941</v>
      </c>
      <c r="AG28681">
        <v>16.136868937887328</v>
      </c>
      <c r="AH28681">
        <v>17.958967098819461</v>
      </c>
      <c r="AI28681">
        <v>16.118300314205069</v>
      </c>
      <c r="AJ28681">
        <v>12.429108786491989</v>
      </c>
      <c r="AK28681">
        <v>13.21081087912048</v>
      </c>
      <c r="AL28681">
        <v>5.4422891531555218</v>
      </c>
      <c r="AM28681">
        <v>7.8108957417730718</v>
      </c>
      <c r="AN28681">
        <v>8.9793847331814511</v>
      </c>
      <c r="AO28681">
        <v>8.3628811128195544</v>
      </c>
      <c r="AP28681">
        <v>5.1326469246541384</v>
      </c>
      <c r="AQ28681">
        <v>5.4807852439508808</v>
      </c>
      <c r="AR28681">
        <v>4.935979230473686</v>
      </c>
      <c r="AS28681">
        <v>16.224298991201831</v>
      </c>
      <c r="AT28681">
        <v>10.31737813476186</v>
      </c>
      <c r="AU28681">
        <v>10.52437958537358</v>
      </c>
      <c r="AV28681">
        <v>13.14520488777891</v>
      </c>
    </row>
    <row r="28682" spans="1:48" x14ac:dyDescent="0.25">
      <c r="A28682" s="2">
        <v>43952</v>
      </c>
      <c r="B28682">
        <v>2012</v>
      </c>
      <c r="C28682">
        <v>640</v>
      </c>
      <c r="D28682">
        <v>5.8557965753015528</v>
      </c>
      <c r="E28682">
        <v>3.1189406264029662</v>
      </c>
      <c r="F28682">
        <v>5.9162044686184023</v>
      </c>
      <c r="G28682">
        <v>2.8740371490440619</v>
      </c>
      <c r="H28682">
        <v>7.2397028103324379</v>
      </c>
      <c r="I28682">
        <v>2.06009915575327</v>
      </c>
      <c r="J28682">
        <v>7.5560717420300794</v>
      </c>
      <c r="K28682">
        <v>2.2295861007806561</v>
      </c>
      <c r="L28682">
        <v>4.6581447802098719</v>
      </c>
      <c r="M28682">
        <v>9.1803516174083342</v>
      </c>
      <c r="N28682">
        <v>5.5060624721993356</v>
      </c>
      <c r="O28682">
        <v>10.984827422927919</v>
      </c>
      <c r="P28682">
        <v>5.9365152652337771</v>
      </c>
      <c r="Q28682">
        <v>4.2830018160262551</v>
      </c>
      <c r="R28682">
        <v>0.95510312257709451</v>
      </c>
      <c r="S28682">
        <v>11.3992803849513</v>
      </c>
      <c r="T28682">
        <v>7.3073186371579002</v>
      </c>
      <c r="U28682">
        <v>7.4212857616698491</v>
      </c>
      <c r="V28682">
        <v>8.1702846261256568</v>
      </c>
      <c r="W28682">
        <v>8.9053847091586924</v>
      </c>
      <c r="X28682">
        <v>6.4839306830283272</v>
      </c>
      <c r="Y28682">
        <v>2.2972739297534521</v>
      </c>
      <c r="Z28682">
        <v>4.0791746725996614</v>
      </c>
      <c r="AA28682">
        <v>19.84379569032788</v>
      </c>
      <c r="AB28682">
        <v>-2.3297605199410039</v>
      </c>
      <c r="AC28682">
        <v>4.5595435612475264</v>
      </c>
      <c r="AD28682">
        <v>-5.3588531298092823</v>
      </c>
      <c r="AE28682">
        <v>8.5173073464304352</v>
      </c>
      <c r="AF28682">
        <v>5.113320509645769</v>
      </c>
      <c r="AG28682">
        <v>-2.759503675253161</v>
      </c>
      <c r="AH28682">
        <v>-2.1862776337275629</v>
      </c>
      <c r="AI28682">
        <v>4.4178447702259538</v>
      </c>
      <c r="AJ28682">
        <v>3.29125347521475</v>
      </c>
      <c r="AK28682">
        <v>1.979582337324115</v>
      </c>
      <c r="AL28682">
        <v>12.100801868602121</v>
      </c>
      <c r="AM28682">
        <v>2.5010257190026359</v>
      </c>
      <c r="AN28682">
        <v>1.632729755415063</v>
      </c>
      <c r="AO28682">
        <v>-3.16097670316694</v>
      </c>
      <c r="AP28682">
        <v>1.055884251986883</v>
      </c>
      <c r="AQ28682">
        <v>4.8262537968203789</v>
      </c>
      <c r="AR28682">
        <v>2.1779772168564642</v>
      </c>
      <c r="AS28682">
        <v>-0.45512489944937728</v>
      </c>
      <c r="AT28682">
        <v>-3.3331622659686588</v>
      </c>
      <c r="AU28682">
        <v>8.9615269042542032</v>
      </c>
      <c r="AV28682">
        <v>5.1951408848858627</v>
      </c>
    </row>
    <row r="28683" spans="1:48" x14ac:dyDescent="0.25">
      <c r="A28683" s="2">
        <v>43983</v>
      </c>
      <c r="B28683">
        <v>2012</v>
      </c>
      <c r="C28683">
        <v>640</v>
      </c>
      <c r="D28683">
        <v>7.3515281851657122</v>
      </c>
      <c r="E28683">
        <v>12.426550140858501</v>
      </c>
      <c r="F28683">
        <v>-3.1889307868793182E-3</v>
      </c>
      <c r="G28683">
        <v>3.0453171636528609</v>
      </c>
      <c r="H28683">
        <v>2.798356644963329</v>
      </c>
      <c r="I28683">
        <v>2.8097163354507741</v>
      </c>
      <c r="J28683">
        <v>3.4117026472599399</v>
      </c>
      <c r="K28683">
        <v>8.1533077376285235</v>
      </c>
      <c r="L28683">
        <v>-2.7588232686889702</v>
      </c>
      <c r="M28683">
        <v>1.404109216262728</v>
      </c>
      <c r="N28683">
        <v>-1.4844182344688099</v>
      </c>
      <c r="O28683">
        <v>0.50582897107644964</v>
      </c>
      <c r="P28683">
        <v>7.8959266883327661</v>
      </c>
      <c r="Q28683">
        <v>4.3123455984800394</v>
      </c>
      <c r="R28683">
        <v>5.2250717500341493</v>
      </c>
      <c r="S28683">
        <v>2.2747774488085519</v>
      </c>
      <c r="T28683">
        <v>7.0891631251963627</v>
      </c>
      <c r="U28683">
        <v>2.1291586094632331</v>
      </c>
      <c r="V28683">
        <v>2.2706361251555012</v>
      </c>
      <c r="W28683">
        <v>6.3019327906092659</v>
      </c>
      <c r="X28683">
        <v>-9.7134949133537152E-2</v>
      </c>
      <c r="Y28683">
        <v>-0.20316769090957809</v>
      </c>
      <c r="Z28683">
        <v>7.2011356520441216</v>
      </c>
      <c r="AA28683">
        <v>7.8696118135923374</v>
      </c>
      <c r="AB28683">
        <v>2.0542695059314391</v>
      </c>
      <c r="AC28683">
        <v>6.9576117632333734</v>
      </c>
      <c r="AD28683">
        <v>6.1217887858515674</v>
      </c>
      <c r="AE28683">
        <v>7.386150922076351</v>
      </c>
      <c r="AF28683">
        <v>6.1005199853438663</v>
      </c>
      <c r="AG28683">
        <v>6.8008552100215613</v>
      </c>
      <c r="AH28683">
        <v>-1.2211101909899711</v>
      </c>
      <c r="AI28683">
        <v>2.051893557917484</v>
      </c>
      <c r="AJ28683">
        <v>3.6821547100997609</v>
      </c>
      <c r="AK28683">
        <v>10.4008144580487</v>
      </c>
      <c r="AL28683">
        <v>7.9696778676071167</v>
      </c>
      <c r="AM28683">
        <v>13.05541160368009</v>
      </c>
      <c r="AN28683">
        <v>8.1494703070748464</v>
      </c>
      <c r="AO28683">
        <v>4.3651682673339076</v>
      </c>
      <c r="AP28683">
        <v>1.4321076392383341</v>
      </c>
      <c r="AQ28683">
        <v>2.6926255638571872</v>
      </c>
      <c r="AR28683">
        <v>-4.134306027964163E-2</v>
      </c>
      <c r="AS28683">
        <v>6.9953120798211366</v>
      </c>
      <c r="AT28683">
        <v>0.60346908092667739</v>
      </c>
      <c r="AU28683">
        <v>-0.26006941744305401</v>
      </c>
      <c r="AV28683">
        <v>2.2691371527307602</v>
      </c>
    </row>
    <row r="28684" spans="1:48" x14ac:dyDescent="0.25">
      <c r="A28684" s="2">
        <v>44013</v>
      </c>
      <c r="B28684">
        <v>2012</v>
      </c>
      <c r="C28684">
        <v>640</v>
      </c>
      <c r="D28684">
        <v>-8.3738888872375679</v>
      </c>
      <c r="E28684">
        <v>5.6416483402374151</v>
      </c>
      <c r="F28684">
        <v>-1.6035242034305619</v>
      </c>
      <c r="G28684">
        <v>4.06029622575661</v>
      </c>
      <c r="H28684">
        <v>8.7116581033116258</v>
      </c>
      <c r="I28684">
        <v>-0.93977719765948597</v>
      </c>
      <c r="J28684">
        <v>9.6530900016370769</v>
      </c>
      <c r="K28684">
        <v>7.2181271744816478</v>
      </c>
      <c r="L28684">
        <v>7.5172443297856884</v>
      </c>
      <c r="M28684">
        <v>7.178670167452661</v>
      </c>
      <c r="N28684">
        <v>9.5432630895251123</v>
      </c>
      <c r="O28684">
        <v>2.0308095324453208</v>
      </c>
      <c r="P28684">
        <v>3.8060272633381849</v>
      </c>
      <c r="Q28684">
        <v>0.2489590785553997</v>
      </c>
      <c r="R28684">
        <v>5.1521329443294128</v>
      </c>
      <c r="S28684">
        <v>0.43155485545875999</v>
      </c>
      <c r="T28684">
        <v>4.3116038560220726</v>
      </c>
      <c r="U28684">
        <v>9.2083279393701858</v>
      </c>
      <c r="V28684">
        <v>6.6045664695026494</v>
      </c>
      <c r="W28684">
        <v>5.0352727931143324</v>
      </c>
      <c r="X28684">
        <v>2.8681575468064051</v>
      </c>
      <c r="Y28684">
        <v>5.4110954560183444</v>
      </c>
      <c r="Z28684">
        <v>0.59618201894418021</v>
      </c>
      <c r="AA28684">
        <v>12.49340745449561</v>
      </c>
      <c r="AB28684">
        <v>3.320571631047065</v>
      </c>
      <c r="AC28684">
        <v>4.466702592126226</v>
      </c>
      <c r="AD28684">
        <v>10.64806835395542</v>
      </c>
      <c r="AE28684">
        <v>14.22214936148707</v>
      </c>
      <c r="AF28684">
        <v>2.8669460062774159</v>
      </c>
      <c r="AG28684">
        <v>10.476735068152831</v>
      </c>
      <c r="AH28684">
        <v>13.51915933209291</v>
      </c>
      <c r="AI28684">
        <v>-2.8763497917915442</v>
      </c>
      <c r="AJ28684">
        <v>6.043974172506994</v>
      </c>
      <c r="AK28684">
        <v>5.9442384539730719</v>
      </c>
      <c r="AL28684">
        <v>3.441860807775599</v>
      </c>
      <c r="AM28684">
        <v>11.62781394228409</v>
      </c>
      <c r="AN28684">
        <v>-2.8653614485336321</v>
      </c>
      <c r="AO28684">
        <v>0.15018158925763639</v>
      </c>
      <c r="AP28684">
        <v>1.391043774931666</v>
      </c>
      <c r="AQ28684">
        <v>8.2756320750305932</v>
      </c>
      <c r="AR28684">
        <v>3.2905720182617499</v>
      </c>
      <c r="AS28684">
        <v>2.6740128634095361</v>
      </c>
      <c r="AT28684">
        <v>-1.832398153423431</v>
      </c>
      <c r="AU28684">
        <v>6.5075572652188551</v>
      </c>
      <c r="AV28684">
        <v>5.9204123783580087</v>
      </c>
    </row>
    <row r="28685" spans="1:48" x14ac:dyDescent="0.25">
      <c r="A28685" s="2">
        <v>44044</v>
      </c>
      <c r="B28685">
        <v>2012</v>
      </c>
      <c r="C28685">
        <v>640</v>
      </c>
      <c r="D28685">
        <v>-8.3651618864840405</v>
      </c>
      <c r="E28685">
        <v>0.92281993969989262</v>
      </c>
      <c r="F28685">
        <v>7.6083047532525372</v>
      </c>
      <c r="G28685">
        <v>2.5019880294722801</v>
      </c>
      <c r="H28685">
        <v>6.4132100343302634</v>
      </c>
      <c r="I28685">
        <v>5.460310529761836</v>
      </c>
      <c r="J28685">
        <v>5.2635177268919984</v>
      </c>
      <c r="K28685">
        <v>2.0566097274635098</v>
      </c>
      <c r="L28685">
        <v>2.473410949605892</v>
      </c>
      <c r="M28685">
        <v>8.3766892500195986</v>
      </c>
      <c r="N28685">
        <v>7.4930477662231487</v>
      </c>
      <c r="O28685">
        <v>1.9161321665595029E-2</v>
      </c>
      <c r="P28685">
        <v>3.5850968005432642</v>
      </c>
      <c r="Q28685">
        <v>1.63734504552806</v>
      </c>
      <c r="R28685">
        <v>1.5377794216935079</v>
      </c>
      <c r="S28685">
        <v>12.662997798349579</v>
      </c>
      <c r="T28685">
        <v>2.7985651651372572</v>
      </c>
      <c r="U28685">
        <v>4.3422551712928534</v>
      </c>
      <c r="V28685">
        <v>4.0619824287762674</v>
      </c>
      <c r="W28685">
        <v>6.435060085406108</v>
      </c>
      <c r="X28685">
        <v>0.60422098235561883</v>
      </c>
      <c r="Y28685">
        <v>3.1538532672659829</v>
      </c>
      <c r="Z28685">
        <v>4.5483269354624767</v>
      </c>
      <c r="AA28685">
        <v>-1.402148222030408</v>
      </c>
      <c r="AB28685">
        <v>7.4588136339524436</v>
      </c>
      <c r="AC28685">
        <v>5.6023305371850407</v>
      </c>
      <c r="AD28685">
        <v>-9.7588020482223143</v>
      </c>
      <c r="AE28685">
        <v>-8.8921346653530691</v>
      </c>
      <c r="AF28685">
        <v>4.7665453128537649</v>
      </c>
      <c r="AG28685">
        <v>3.5188539906544358</v>
      </c>
      <c r="AH28685">
        <v>2.8309751893155211</v>
      </c>
      <c r="AI28685">
        <v>-2.1904115150482069</v>
      </c>
      <c r="AJ28685">
        <v>5.3906573341976349</v>
      </c>
      <c r="AK28685">
        <v>-1.233681167735867</v>
      </c>
      <c r="AL28685">
        <v>5.4490026385833001</v>
      </c>
      <c r="AM28685">
        <v>8.2085593578826277</v>
      </c>
      <c r="AN28685">
        <v>1.023265647522642</v>
      </c>
      <c r="AO28685">
        <v>1.9494177402286099</v>
      </c>
      <c r="AP28685">
        <v>3.5429162328086461</v>
      </c>
      <c r="AQ28685">
        <v>-3.6822497162750429</v>
      </c>
      <c r="AR28685">
        <v>3.6323347073961232</v>
      </c>
      <c r="AS28685">
        <v>0.75706176820979909</v>
      </c>
      <c r="AT28685">
        <v>8.3818744684908353</v>
      </c>
      <c r="AU28685">
        <v>0.93194690056328522</v>
      </c>
      <c r="AV28685">
        <v>7.500673572178429</v>
      </c>
    </row>
    <row r="28686" spans="1:48" x14ac:dyDescent="0.25">
      <c r="A28686" s="2">
        <v>44075</v>
      </c>
      <c r="B28686">
        <v>2012</v>
      </c>
      <c r="C28686">
        <v>640</v>
      </c>
      <c r="D28686">
        <v>0.4706174370903593</v>
      </c>
      <c r="E28686">
        <v>-7.0608566153010033</v>
      </c>
      <c r="F28686">
        <v>1.100492243783169</v>
      </c>
      <c r="G28686">
        <v>-1.4934603694083499</v>
      </c>
      <c r="H28686">
        <v>-0.92035826923593245</v>
      </c>
      <c r="I28686">
        <v>-8.8427580611050711</v>
      </c>
      <c r="J28686">
        <v>-0.73968739289340668</v>
      </c>
      <c r="K28686">
        <v>3.1275274750609761</v>
      </c>
      <c r="L28686">
        <v>-6.172837112199181</v>
      </c>
      <c r="M28686">
        <v>-3.6745568142988461</v>
      </c>
      <c r="N28686">
        <v>-8.0015941500530818</v>
      </c>
      <c r="O28686">
        <v>-5.307400104506832</v>
      </c>
      <c r="P28686">
        <v>-5.6402146950682912</v>
      </c>
      <c r="Q28686">
        <v>-5.5661082615642616</v>
      </c>
      <c r="R28686">
        <v>-4.4635989081348022</v>
      </c>
      <c r="S28686">
        <v>-2.6007489037988001</v>
      </c>
      <c r="T28686">
        <v>-1.2086541037644949</v>
      </c>
      <c r="U28686">
        <v>1.2399671744679039</v>
      </c>
      <c r="V28686">
        <v>-10.66912209542382</v>
      </c>
      <c r="W28686">
        <v>-3.0602440188425399</v>
      </c>
      <c r="X28686">
        <v>1.0908340109497821</v>
      </c>
      <c r="Y28686">
        <v>-9.1865116671386193</v>
      </c>
      <c r="Z28686">
        <v>-9.714076340346999</v>
      </c>
      <c r="AA28686">
        <v>-3.859376341562426</v>
      </c>
      <c r="AB28686">
        <v>-6.7819273085903644</v>
      </c>
      <c r="AC28686">
        <v>-6.8082965549817631</v>
      </c>
      <c r="AD28686">
        <v>-4.0639729477473967</v>
      </c>
      <c r="AE28686">
        <v>-7.071888338880572</v>
      </c>
      <c r="AF28686">
        <v>-4.5150322903017681</v>
      </c>
      <c r="AG28686">
        <v>0.62396818490038086</v>
      </c>
      <c r="AH28686">
        <v>-3.7603384702091009</v>
      </c>
      <c r="AI28686">
        <v>-9.501900232580363</v>
      </c>
      <c r="AJ28686">
        <v>-4.8504338390632844</v>
      </c>
      <c r="AK28686">
        <v>-0.89211523112308067</v>
      </c>
      <c r="AL28686">
        <v>-6.742156625648688</v>
      </c>
      <c r="AM28686">
        <v>-1.1326184101946859</v>
      </c>
      <c r="AN28686">
        <v>-0.73931094032904099</v>
      </c>
      <c r="AO28686">
        <v>-3.060089411777656</v>
      </c>
      <c r="AP28686">
        <v>-4.9913131957155183</v>
      </c>
      <c r="AQ28686">
        <v>-1.6592973106122619</v>
      </c>
      <c r="AR28686">
        <v>0.35901620953791008</v>
      </c>
      <c r="AS28686">
        <v>-12.522329205110751</v>
      </c>
      <c r="AT28686">
        <v>-1.739849134706017</v>
      </c>
      <c r="AU28686">
        <v>-8.8245851475783681</v>
      </c>
      <c r="AV28686">
        <v>-3.739806981471228</v>
      </c>
    </row>
    <row r="28687" spans="1:48" x14ac:dyDescent="0.25">
      <c r="A28687" s="2">
        <v>44105</v>
      </c>
      <c r="B28687">
        <v>2012</v>
      </c>
      <c r="C28687">
        <v>640</v>
      </c>
      <c r="D28687">
        <v>-12.55802839808247</v>
      </c>
      <c r="E28687">
        <v>0.47929411195253291</v>
      </c>
      <c r="F28687">
        <v>-1.604805597952996</v>
      </c>
      <c r="G28687">
        <v>-5.5695020754413012</v>
      </c>
      <c r="H28687">
        <v>-0.77698972030920688</v>
      </c>
      <c r="I28687">
        <v>-0.46664078489976341</v>
      </c>
      <c r="J28687">
        <v>-4.549613222611093</v>
      </c>
      <c r="K28687">
        <v>0.63220804737595948</v>
      </c>
      <c r="L28687">
        <v>-13.89731850384595</v>
      </c>
      <c r="M28687">
        <v>-7.6287552858202208</v>
      </c>
      <c r="N28687">
        <v>-7.1246957365922352</v>
      </c>
      <c r="O28687">
        <v>-2.7259218027302139</v>
      </c>
      <c r="P28687">
        <v>-6.9066087288231053</v>
      </c>
      <c r="Q28687">
        <v>-4.0148334530178413</v>
      </c>
      <c r="R28687">
        <v>-5.9750909417330194</v>
      </c>
      <c r="S28687">
        <v>-8.0500708664070331</v>
      </c>
      <c r="T28687">
        <v>-2.3892923406694129</v>
      </c>
      <c r="U28687">
        <v>-2.757600459537624</v>
      </c>
      <c r="V28687">
        <v>-16.02217965459689</v>
      </c>
      <c r="W28687">
        <v>-10.24298603821107</v>
      </c>
      <c r="X28687">
        <v>2.32735994306843</v>
      </c>
      <c r="Y28687">
        <v>-1.143089511404394</v>
      </c>
      <c r="Z28687">
        <v>-1.5313841142461699</v>
      </c>
      <c r="AA28687">
        <v>-0.28733814213079972</v>
      </c>
      <c r="AB28687">
        <v>-0.13768996172962569</v>
      </c>
      <c r="AC28687">
        <v>1.214594337139996E-2</v>
      </c>
      <c r="AD28687">
        <v>-0.1598725094333564</v>
      </c>
      <c r="AE28687">
        <v>-2.5395054312394749</v>
      </c>
      <c r="AF28687">
        <v>-4.7996489893933569</v>
      </c>
      <c r="AG28687">
        <v>1.1855199567753829</v>
      </c>
      <c r="AH28687">
        <v>-0.65368438761738146</v>
      </c>
      <c r="AI28687">
        <v>-2.3299354391966509</v>
      </c>
      <c r="AJ28687">
        <v>-3.260690710301084</v>
      </c>
      <c r="AK28687">
        <v>0.53561154369756725</v>
      </c>
      <c r="AL28687">
        <v>-4.8735783857122961</v>
      </c>
      <c r="AM28687">
        <v>8.1135240840210407</v>
      </c>
      <c r="AN28687">
        <v>7.9404278155824626</v>
      </c>
      <c r="AO28687">
        <v>-2.697326597073491</v>
      </c>
      <c r="AP28687">
        <v>-5.0565855777691464</v>
      </c>
      <c r="AQ28687">
        <v>-1.533508117759208</v>
      </c>
      <c r="AR28687">
        <v>-2.6899272081656211</v>
      </c>
      <c r="AS28687">
        <v>6.2475880892502778</v>
      </c>
      <c r="AT28687">
        <v>-6.314019840364371</v>
      </c>
      <c r="AU28687">
        <v>-8.612167051199604E-2</v>
      </c>
      <c r="AV28687">
        <v>-2.6107638319805671</v>
      </c>
    </row>
    <row r="28688" spans="1:48" x14ac:dyDescent="0.25">
      <c r="A28688" s="2">
        <v>44136</v>
      </c>
      <c r="B28688">
        <v>2012</v>
      </c>
      <c r="C28688">
        <v>640</v>
      </c>
      <c r="D28688">
        <v>23.78740072888213</v>
      </c>
      <c r="E28688">
        <v>12.80881357793959</v>
      </c>
      <c r="F28688">
        <v>12.489195708484701</v>
      </c>
      <c r="G28688">
        <v>9.2898076087417856</v>
      </c>
      <c r="H28688">
        <v>9.9592826134832002</v>
      </c>
      <c r="I28688">
        <v>32.055000970697421</v>
      </c>
      <c r="J28688">
        <v>16.408916786613268</v>
      </c>
      <c r="K28688">
        <v>17.872663546162709</v>
      </c>
      <c r="L28688">
        <v>30.681148218670302</v>
      </c>
      <c r="M28688">
        <v>16.298342178506989</v>
      </c>
      <c r="N28688">
        <v>21.438731381677599</v>
      </c>
      <c r="O28688">
        <v>13.04602463677211</v>
      </c>
      <c r="P28688">
        <v>26.851825916449261</v>
      </c>
      <c r="Q28688">
        <v>29.529490840067488</v>
      </c>
      <c r="R28688">
        <v>23.135126380451741</v>
      </c>
      <c r="S28688">
        <v>16.996578947517978</v>
      </c>
      <c r="T28688">
        <v>14.08367527752752</v>
      </c>
      <c r="U28688">
        <v>9.5805951282180946</v>
      </c>
      <c r="V28688">
        <v>28.15951837275183</v>
      </c>
      <c r="W28688">
        <v>17.15027405502871</v>
      </c>
      <c r="X28688">
        <v>20.301528435967931</v>
      </c>
      <c r="Y28688">
        <v>20.588553175065069</v>
      </c>
      <c r="Z28688">
        <v>21.698691356077251</v>
      </c>
      <c r="AA28688">
        <v>10.57116857033704</v>
      </c>
      <c r="AB28688">
        <v>20.503662479904609</v>
      </c>
      <c r="AC28688">
        <v>15.887578095172049</v>
      </c>
      <c r="AD28688">
        <v>14.583961893920421</v>
      </c>
      <c r="AE28688">
        <v>23.731533909368821</v>
      </c>
      <c r="AF28688">
        <v>22.91774792137533</v>
      </c>
      <c r="AG28688">
        <v>8.6478860383249803</v>
      </c>
      <c r="AH28688">
        <v>4.5725205221025522</v>
      </c>
      <c r="AI28688">
        <v>24.880382677654332</v>
      </c>
      <c r="AJ28688">
        <v>13.84354968319972</v>
      </c>
      <c r="AK28688">
        <v>10.65369202374602</v>
      </c>
      <c r="AL28688">
        <v>9.6094516922780251</v>
      </c>
      <c r="AM28688">
        <v>-2.455776501631612</v>
      </c>
      <c r="AN28688">
        <v>7.6055514108299027</v>
      </c>
      <c r="AO28688">
        <v>18.981119271769352</v>
      </c>
      <c r="AP28688">
        <v>16.78046495049508</v>
      </c>
      <c r="AQ28688">
        <v>7.370157539143718</v>
      </c>
      <c r="AR28688">
        <v>3.8908530229958989</v>
      </c>
      <c r="AS28688">
        <v>13.48862191174698</v>
      </c>
      <c r="AT28688">
        <v>3.0972235134616888</v>
      </c>
      <c r="AU28688">
        <v>9.7055080052100617</v>
      </c>
      <c r="AV28688">
        <v>11.56132474110454</v>
      </c>
    </row>
    <row r="28689" spans="1:48" x14ac:dyDescent="0.25">
      <c r="A28689" s="2">
        <v>44166</v>
      </c>
      <c r="B28689">
        <v>2012</v>
      </c>
      <c r="C28689">
        <v>640</v>
      </c>
      <c r="D28689">
        <v>20.361874579746161</v>
      </c>
      <c r="E28689">
        <v>-0.15798647753079151</v>
      </c>
      <c r="F28689">
        <v>4.1379419068257928</v>
      </c>
      <c r="G28689">
        <v>4.8815618179947506</v>
      </c>
      <c r="H28689">
        <v>3.5576658943575978</v>
      </c>
      <c r="I28689">
        <v>12.491414833054669</v>
      </c>
      <c r="J28689">
        <v>3.1696035315661231</v>
      </c>
      <c r="K28689">
        <v>16.802156391167092</v>
      </c>
      <c r="L28689">
        <v>3.427108557290981</v>
      </c>
      <c r="M28689">
        <v>2.562413598426017</v>
      </c>
      <c r="N28689">
        <v>5.6235511246037104</v>
      </c>
      <c r="O28689">
        <v>10.56425327113462</v>
      </c>
      <c r="P28689">
        <v>3.6584416362977161</v>
      </c>
      <c r="Q28689">
        <v>2.774745487855768</v>
      </c>
      <c r="R28689">
        <v>2.3353747641828848</v>
      </c>
      <c r="S28689">
        <v>5.769539217484021</v>
      </c>
      <c r="T28689">
        <v>6.345468842455837</v>
      </c>
      <c r="U28689">
        <v>7.0062889422390251</v>
      </c>
      <c r="V28689">
        <v>8.2792137203435257</v>
      </c>
      <c r="W28689">
        <v>6.0312967154114272</v>
      </c>
      <c r="X28689">
        <v>6.5336225103098444</v>
      </c>
      <c r="Y28689">
        <v>24.797158554865089</v>
      </c>
      <c r="Z28689">
        <v>11.89466505492636</v>
      </c>
      <c r="AA28689">
        <v>9.901897981647112</v>
      </c>
      <c r="AB28689">
        <v>7.8791844013155643</v>
      </c>
      <c r="AC28689">
        <v>6.0491636271279736</v>
      </c>
      <c r="AD28689">
        <v>12.44434964092498</v>
      </c>
      <c r="AE28689">
        <v>13.64825034366217</v>
      </c>
      <c r="AF28689">
        <v>2.872161253638716</v>
      </c>
      <c r="AG28689">
        <v>10.1899466867893</v>
      </c>
      <c r="AH28689">
        <v>3.8522403394770639</v>
      </c>
      <c r="AI28689">
        <v>2.8519425867405079</v>
      </c>
      <c r="AJ28689">
        <v>3.618991760136181</v>
      </c>
      <c r="AK28689">
        <v>9.8159948726683091</v>
      </c>
      <c r="AL28689">
        <v>10.85302640634325</v>
      </c>
      <c r="AM28689">
        <v>0.86080731694890833</v>
      </c>
      <c r="AN28689">
        <v>5.2346450892232887</v>
      </c>
      <c r="AO28689">
        <v>2.6574527979191132</v>
      </c>
      <c r="AP28689">
        <v>5.4559073950107404</v>
      </c>
      <c r="AQ28689">
        <v>4.0973063544150534</v>
      </c>
      <c r="AR28689">
        <v>1.2449132498069779</v>
      </c>
      <c r="AS28689">
        <v>5.8980173625125198</v>
      </c>
      <c r="AT28689">
        <v>-1.601399391627623</v>
      </c>
      <c r="AU28689">
        <v>8.7748976910521748</v>
      </c>
      <c r="AV28689">
        <v>4.1157026757714164</v>
      </c>
    </row>
    <row r="28690" spans="1:48" x14ac:dyDescent="0.25">
      <c r="A28690" s="2">
        <v>44197</v>
      </c>
      <c r="B28690">
        <v>2012</v>
      </c>
      <c r="C28690">
        <v>640</v>
      </c>
      <c r="D28690">
        <v>-3.081098908980628</v>
      </c>
      <c r="E28690">
        <v>1.2934874396917979</v>
      </c>
      <c r="F28690">
        <v>-1.0083883555186861</v>
      </c>
      <c r="G28690">
        <v>-2.0561858983301429</v>
      </c>
      <c r="H28690">
        <v>-3.6705459299248622</v>
      </c>
      <c r="I28690">
        <v>2.258024732117736</v>
      </c>
      <c r="J28690">
        <v>2.2178382019820031</v>
      </c>
      <c r="K28690">
        <v>1.3399266397198679</v>
      </c>
      <c r="L28690">
        <v>-9.1404412342887991</v>
      </c>
      <c r="M28690">
        <v>1.9887106825071439</v>
      </c>
      <c r="N28690">
        <v>6.8512500596917825E-2</v>
      </c>
      <c r="O28690">
        <v>-1.959513084690456</v>
      </c>
      <c r="P28690">
        <v>-3.8606228947682948</v>
      </c>
      <c r="Q28690">
        <v>-4.5471274670272681</v>
      </c>
      <c r="R28690">
        <v>-2.372109509718912</v>
      </c>
      <c r="S28690">
        <v>3.7284514552888841</v>
      </c>
      <c r="T28690">
        <v>2.446489387197448</v>
      </c>
      <c r="U28690">
        <v>-3.7450474766230868</v>
      </c>
      <c r="V28690">
        <v>-1.56288625295451</v>
      </c>
      <c r="W28690">
        <v>-1.841138944985055</v>
      </c>
      <c r="X28690">
        <v>-4.2423646837333129</v>
      </c>
      <c r="Y28690">
        <v>-14.00045784475869</v>
      </c>
      <c r="Z28690">
        <v>1.8615427614104401</v>
      </c>
      <c r="AA28690">
        <v>-12.05935866345869</v>
      </c>
      <c r="AB28690">
        <v>-6.4946529588149282</v>
      </c>
      <c r="AC28690">
        <v>3.3719518765162881E-2</v>
      </c>
      <c r="AD28690">
        <v>2.5133154837853059E-2</v>
      </c>
      <c r="AE28690">
        <v>-7.8307930583671483</v>
      </c>
      <c r="AF28690">
        <v>-3.0637113556814759</v>
      </c>
      <c r="AG28690">
        <v>-2.3305885733210459</v>
      </c>
      <c r="AH28690">
        <v>4.7078140484049236</v>
      </c>
      <c r="AI28690">
        <v>7.3065707655106671E-2</v>
      </c>
      <c r="AJ28690">
        <v>-1.01666242079631</v>
      </c>
      <c r="AK28690">
        <v>2.705123034730383</v>
      </c>
      <c r="AL28690">
        <v>2.298522275873438</v>
      </c>
      <c r="AM28690">
        <v>10.824202582440989</v>
      </c>
      <c r="AN28690">
        <v>-7.965578376792104</v>
      </c>
      <c r="AO28690">
        <v>0.95382844967437652</v>
      </c>
      <c r="AP28690">
        <v>-0.24745353262710659</v>
      </c>
      <c r="AQ28690">
        <v>-4.1256733817331304</v>
      </c>
      <c r="AR28690">
        <v>1.060659829646005</v>
      </c>
      <c r="AS28690">
        <v>-2.9212106057543989</v>
      </c>
      <c r="AT28690">
        <v>7.6140944938156707</v>
      </c>
      <c r="AU28690">
        <v>1.650906152549658</v>
      </c>
      <c r="AV28690">
        <v>-0.93591896604783287</v>
      </c>
    </row>
    <row r="28691" spans="1:48" x14ac:dyDescent="0.25">
      <c r="A28691" s="2">
        <v>44228</v>
      </c>
      <c r="B28691">
        <v>2012</v>
      </c>
      <c r="C28691">
        <v>640</v>
      </c>
      <c r="D28691">
        <v>-2.4509493337462112</v>
      </c>
      <c r="E28691">
        <v>-10.715715189216279</v>
      </c>
      <c r="F28691">
        <v>1.51570525325353</v>
      </c>
      <c r="G28691">
        <v>-2.3239098358947659</v>
      </c>
      <c r="H28691">
        <v>0.6452206560643603</v>
      </c>
      <c r="I28691">
        <v>4.1086790426060782</v>
      </c>
      <c r="J28691">
        <v>2.825691289157239</v>
      </c>
      <c r="K28691">
        <v>0.2123883765261958</v>
      </c>
      <c r="L28691">
        <v>7.1290135281520728</v>
      </c>
      <c r="M28691">
        <v>-1.2327082709862489</v>
      </c>
      <c r="N28691">
        <v>4.4187980256676704</v>
      </c>
      <c r="O28691">
        <v>-3.9223535539782528</v>
      </c>
      <c r="P28691">
        <v>5.6950337233636414</v>
      </c>
      <c r="Q28691">
        <v>5.2216676236797266</v>
      </c>
      <c r="R28691">
        <v>-1.099919268446226</v>
      </c>
      <c r="S28691">
        <v>-3.6863711011065341</v>
      </c>
      <c r="T28691">
        <v>3.8234581114310999</v>
      </c>
      <c r="U28691">
        <v>-0.2467726727687802</v>
      </c>
      <c r="V28691">
        <v>-2.5975250007356232</v>
      </c>
      <c r="W28691">
        <v>2.069103380994219</v>
      </c>
      <c r="X28691">
        <v>0.41798228364460233</v>
      </c>
      <c r="Y28691">
        <v>1.782710602344673</v>
      </c>
      <c r="Z28691">
        <v>3.2161392736485661</v>
      </c>
      <c r="AA28691">
        <v>11.00679978858359</v>
      </c>
      <c r="AB28691">
        <v>7.2880620006330776</v>
      </c>
      <c r="AC28691">
        <v>2.6593985281665899</v>
      </c>
      <c r="AD28691">
        <v>7.9551758847334453</v>
      </c>
      <c r="AE28691">
        <v>-6.3169552520708114</v>
      </c>
      <c r="AF28691">
        <v>4.9765069804110329</v>
      </c>
      <c r="AG28691">
        <v>5.2626206338965753</v>
      </c>
      <c r="AH28691">
        <v>-5.8140310922326854</v>
      </c>
      <c r="AI28691">
        <v>1.827564780444169</v>
      </c>
      <c r="AJ28691">
        <v>5.6077659971341287</v>
      </c>
      <c r="AK28691">
        <v>2.9115708010844839</v>
      </c>
      <c r="AL28691">
        <v>14.45679195173928</v>
      </c>
      <c r="AM28691">
        <v>-4.235777666931984</v>
      </c>
      <c r="AN28691">
        <v>1.886190513374508</v>
      </c>
      <c r="AO28691">
        <v>2.6541467399910701</v>
      </c>
      <c r="AP28691">
        <v>3.5944005841736848</v>
      </c>
      <c r="AQ28691">
        <v>0.19258027368473929</v>
      </c>
      <c r="AR28691">
        <v>-2.8915478536265642</v>
      </c>
      <c r="AS28691">
        <v>2.4331847579224242</v>
      </c>
      <c r="AT28691">
        <v>-1.464617898236986</v>
      </c>
      <c r="AU28691">
        <v>-0.174602419078318</v>
      </c>
      <c r="AV28691">
        <v>2.6063349789219981</v>
      </c>
    </row>
    <row r="28692" spans="1:48" x14ac:dyDescent="0.25">
      <c r="A28692" s="2">
        <v>44256</v>
      </c>
      <c r="B28692">
        <v>2012</v>
      </c>
      <c r="C28692">
        <v>640</v>
      </c>
      <c r="D28692">
        <v>-15.58379438672789</v>
      </c>
      <c r="E28692">
        <v>-1.096786260515592</v>
      </c>
      <c r="F28692">
        <v>1.186899951612497</v>
      </c>
      <c r="G28692">
        <v>2.8499336602453962</v>
      </c>
      <c r="H28692">
        <v>8.7885497654615961</v>
      </c>
      <c r="I28692">
        <v>2.6336588932181599</v>
      </c>
      <c r="J28692">
        <v>6.0580402768803276</v>
      </c>
      <c r="K28692">
        <v>0.2569657210844678</v>
      </c>
      <c r="L28692">
        <v>4.265544667496135</v>
      </c>
      <c r="M28692">
        <v>-1.6038073582648309</v>
      </c>
      <c r="N28692">
        <v>6.5154191105137871</v>
      </c>
      <c r="O28692">
        <v>1.606882145708832</v>
      </c>
      <c r="P28692">
        <v>4.7138270359571077</v>
      </c>
      <c r="Q28692">
        <v>0.51802605629553966</v>
      </c>
      <c r="R28692">
        <v>0.92800993297499357</v>
      </c>
      <c r="S28692">
        <v>5.2513932981883782</v>
      </c>
      <c r="T28692">
        <v>4.5397249437233453</v>
      </c>
      <c r="U28692">
        <v>1.229144321787135</v>
      </c>
      <c r="V28692">
        <v>-3.5389969307146112</v>
      </c>
      <c r="W28692">
        <v>4.085470384288814</v>
      </c>
      <c r="X28692">
        <v>8.3708837297592034</v>
      </c>
      <c r="Y28692">
        <v>-5.4426053256651841</v>
      </c>
      <c r="Z28692">
        <v>0.34838502362135593</v>
      </c>
      <c r="AA28692">
        <v>-3.6888837686750779</v>
      </c>
      <c r="AB28692">
        <v>-10.9054128364082</v>
      </c>
      <c r="AC28692">
        <v>0.71261150099337645</v>
      </c>
      <c r="AD28692">
        <v>8.403848948635062</v>
      </c>
      <c r="AE28692">
        <v>4.2884203734204762</v>
      </c>
      <c r="AF28692">
        <v>2.666707507321497</v>
      </c>
      <c r="AG28692">
        <v>2.284555198057459</v>
      </c>
      <c r="AH28692">
        <v>2.1008711963685029</v>
      </c>
      <c r="AI28692">
        <v>2.4463991106077549</v>
      </c>
      <c r="AJ28692">
        <v>5.0144319014468364</v>
      </c>
      <c r="AK28692">
        <v>6.2226660728293082</v>
      </c>
      <c r="AL28692">
        <v>7.1481392570382773</v>
      </c>
      <c r="AM28692">
        <v>-8.5119947086770296</v>
      </c>
      <c r="AN28692">
        <v>-4.4723204850076854</v>
      </c>
      <c r="AO28692">
        <v>5.0471481714259534</v>
      </c>
      <c r="AP28692">
        <v>2.7489496883598812</v>
      </c>
      <c r="AQ28692">
        <v>-1.959622692622998</v>
      </c>
      <c r="AR28692">
        <v>4.3004971717784954</v>
      </c>
      <c r="AS28692">
        <v>-7.7205880765532591</v>
      </c>
      <c r="AT28692">
        <v>-9.4744073674018381</v>
      </c>
      <c r="AU28692">
        <v>-1.779860480738837</v>
      </c>
      <c r="AV28692">
        <v>3.7572327249471682</v>
      </c>
    </row>
    <row r="28693" spans="1:48" x14ac:dyDescent="0.25">
      <c r="A28693" s="2">
        <v>44287</v>
      </c>
      <c r="B28693">
        <v>2012</v>
      </c>
      <c r="C28693">
        <v>640</v>
      </c>
      <c r="D28693">
        <v>1.5857364623906189</v>
      </c>
      <c r="E28693">
        <v>3.8298290768939758</v>
      </c>
      <c r="F28693">
        <v>-1.524114437286483</v>
      </c>
      <c r="G28693">
        <v>4.5208688465929736</v>
      </c>
      <c r="H28693">
        <v>0.94172568418215974</v>
      </c>
      <c r="I28693">
        <v>4.0986545085184289</v>
      </c>
      <c r="J28693">
        <v>4.348073082374837</v>
      </c>
      <c r="K28693">
        <v>2.9567845718083912</v>
      </c>
      <c r="L28693">
        <v>7.2400893690178769</v>
      </c>
      <c r="M28693">
        <v>6.9361110474420729</v>
      </c>
      <c r="N28693">
        <v>3.7486377998444449</v>
      </c>
      <c r="O28693">
        <v>1.8718246668004701</v>
      </c>
      <c r="P28693">
        <v>0.51785814998082103</v>
      </c>
      <c r="Q28693">
        <v>5.4842955289986728</v>
      </c>
      <c r="R28693">
        <v>6.9655123122043028</v>
      </c>
      <c r="S28693">
        <v>4.1227255963437459</v>
      </c>
      <c r="T28693">
        <v>5.2569316153961321</v>
      </c>
      <c r="U28693">
        <v>6.9161468490317679</v>
      </c>
      <c r="V28693">
        <v>9.3671149660629958</v>
      </c>
      <c r="W28693">
        <v>3.5707191738127979</v>
      </c>
      <c r="X28693">
        <v>2.8837814158664932</v>
      </c>
      <c r="Y28693">
        <v>-6.9523217081705502</v>
      </c>
      <c r="Z28693">
        <v>5.7339157847228428</v>
      </c>
      <c r="AA28693">
        <v>7.4744220116040214</v>
      </c>
      <c r="AB28693">
        <v>-6.3845689880147276</v>
      </c>
      <c r="AC28693">
        <v>4.9316255402981568</v>
      </c>
      <c r="AD28693">
        <v>-9.0906587719305048</v>
      </c>
      <c r="AE28693">
        <v>6.4516916907241928</v>
      </c>
      <c r="AF28693">
        <v>6.2263231647850192</v>
      </c>
      <c r="AG28693">
        <v>-0.91419105890648833</v>
      </c>
      <c r="AH28693">
        <v>-2.6918295189325652</v>
      </c>
      <c r="AI28693">
        <v>-0.94581603719565699</v>
      </c>
      <c r="AJ28693">
        <v>4.4708647781980249</v>
      </c>
      <c r="AK28693">
        <v>-0.11510007772158599</v>
      </c>
      <c r="AL28693">
        <v>15.251893880875089</v>
      </c>
      <c r="AM28693">
        <v>2.1731227510173761</v>
      </c>
      <c r="AN28693">
        <v>-0.1622660587656366</v>
      </c>
      <c r="AO28693">
        <v>3.1950152780713559</v>
      </c>
      <c r="AP28693">
        <v>4.3819126455387769</v>
      </c>
      <c r="AQ28693">
        <v>3.432362117259991</v>
      </c>
      <c r="AR28693">
        <v>3.278771014344994</v>
      </c>
      <c r="AS28693">
        <v>1.9284235112186241</v>
      </c>
      <c r="AT28693">
        <v>0.52732037303915291</v>
      </c>
      <c r="AU28693">
        <v>6.3181753122728557</v>
      </c>
      <c r="AV28693">
        <v>5.4407712659594987</v>
      </c>
    </row>
    <row r="28694" spans="1:48" x14ac:dyDescent="0.25">
      <c r="A28694" s="2">
        <v>44317</v>
      </c>
      <c r="B28694">
        <v>2012</v>
      </c>
      <c r="C28694">
        <v>640</v>
      </c>
      <c r="D28694">
        <v>1.9606635090423821</v>
      </c>
      <c r="E28694">
        <v>-8.1924911447558095</v>
      </c>
      <c r="F28694">
        <v>1.568447059097466</v>
      </c>
      <c r="G28694">
        <v>5.0351265429412484</v>
      </c>
      <c r="H28694">
        <v>2.4409785258590722</v>
      </c>
      <c r="I28694">
        <v>12.819463824639371</v>
      </c>
      <c r="J28694">
        <v>4.0236795263199232</v>
      </c>
      <c r="K28694">
        <v>0.42677973619285048</v>
      </c>
      <c r="L28694">
        <v>4.2917055720596684</v>
      </c>
      <c r="M28694">
        <v>4.0077174244944844</v>
      </c>
      <c r="N28694">
        <v>3.5253493178029509</v>
      </c>
      <c r="O28694">
        <v>5.8075886649647144</v>
      </c>
      <c r="P28694">
        <v>6.6403739133213069</v>
      </c>
      <c r="Q28694">
        <v>5.6450637136051807</v>
      </c>
      <c r="R28694">
        <v>4.5261651788366608</v>
      </c>
      <c r="S28694">
        <v>5.1439938984646716</v>
      </c>
      <c r="T28694">
        <v>2.3612360351402022</v>
      </c>
      <c r="U28694">
        <v>4.0386501211120862</v>
      </c>
      <c r="V28694">
        <v>13.721052786263391</v>
      </c>
      <c r="W28694">
        <v>3.3185074765412552</v>
      </c>
      <c r="X28694">
        <v>8.1527432795846178</v>
      </c>
      <c r="Y28694">
        <v>-1.1792785709418001</v>
      </c>
      <c r="Z28694">
        <v>10.636694506797671</v>
      </c>
      <c r="AA28694">
        <v>-1.4694910395605889</v>
      </c>
      <c r="AB28694">
        <v>10.547493808931049</v>
      </c>
      <c r="AC28694">
        <v>3.247261922660782</v>
      </c>
      <c r="AD28694">
        <v>-3.3197939920432522</v>
      </c>
      <c r="AE28694">
        <v>9.6364621830356878</v>
      </c>
      <c r="AF28694">
        <v>5.0280483217931771</v>
      </c>
      <c r="AG28694">
        <v>8.7134749926470292</v>
      </c>
      <c r="AH28694">
        <v>6.0517864206292238</v>
      </c>
      <c r="AI28694">
        <v>-0.54945675338907707</v>
      </c>
      <c r="AJ28694">
        <v>5.4869307553289559</v>
      </c>
      <c r="AK28694">
        <v>7.1589834910402486</v>
      </c>
      <c r="AL28694">
        <v>8.5210545759138778</v>
      </c>
      <c r="AM28694">
        <v>-1.7941397803703849</v>
      </c>
      <c r="AN28694">
        <v>5.6280248440663714</v>
      </c>
      <c r="AO28694">
        <v>-6.2081236027933251E-2</v>
      </c>
      <c r="AP28694">
        <v>4.0165241892375914</v>
      </c>
      <c r="AQ28694">
        <v>-1.8910071556050509</v>
      </c>
      <c r="AR28694">
        <v>-1.658796845862343</v>
      </c>
      <c r="AS28694">
        <v>0.62674824596946621</v>
      </c>
      <c r="AT28694">
        <v>-5.9142970436702029</v>
      </c>
      <c r="AU28694">
        <v>-2.4449308003032129</v>
      </c>
      <c r="AV28694">
        <v>0.47949087053931189</v>
      </c>
    </row>
    <row r="28695" spans="1:48" x14ac:dyDescent="0.25">
      <c r="A28695" s="2">
        <v>44348</v>
      </c>
      <c r="B28695">
        <v>2012</v>
      </c>
      <c r="C28695">
        <v>640</v>
      </c>
      <c r="D28695">
        <v>-3.6875881549683132</v>
      </c>
      <c r="E28695">
        <v>-0.41044347224267203</v>
      </c>
      <c r="F28695">
        <v>-0.2705052745277548</v>
      </c>
      <c r="G28695">
        <v>2.0370369874240239</v>
      </c>
      <c r="H28695">
        <v>-0.88388976173646716</v>
      </c>
      <c r="I28695">
        <v>-4.6947262239452234</v>
      </c>
      <c r="J28695">
        <v>-2.1222949040275112</v>
      </c>
      <c r="K28695">
        <v>1.4278892893624271</v>
      </c>
      <c r="L28695">
        <v>-3.202238271660141</v>
      </c>
      <c r="M28695">
        <v>4.9869347764042171E-2</v>
      </c>
      <c r="N28695">
        <v>-2.0279356963416979</v>
      </c>
      <c r="O28695">
        <v>-7.2364787431968498</v>
      </c>
      <c r="P28695">
        <v>-3.0205971046898039</v>
      </c>
      <c r="Q28695">
        <v>-5.4098034702456328</v>
      </c>
      <c r="R28695">
        <v>-1.899795918087555</v>
      </c>
      <c r="S28695">
        <v>-0.240556045881235</v>
      </c>
      <c r="T28695">
        <v>-0.32502285875518622</v>
      </c>
      <c r="U28695">
        <v>1.687733428540483</v>
      </c>
      <c r="V28695">
        <v>-4.5449115292326763</v>
      </c>
      <c r="W28695">
        <v>-1.7312415748147569</v>
      </c>
      <c r="X28695">
        <v>-1.8298689779913999</v>
      </c>
      <c r="Y28695">
        <v>5.6311979048579444</v>
      </c>
      <c r="Z28695">
        <v>-2.071481660967867</v>
      </c>
      <c r="AA28695">
        <v>-0.10219386608831819</v>
      </c>
      <c r="AB28695">
        <v>-11.854830439827939</v>
      </c>
      <c r="AC28695">
        <v>-1.3215563180683401</v>
      </c>
      <c r="AD28695">
        <v>-1.8339471009361059</v>
      </c>
      <c r="AE28695">
        <v>5.3304155890323006</v>
      </c>
      <c r="AF28695">
        <v>-1.8112132255706399</v>
      </c>
      <c r="AG28695">
        <v>-0.66238888221961112</v>
      </c>
      <c r="AH28695">
        <v>-9.2767793744632172</v>
      </c>
      <c r="AI28695">
        <v>-3.3572377035533618</v>
      </c>
      <c r="AJ28695">
        <v>2.2673729154332189E-2</v>
      </c>
      <c r="AK28695">
        <v>-7.8309547811099112</v>
      </c>
      <c r="AL28695">
        <v>6.0527831772482337</v>
      </c>
      <c r="AM28695">
        <v>1.242391196566095</v>
      </c>
      <c r="AN28695">
        <v>2.061444750147257</v>
      </c>
      <c r="AO28695">
        <v>-2.5662466624353448</v>
      </c>
      <c r="AP28695">
        <v>-2.3969386132473351</v>
      </c>
      <c r="AQ28695">
        <v>-3.8772402436869862</v>
      </c>
      <c r="AR28695">
        <v>0.63616322849832097</v>
      </c>
      <c r="AS28695">
        <v>-5.2958853524949774</v>
      </c>
      <c r="AT28695">
        <v>-4.0137721329120861</v>
      </c>
      <c r="AU28695">
        <v>1.347838006809565</v>
      </c>
      <c r="AV28695">
        <v>2.7854346507630519</v>
      </c>
    </row>
    <row r="28696" spans="1:48" x14ac:dyDescent="0.25">
      <c r="A28696" s="2">
        <v>44378</v>
      </c>
      <c r="B28696">
        <v>2012</v>
      </c>
      <c r="C28696">
        <v>640</v>
      </c>
      <c r="D28696">
        <v>6.63529426867846</v>
      </c>
      <c r="E28696">
        <v>-0.52429531650849404</v>
      </c>
      <c r="F28696">
        <v>-1.269090045430366</v>
      </c>
      <c r="G28696">
        <v>3.3621482628624739</v>
      </c>
      <c r="H28696">
        <v>1.7608652054843741</v>
      </c>
      <c r="I28696">
        <v>2.3729822160142739</v>
      </c>
      <c r="J28696">
        <v>4.8360953408113971</v>
      </c>
      <c r="K28696">
        <v>-5.6464324773953134</v>
      </c>
      <c r="L28696">
        <v>-0.22169966576809361</v>
      </c>
      <c r="M28696">
        <v>5.9256869569284998</v>
      </c>
      <c r="N28696">
        <v>-1.8422333584458439</v>
      </c>
      <c r="O28696">
        <v>-0.75446691019848133</v>
      </c>
      <c r="P28696">
        <v>0.82023610201902297</v>
      </c>
      <c r="Q28696">
        <v>-1.7741383611388439</v>
      </c>
      <c r="R28696">
        <v>-1.9785940098440811</v>
      </c>
      <c r="S28696">
        <v>1.2476917616953469</v>
      </c>
      <c r="T28696">
        <v>4.5718334947066008</v>
      </c>
      <c r="U28696">
        <v>4.8408776089454042</v>
      </c>
      <c r="V28696">
        <v>1.3748449197884089</v>
      </c>
      <c r="W28696">
        <v>0.117301112238466</v>
      </c>
      <c r="X28696">
        <v>2.3139570871437032</v>
      </c>
      <c r="Y28696">
        <v>-3.325046430253864</v>
      </c>
      <c r="Z28696">
        <v>3.9362715624436939</v>
      </c>
      <c r="AA28696">
        <v>6.4116588147764331</v>
      </c>
      <c r="AB28696">
        <v>-9.1007057117625685</v>
      </c>
      <c r="AC28696">
        <v>-1.322403158545493</v>
      </c>
      <c r="AD28696">
        <v>-5.8343391170405212</v>
      </c>
      <c r="AE28696">
        <v>-6.1126552549406128</v>
      </c>
      <c r="AF28696">
        <v>1.708984065794561</v>
      </c>
      <c r="AG28696">
        <v>0.93545713894633842</v>
      </c>
      <c r="AH28696">
        <v>-0.50315369353624018</v>
      </c>
      <c r="AI28696">
        <v>-6.9080016331940168</v>
      </c>
      <c r="AJ28696">
        <v>-6.6040212172679968E-2</v>
      </c>
      <c r="AK28696">
        <v>-1.705163278356614</v>
      </c>
      <c r="AL28696">
        <v>-0.27863990055638782</v>
      </c>
      <c r="AM28696">
        <v>-17.656823065279902</v>
      </c>
      <c r="AN28696">
        <v>-11.67351113841241</v>
      </c>
      <c r="AO28696">
        <v>1.3431557080997081</v>
      </c>
      <c r="AP28696">
        <v>0.90565006043594742</v>
      </c>
      <c r="AQ28696">
        <v>-4.0021595142001543</v>
      </c>
      <c r="AR28696">
        <v>0.68165732799625456</v>
      </c>
      <c r="AS28696">
        <v>-1.187291173631178</v>
      </c>
      <c r="AT28696">
        <v>7.0309319629760614</v>
      </c>
      <c r="AU28696">
        <v>4.8768083932512862</v>
      </c>
      <c r="AV28696">
        <v>2.3602514631374749</v>
      </c>
    </row>
    <row r="28697" spans="1:48" x14ac:dyDescent="0.25">
      <c r="A28697" s="2">
        <v>44409</v>
      </c>
      <c r="B28697">
        <v>2012</v>
      </c>
      <c r="C28697">
        <v>640</v>
      </c>
      <c r="D28697">
        <v>9.2005176898199537</v>
      </c>
      <c r="E28697">
        <v>4.3836344216551693</v>
      </c>
      <c r="F28697">
        <v>3.0726397040244269</v>
      </c>
      <c r="G28697">
        <v>1.222016556689987</v>
      </c>
      <c r="H28697">
        <v>5.9014400901580721</v>
      </c>
      <c r="I28697">
        <v>5.64605317856961</v>
      </c>
      <c r="J28697">
        <v>-1.2100784196401699</v>
      </c>
      <c r="K28697">
        <v>-1.55393818600319</v>
      </c>
      <c r="L28697">
        <v>5.6144744280663073</v>
      </c>
      <c r="M28697">
        <v>0.3787207077128763</v>
      </c>
      <c r="N28697">
        <v>3.0140412052054311</v>
      </c>
      <c r="O28697">
        <v>6.9928086484474914</v>
      </c>
      <c r="P28697">
        <v>1.3076468322460011</v>
      </c>
      <c r="Q28697">
        <v>1.605660801737163</v>
      </c>
      <c r="R28697">
        <v>0.79729629286184878</v>
      </c>
      <c r="S28697">
        <v>3.894662834132756</v>
      </c>
      <c r="T28697">
        <v>6.8773053204597154</v>
      </c>
      <c r="U28697">
        <v>3.7282007740461198</v>
      </c>
      <c r="V28697">
        <v>5.5723464653454569</v>
      </c>
      <c r="W28697">
        <v>1.3303539297108811</v>
      </c>
      <c r="X28697">
        <v>5.5843990448847034</v>
      </c>
      <c r="Y28697">
        <v>10.544045743314889</v>
      </c>
      <c r="Z28697">
        <v>7.8881236386317166</v>
      </c>
      <c r="AA28697">
        <v>30.464880542451649</v>
      </c>
      <c r="AB28697">
        <v>0.2449807636337287</v>
      </c>
      <c r="AC28697">
        <v>1.4729817924508559</v>
      </c>
      <c r="AD28697">
        <v>4.7152860179159104</v>
      </c>
      <c r="AE28697">
        <v>-2.2445149444411889</v>
      </c>
      <c r="AF28697">
        <v>0.64390039604462768</v>
      </c>
      <c r="AG28697">
        <v>10.95152176799321</v>
      </c>
      <c r="AH28697">
        <v>-4.9233105462284321</v>
      </c>
      <c r="AI28697">
        <v>11.561581220644319</v>
      </c>
      <c r="AJ28697">
        <v>0.23776701718485341</v>
      </c>
      <c r="AK28697">
        <v>0.78944513606313826</v>
      </c>
      <c r="AL28697">
        <v>7.5317510919880482</v>
      </c>
      <c r="AM28697">
        <v>-0.30391501654581932</v>
      </c>
      <c r="AN28697">
        <v>11.45422133083105</v>
      </c>
      <c r="AO28697">
        <v>-1.190560044340083</v>
      </c>
      <c r="AP28697">
        <v>0.85228739333824688</v>
      </c>
      <c r="AQ28697">
        <v>8.402375976048182</v>
      </c>
      <c r="AR28697">
        <v>3.8433678666105249</v>
      </c>
      <c r="AS28697">
        <v>7.8313013945217724</v>
      </c>
      <c r="AT28697">
        <v>5.5687252808145793</v>
      </c>
      <c r="AU28697">
        <v>0.76340610466076875</v>
      </c>
      <c r="AV28697">
        <v>2.9472104671676602</v>
      </c>
    </row>
    <row r="28698" spans="1:48" x14ac:dyDescent="0.25">
      <c r="A28698" s="2">
        <v>44440</v>
      </c>
      <c r="B28698">
        <v>2012</v>
      </c>
      <c r="C28698">
        <v>640</v>
      </c>
      <c r="D28698">
        <v>-12.438561134539709</v>
      </c>
      <c r="E28698">
        <v>-1.813695978058927</v>
      </c>
      <c r="F28698">
        <v>2.8718918289707411</v>
      </c>
      <c r="G28698">
        <v>-7.5363316899492494</v>
      </c>
      <c r="H28698">
        <v>-7.1813909903676638</v>
      </c>
      <c r="I28698">
        <v>2.117340773547705</v>
      </c>
      <c r="J28698">
        <v>-5.510735191415705</v>
      </c>
      <c r="K28698">
        <v>-6.5359435565885748</v>
      </c>
      <c r="L28698">
        <v>-3.1023429427813438</v>
      </c>
      <c r="M28698">
        <v>-8.8752279579780708</v>
      </c>
      <c r="N28698">
        <v>4.1769187162185029</v>
      </c>
      <c r="O28698">
        <v>-2.3141319832427181</v>
      </c>
      <c r="P28698">
        <v>-2.9705088447743</v>
      </c>
      <c r="Q28698">
        <v>-3.0443682854224048</v>
      </c>
      <c r="R28698">
        <v>-4.5021881962474906</v>
      </c>
      <c r="S28698">
        <v>1.5328354274468441</v>
      </c>
      <c r="T28698">
        <v>-7.4786251965811568</v>
      </c>
      <c r="U28698">
        <v>-5.5753501634679736</v>
      </c>
      <c r="V28698">
        <v>-5.0603807091483821</v>
      </c>
      <c r="W28698">
        <v>-5.6065995851626411</v>
      </c>
      <c r="X28698">
        <v>-6.0768903843480437</v>
      </c>
      <c r="Y28698">
        <v>3.1886939317243401</v>
      </c>
      <c r="Z28698">
        <v>3.435665385527531</v>
      </c>
      <c r="AA28698">
        <v>-12.058038134013159</v>
      </c>
      <c r="AB28698">
        <v>-2.362800840974999</v>
      </c>
      <c r="AC28698">
        <v>-3.139336669329118</v>
      </c>
      <c r="AD28698">
        <v>-6.3384300565946239</v>
      </c>
      <c r="AE28698">
        <v>-13.00768214053917</v>
      </c>
      <c r="AF28698">
        <v>-3.9590108067190881</v>
      </c>
      <c r="AG28698">
        <v>0.62771276359956385</v>
      </c>
      <c r="AH28698">
        <v>-12.6012902915548</v>
      </c>
      <c r="AI28698">
        <v>-7.0643665798816091</v>
      </c>
      <c r="AJ28698">
        <v>-2.5511403356605071</v>
      </c>
      <c r="AK28698">
        <v>-4.5897242760364438</v>
      </c>
      <c r="AL28698">
        <v>3.2214580776130259</v>
      </c>
      <c r="AM28698">
        <v>-5.4197599560895533</v>
      </c>
      <c r="AN28698">
        <v>-1.947550244755647</v>
      </c>
      <c r="AO28698">
        <v>-0.147369302071898</v>
      </c>
      <c r="AP28698">
        <v>-2.0310598939481168</v>
      </c>
      <c r="AQ28698">
        <v>-3.6819273702510258</v>
      </c>
      <c r="AR28698">
        <v>2.610846030241043</v>
      </c>
      <c r="AS28698">
        <v>1.6612061582228499</v>
      </c>
      <c r="AT28698">
        <v>-7.7482426267008293</v>
      </c>
      <c r="AU28698">
        <v>-2.6556754892753438</v>
      </c>
      <c r="AV28698">
        <v>-4.7255256562540264</v>
      </c>
    </row>
    <row r="28699" spans="1:48" x14ac:dyDescent="0.25">
      <c r="A28699" s="2">
        <v>44470</v>
      </c>
      <c r="B28699">
        <v>2012</v>
      </c>
      <c r="C28699">
        <v>640</v>
      </c>
      <c r="D28699">
        <v>-0.31636642423176209</v>
      </c>
      <c r="E28699">
        <v>2.0044341481348931</v>
      </c>
      <c r="F28699">
        <v>-3.3636609852314758</v>
      </c>
      <c r="G28699">
        <v>6.2434338031863934</v>
      </c>
      <c r="H28699">
        <v>1.415989503492465</v>
      </c>
      <c r="I28699">
        <v>1.1518613511523721</v>
      </c>
      <c r="J28699">
        <v>5.8580881983830944</v>
      </c>
      <c r="K28699">
        <v>-2.3016151711401589</v>
      </c>
      <c r="L28699">
        <v>-0.66677714898213392</v>
      </c>
      <c r="M28699">
        <v>1.134100416166306</v>
      </c>
      <c r="N28699">
        <v>3.5754687120771229</v>
      </c>
      <c r="O28699">
        <v>6.7607168848964561</v>
      </c>
      <c r="P28699">
        <v>5.3312353213050834</v>
      </c>
      <c r="Q28699">
        <v>3.9558774458553709</v>
      </c>
      <c r="R28699">
        <v>3.158115906331771</v>
      </c>
      <c r="S28699">
        <v>-0.84751233760549383</v>
      </c>
      <c r="T28699">
        <v>6.7646169796862674</v>
      </c>
      <c r="U28699">
        <v>6.7469670411449254</v>
      </c>
      <c r="V28699">
        <v>4.2227649525645514</v>
      </c>
      <c r="W28699">
        <v>2.1538592393797411</v>
      </c>
      <c r="X28699">
        <v>-0.17133540339048239</v>
      </c>
      <c r="Y28699">
        <v>2.7520006820709759</v>
      </c>
      <c r="Z28699">
        <v>-1.0122492614631831</v>
      </c>
      <c r="AA28699">
        <v>10.769209536743141</v>
      </c>
      <c r="AB28699">
        <v>13.36315548420508</v>
      </c>
      <c r="AC28699">
        <v>3.9201508214691261</v>
      </c>
      <c r="AD28699">
        <v>-6.3281577091630847</v>
      </c>
      <c r="AE28699">
        <v>-9.0352256119136776</v>
      </c>
      <c r="AF28699">
        <v>4.4540323327990414</v>
      </c>
      <c r="AG28699">
        <v>-0.76924314501115587</v>
      </c>
      <c r="AH28699">
        <v>9.7483184050428218</v>
      </c>
      <c r="AI28699">
        <v>2.9708901321712</v>
      </c>
      <c r="AJ28699">
        <v>7.6719243161898598</v>
      </c>
      <c r="AK28699">
        <v>-7.5891534724947807E-2</v>
      </c>
      <c r="AL28699">
        <v>24.71544722067884</v>
      </c>
      <c r="AM28699">
        <v>4.3044512860523687</v>
      </c>
      <c r="AN28699">
        <v>3.334160085032134</v>
      </c>
      <c r="AO28699">
        <v>4.21219274201039</v>
      </c>
      <c r="AP28699">
        <v>4.0108226781942591</v>
      </c>
      <c r="AQ28699">
        <v>2.5047308468792111</v>
      </c>
      <c r="AR28699">
        <v>4.152033114390985</v>
      </c>
      <c r="AS28699">
        <v>7.4441452995261281</v>
      </c>
      <c r="AT28699">
        <v>15.174525955804929</v>
      </c>
      <c r="AU28699">
        <v>5.1295627453903814</v>
      </c>
      <c r="AV28699">
        <v>6.9735979137698356</v>
      </c>
    </row>
    <row r="28700" spans="1:48" x14ac:dyDescent="0.25">
      <c r="A28700" s="2">
        <v>44501</v>
      </c>
      <c r="B28700">
        <v>2012</v>
      </c>
      <c r="C28700">
        <v>640</v>
      </c>
      <c r="D28700">
        <v>-13.298307233930011</v>
      </c>
      <c r="E28700">
        <v>-5.9308089270667894</v>
      </c>
      <c r="F28700">
        <v>-2.466249257163589</v>
      </c>
      <c r="G28700">
        <v>-1.468749761823007</v>
      </c>
      <c r="H28700">
        <v>-9.2777274080432122</v>
      </c>
      <c r="I28700">
        <v>-2.8049291224808042</v>
      </c>
      <c r="J28700">
        <v>-5.9107240198063238</v>
      </c>
      <c r="K28700">
        <v>-4.5763306577382039</v>
      </c>
      <c r="L28700">
        <v>-6.6617787483469026</v>
      </c>
      <c r="M28700">
        <v>-4.9933247401817153</v>
      </c>
      <c r="N28700">
        <v>-8.4260497247184993</v>
      </c>
      <c r="O28700">
        <v>-6.0998438839448674</v>
      </c>
      <c r="P28700">
        <v>-6.344447973772227</v>
      </c>
      <c r="Q28700">
        <v>-10.739705575591939</v>
      </c>
      <c r="R28700">
        <v>-7.02040991655225</v>
      </c>
      <c r="S28700">
        <v>-8.0372374056640226</v>
      </c>
      <c r="T28700">
        <v>-5.8294451988679334</v>
      </c>
      <c r="U28700">
        <v>-6.0228628151260946</v>
      </c>
      <c r="V28700">
        <v>-11.66596441427197</v>
      </c>
      <c r="W28700">
        <v>-6.5305407446556218</v>
      </c>
      <c r="X28700">
        <v>-5.8119900528325381</v>
      </c>
      <c r="Y28700">
        <v>-8.1186408301908486</v>
      </c>
      <c r="Z28700">
        <v>0.5703375728305371</v>
      </c>
      <c r="AA28700">
        <v>-16.47895547922484</v>
      </c>
      <c r="AB28700">
        <v>-6.1535795907358137</v>
      </c>
      <c r="AC28700">
        <v>-6.5225679740782088</v>
      </c>
      <c r="AD28700">
        <v>6.1782279728699097</v>
      </c>
      <c r="AE28700">
        <v>-1.44463654056628</v>
      </c>
      <c r="AF28700">
        <v>-4.2224028617218519</v>
      </c>
      <c r="AG28700">
        <v>-3.023696828600642</v>
      </c>
      <c r="AH28700">
        <v>-6.7635221773904144</v>
      </c>
      <c r="AI28700">
        <v>-5.9862479504191661</v>
      </c>
      <c r="AJ28700">
        <v>-4.8578545052540338</v>
      </c>
      <c r="AK28700">
        <v>-4.4841919344103864</v>
      </c>
      <c r="AL28700">
        <v>-8.9593169734701661</v>
      </c>
      <c r="AM28700">
        <v>-6.3477901654332207</v>
      </c>
      <c r="AN28700">
        <v>2.6131796357698578</v>
      </c>
      <c r="AO28700">
        <v>-7.5308742805506252</v>
      </c>
      <c r="AP28700">
        <v>-5.361241667263295</v>
      </c>
      <c r="AQ28700">
        <v>-4.6927454929554528</v>
      </c>
      <c r="AR28700">
        <v>-4.2422954354087157</v>
      </c>
      <c r="AS28700">
        <v>-2.821589183485151</v>
      </c>
      <c r="AT28700">
        <v>0.53852179140285727</v>
      </c>
      <c r="AU28700">
        <v>-2.3373901977843841</v>
      </c>
      <c r="AV28700">
        <v>-1.0130351297179869</v>
      </c>
    </row>
    <row r="28701" spans="1:48" x14ac:dyDescent="0.25">
      <c r="A28701" s="2">
        <v>44531</v>
      </c>
      <c r="B28701">
        <v>2012</v>
      </c>
      <c r="C28701">
        <v>640</v>
      </c>
      <c r="D28701">
        <v>2.8162594954033842</v>
      </c>
      <c r="E28701">
        <v>0.11332263789916031</v>
      </c>
      <c r="F28701">
        <v>1.908677687635518</v>
      </c>
      <c r="G28701">
        <v>7.7686413879138216</v>
      </c>
      <c r="H28701">
        <v>9.3417658644999957</v>
      </c>
      <c r="I28701">
        <v>7.077557312929339</v>
      </c>
      <c r="J28701">
        <v>6.9571267182045426</v>
      </c>
      <c r="K28701">
        <v>6.5009321881446258</v>
      </c>
      <c r="L28701">
        <v>3.9901299902981968</v>
      </c>
      <c r="M28701">
        <v>7.1827853992759714</v>
      </c>
      <c r="N28701">
        <v>5.4490301763616689</v>
      </c>
      <c r="O28701">
        <v>1.586774147612702</v>
      </c>
      <c r="P28701">
        <v>7.3159551387245614</v>
      </c>
      <c r="Q28701">
        <v>6.3572235217771889</v>
      </c>
      <c r="R28701">
        <v>6.2730687694662954</v>
      </c>
      <c r="S28701">
        <v>8.6902923277427657</v>
      </c>
      <c r="T28701">
        <v>2.9749534896246428</v>
      </c>
      <c r="U28701">
        <v>5.4655663866566728</v>
      </c>
      <c r="V28701">
        <v>6.0208931120462328</v>
      </c>
      <c r="W28701">
        <v>5.5742764889146654</v>
      </c>
      <c r="X28701">
        <v>13.120504874247411</v>
      </c>
      <c r="Y28701">
        <v>3.0862437099876239</v>
      </c>
      <c r="Z28701">
        <v>13.25842074288679</v>
      </c>
      <c r="AA28701">
        <v>7.6096826477193957</v>
      </c>
      <c r="AB28701">
        <v>3.7826086791370011</v>
      </c>
      <c r="AC28701">
        <v>5.1315204392822444</v>
      </c>
      <c r="AD28701">
        <v>-8.5596507958959123</v>
      </c>
      <c r="AE28701">
        <v>4.464534353250782</v>
      </c>
      <c r="AF28701">
        <v>7.0829941777491578</v>
      </c>
      <c r="AG28701">
        <v>3.749420830685013</v>
      </c>
      <c r="AH28701">
        <v>-4.7118088962198614</v>
      </c>
      <c r="AI28701">
        <v>6.4275267362106758</v>
      </c>
      <c r="AJ28701">
        <v>4.7993241957878796</v>
      </c>
      <c r="AK28701">
        <v>4.316633021394467</v>
      </c>
      <c r="AL28701">
        <v>-7.905336883182235</v>
      </c>
      <c r="AM28701">
        <v>-5.3294631026151613</v>
      </c>
      <c r="AN28701">
        <v>-2.197170134308291</v>
      </c>
      <c r="AO28701">
        <v>0.26016292745627562</v>
      </c>
      <c r="AP28701">
        <v>7.2943618101528394</v>
      </c>
      <c r="AQ28701">
        <v>4.1867934812883867</v>
      </c>
      <c r="AR28701">
        <v>2.8241601462266179</v>
      </c>
      <c r="AS28701">
        <v>0.91312846584630236</v>
      </c>
      <c r="AT28701">
        <v>2.2646377562009379</v>
      </c>
      <c r="AU28701">
        <v>4.4196465012002362</v>
      </c>
      <c r="AV28701">
        <v>3.9473782655543799</v>
      </c>
    </row>
    <row r="28702" spans="1:48" x14ac:dyDescent="0.25">
      <c r="A28702" s="2">
        <v>44562</v>
      </c>
      <c r="B28702">
        <v>2012</v>
      </c>
      <c r="C28702">
        <v>640</v>
      </c>
      <c r="D28702">
        <v>5.6149336462622426</v>
      </c>
      <c r="E28702">
        <v>-14.86399729656044</v>
      </c>
      <c r="F28702">
        <v>-5.0754945384301369</v>
      </c>
      <c r="G28702">
        <v>-7.8036346688040048</v>
      </c>
      <c r="H28702">
        <v>-7.17633640322296</v>
      </c>
      <c r="I28702">
        <v>-2.1435233176627659</v>
      </c>
      <c r="J28702">
        <v>-10.141882738872029</v>
      </c>
      <c r="K28702">
        <v>-10.149733047634321</v>
      </c>
      <c r="L28702">
        <v>6.6227691449344483</v>
      </c>
      <c r="M28702">
        <v>-6.322689711906337</v>
      </c>
      <c r="N28702">
        <v>-5.0241638063763812E-2</v>
      </c>
      <c r="O28702">
        <v>-3.9884440378455182</v>
      </c>
      <c r="P28702">
        <v>-2.459482291620374</v>
      </c>
      <c r="Q28702">
        <v>-1.542890252972229</v>
      </c>
      <c r="R28702">
        <v>-5.0005217674019553</v>
      </c>
      <c r="S28702">
        <v>-0.57731229249086136</v>
      </c>
      <c r="T28702">
        <v>-11.629887409330401</v>
      </c>
      <c r="U28702">
        <v>-11.31244532231813</v>
      </c>
      <c r="V28702">
        <v>-3.0939200621977299</v>
      </c>
      <c r="W28702">
        <v>-3.6956243513911469</v>
      </c>
      <c r="X28702">
        <v>-5.249036618763137</v>
      </c>
      <c r="Y28702">
        <v>10.557569095433839</v>
      </c>
      <c r="Z28702">
        <v>-0.15612792263138831</v>
      </c>
      <c r="AA28702">
        <v>5.1865580307473236</v>
      </c>
      <c r="AB28702">
        <v>11.82289627291722</v>
      </c>
      <c r="AC28702">
        <v>-8.7627353470745462</v>
      </c>
      <c r="AD28702">
        <v>12.571933929814261</v>
      </c>
      <c r="AE28702">
        <v>13.03249831329274</v>
      </c>
      <c r="AF28702">
        <v>-3.787765597118864</v>
      </c>
      <c r="AG28702">
        <v>-1.364003182389439</v>
      </c>
      <c r="AH28702">
        <v>2.8598867794834559</v>
      </c>
      <c r="AI28702">
        <v>0.20273104830550451</v>
      </c>
      <c r="AJ28702">
        <v>-0.80714766849786512</v>
      </c>
      <c r="AK28702">
        <v>6.8204185704837004</v>
      </c>
      <c r="AL28702">
        <v>-22.473097340576469</v>
      </c>
      <c r="AM28702">
        <v>-4.5571522208937454</v>
      </c>
      <c r="AN28702">
        <v>4.0798662662803631</v>
      </c>
      <c r="AO28702">
        <v>-1.068213984612687</v>
      </c>
      <c r="AP28702">
        <v>0.89282842059208445</v>
      </c>
      <c r="AQ28702">
        <v>-3.5975553593731391</v>
      </c>
      <c r="AR28702">
        <v>7.8803550705438319</v>
      </c>
      <c r="AS28702">
        <v>0.17566179055710229</v>
      </c>
      <c r="AT28702">
        <v>-4.3348900432149451</v>
      </c>
      <c r="AU28702">
        <v>-8.4731743594820053</v>
      </c>
      <c r="AV28702">
        <v>-5.6653873966002974</v>
      </c>
    </row>
    <row r="28703" spans="1:48" x14ac:dyDescent="0.25">
      <c r="A28703" s="2">
        <v>44593</v>
      </c>
      <c r="B28703">
        <v>2012</v>
      </c>
      <c r="C28703">
        <v>640</v>
      </c>
      <c r="D28703">
        <v>-1.246424135905877</v>
      </c>
      <c r="E28703">
        <v>5.4351914507646537</v>
      </c>
      <c r="F28703">
        <v>-1.1180960578641259</v>
      </c>
      <c r="G28703">
        <v>-0.48211446092505378</v>
      </c>
      <c r="H28703">
        <v>-4.9623872645325307</v>
      </c>
      <c r="I28703">
        <v>-15.039560363005069</v>
      </c>
      <c r="J28703">
        <v>-8.0973303898440143</v>
      </c>
      <c r="K28703">
        <v>0.78760997024538426</v>
      </c>
      <c r="L28703">
        <v>-1.9557128711330529</v>
      </c>
      <c r="M28703">
        <v>-6.8450885078390371</v>
      </c>
      <c r="N28703">
        <v>4.2175086668674977</v>
      </c>
      <c r="O28703">
        <v>-0.15872671978323091</v>
      </c>
      <c r="P28703">
        <v>-4.8475972866146133</v>
      </c>
      <c r="Q28703">
        <v>-1.5677103073558629</v>
      </c>
      <c r="R28703">
        <v>-0.74935416953334499</v>
      </c>
      <c r="S28703">
        <v>-1.307163720343296</v>
      </c>
      <c r="T28703">
        <v>-4.9435346113029466</v>
      </c>
      <c r="U28703">
        <v>1.308866938149267</v>
      </c>
      <c r="V28703">
        <v>-11.88783124763979</v>
      </c>
      <c r="W28703">
        <v>-6.84140862820305</v>
      </c>
      <c r="X28703">
        <v>4.9322701415861259</v>
      </c>
      <c r="Y28703">
        <v>5.3972844076318527</v>
      </c>
      <c r="Z28703">
        <v>-2.9046799495551219</v>
      </c>
      <c r="AA28703">
        <v>-2.2079686588065921</v>
      </c>
      <c r="AB28703">
        <v>8.8021942713354164</v>
      </c>
      <c r="AC28703">
        <v>5.856033805593408</v>
      </c>
      <c r="AD28703">
        <v>3.5781548972913639</v>
      </c>
      <c r="AE28703">
        <v>4.6976542069400606</v>
      </c>
      <c r="AF28703">
        <v>-4.4659192630132294</v>
      </c>
      <c r="AG28703">
        <v>-3.9785529193710811</v>
      </c>
      <c r="AH28703">
        <v>-4.2486278815618732</v>
      </c>
      <c r="AI28703">
        <v>5.3882781198005159</v>
      </c>
      <c r="AJ28703">
        <v>0.2021772178479431</v>
      </c>
      <c r="AK28703">
        <v>4.6541670065632479</v>
      </c>
      <c r="AL28703">
        <v>-20.777613030078591</v>
      </c>
      <c r="AM28703">
        <v>-6.0006571113458413</v>
      </c>
      <c r="AN28703">
        <v>5.8503404245202617E-2</v>
      </c>
      <c r="AO28703">
        <v>-1.1796458361870601</v>
      </c>
      <c r="AP28703">
        <v>0.77988861926510111</v>
      </c>
      <c r="AQ28703">
        <v>5.4853492349916877</v>
      </c>
      <c r="AR28703">
        <v>3.9853329923051239</v>
      </c>
      <c r="AS28703">
        <v>7.8355374997612692</v>
      </c>
      <c r="AT28703">
        <v>-5.4751166173230184</v>
      </c>
      <c r="AU28703">
        <v>1.6720073682018111</v>
      </c>
      <c r="AV28703">
        <v>-2.9366851521860138</v>
      </c>
    </row>
    <row r="28704" spans="1:48" x14ac:dyDescent="0.25">
      <c r="A28704" s="2">
        <v>44621</v>
      </c>
      <c r="B28704">
        <v>2012</v>
      </c>
      <c r="C28704">
        <v>640</v>
      </c>
      <c r="D28704">
        <v>8.4926109233990577</v>
      </c>
      <c r="E28704">
        <v>1.8714221188694371</v>
      </c>
      <c r="F28704">
        <v>-0.36281419593969799</v>
      </c>
      <c r="G28704">
        <v>2.3432014915102162</v>
      </c>
      <c r="H28704">
        <v>-9.2916585092817865</v>
      </c>
      <c r="I28704">
        <v>-3.7838437240710898</v>
      </c>
      <c r="J28704">
        <v>2.731270968687038</v>
      </c>
      <c r="K28704">
        <v>-4.6765554136529719E-2</v>
      </c>
      <c r="L28704">
        <v>-3.320086811385969</v>
      </c>
      <c r="M28704">
        <v>1.6005249284313241</v>
      </c>
      <c r="N28704">
        <v>5.8204303667767299</v>
      </c>
      <c r="O28704">
        <v>6.7056314971499997</v>
      </c>
      <c r="P28704">
        <v>-2.9927445008050562</v>
      </c>
      <c r="Q28704">
        <v>-1.0891414845978891</v>
      </c>
      <c r="R28704">
        <v>0.80883541981298102</v>
      </c>
      <c r="S28704">
        <v>-1.68694144165662</v>
      </c>
      <c r="T28704">
        <v>-1.67069770676469</v>
      </c>
      <c r="U28704">
        <v>4.5789433834386717</v>
      </c>
      <c r="V28704">
        <v>5.5980106163806997</v>
      </c>
      <c r="W28704">
        <v>-2.8603615564849361</v>
      </c>
      <c r="X28704">
        <v>9.2581550585463255</v>
      </c>
      <c r="Y28704">
        <v>14.89461504455956</v>
      </c>
      <c r="Z28704">
        <v>6.3310290856006146</v>
      </c>
      <c r="AA28704">
        <v>15.42862996830587</v>
      </c>
      <c r="AB28704">
        <v>10.842381398574959</v>
      </c>
      <c r="AC28704">
        <v>11.037825813821581</v>
      </c>
      <c r="AD28704">
        <v>11.41331754424337</v>
      </c>
      <c r="AE28704">
        <v>14.86163643485339</v>
      </c>
      <c r="AF28704">
        <v>-0.63495755902663875</v>
      </c>
      <c r="AG28704">
        <v>3.6413316763193482</v>
      </c>
      <c r="AH28704">
        <v>-5.5843736003500464</v>
      </c>
      <c r="AI28704">
        <v>-1.3139049733473569</v>
      </c>
      <c r="AJ28704">
        <v>5.3642854723306099</v>
      </c>
      <c r="AK28704">
        <v>7.7724364007754287</v>
      </c>
      <c r="AL28704">
        <v>-6.0098600426974791</v>
      </c>
      <c r="AM28704">
        <v>-11.219959553763539</v>
      </c>
      <c r="AN28704">
        <v>-1.691934920638638</v>
      </c>
      <c r="AO28704">
        <v>0.50153865183801827</v>
      </c>
      <c r="AP28704">
        <v>0.11508820176189261</v>
      </c>
      <c r="AQ28704">
        <v>0.22193302844024651</v>
      </c>
      <c r="AR28704">
        <v>6.4875118734155413</v>
      </c>
      <c r="AS28704">
        <v>2.5867206978857031</v>
      </c>
      <c r="AT28704">
        <v>-15.349367158543391</v>
      </c>
      <c r="AU28704">
        <v>0.115966087121322</v>
      </c>
      <c r="AV28704">
        <v>3.4926218559540261</v>
      </c>
    </row>
    <row r="28705" spans="1:48" x14ac:dyDescent="0.25">
      <c r="A28705" s="2">
        <v>44652</v>
      </c>
      <c r="B28705">
        <v>2012</v>
      </c>
      <c r="C28705">
        <v>640</v>
      </c>
      <c r="D28705">
        <v>6.205350247804664</v>
      </c>
      <c r="E28705">
        <v>-9.4899344621849462</v>
      </c>
      <c r="F28705">
        <v>-8.8281864631272082</v>
      </c>
      <c r="G28705">
        <v>-4.5537810531909972</v>
      </c>
      <c r="H28705">
        <v>-4.0442612621133573</v>
      </c>
      <c r="I28705">
        <v>-6.5074122502011056</v>
      </c>
      <c r="J28705">
        <v>-7.2820777639989513</v>
      </c>
      <c r="K28705">
        <v>-6.3507690084719464</v>
      </c>
      <c r="L28705">
        <v>-1.021133548927444</v>
      </c>
      <c r="M28705">
        <v>-4.1923669839665454</v>
      </c>
      <c r="N28705">
        <v>-6.7503413910045218</v>
      </c>
      <c r="O28705">
        <v>-5.8114763929764557</v>
      </c>
      <c r="P28705">
        <v>-6.8045311027826516</v>
      </c>
      <c r="Q28705">
        <v>-2.448959504186532</v>
      </c>
      <c r="R28705">
        <v>-5.4341923145954434</v>
      </c>
      <c r="S28705">
        <v>-4.2661715747497784</v>
      </c>
      <c r="T28705">
        <v>-10.08133072692794</v>
      </c>
      <c r="U28705">
        <v>-3.2187418483715651</v>
      </c>
      <c r="V28705">
        <v>-19.083866134094681</v>
      </c>
      <c r="W28705">
        <v>-8.1330603964700714</v>
      </c>
      <c r="X28705">
        <v>-11.05773700840782</v>
      </c>
      <c r="Y28705">
        <v>-10.421091931237511</v>
      </c>
      <c r="Z28705">
        <v>-1.756432586704693</v>
      </c>
      <c r="AA28705">
        <v>-13.246865436641709</v>
      </c>
      <c r="AB28705">
        <v>-17.362202207511469</v>
      </c>
      <c r="AC28705">
        <v>-5.8944829093749318</v>
      </c>
      <c r="AD28705">
        <v>-11.788563977787099</v>
      </c>
      <c r="AE28705">
        <v>-13.733064917443009</v>
      </c>
      <c r="AF28705">
        <v>-6.3227261281727731</v>
      </c>
      <c r="AG28705">
        <v>-1.684073654794527</v>
      </c>
      <c r="AH28705">
        <v>-5.0521209675546412</v>
      </c>
      <c r="AI28705">
        <v>-4.663624846821401</v>
      </c>
      <c r="AJ28705">
        <v>-7.2769551122784932</v>
      </c>
      <c r="AK28705">
        <v>-12.67174699077348</v>
      </c>
      <c r="AL28705">
        <v>9.8802437284306812</v>
      </c>
      <c r="AM28705">
        <v>-2.4102821863440589</v>
      </c>
      <c r="AN28705">
        <v>-8.0413445093470255</v>
      </c>
      <c r="AO28705">
        <v>-7.478277728063409</v>
      </c>
      <c r="AP28705">
        <v>-3.7170412301984479</v>
      </c>
      <c r="AQ28705">
        <v>-2.7605294589417069</v>
      </c>
      <c r="AR28705">
        <v>0.98355476141935849</v>
      </c>
      <c r="AS28705">
        <v>1.3586740389196941</v>
      </c>
      <c r="AT28705">
        <v>-3.406291697494801</v>
      </c>
      <c r="AU28705">
        <v>-8.0420284509931541</v>
      </c>
      <c r="AV28705">
        <v>-9.089674425525585</v>
      </c>
    </row>
    <row r="28706" spans="1:48" x14ac:dyDescent="0.25">
      <c r="A28706" s="2">
        <v>44682</v>
      </c>
      <c r="B28706">
        <v>2012</v>
      </c>
      <c r="C28706">
        <v>640</v>
      </c>
      <c r="D28706">
        <v>-6.668329739879308</v>
      </c>
      <c r="E28706">
        <v>-1.8319987968543729</v>
      </c>
      <c r="F28706">
        <v>1.598259376741429</v>
      </c>
      <c r="G28706">
        <v>-3.2669377547910878</v>
      </c>
      <c r="H28706">
        <v>0.60447042602407297</v>
      </c>
      <c r="I28706">
        <v>5.0348925061426186</v>
      </c>
      <c r="J28706">
        <v>-0.5531353232936187</v>
      </c>
      <c r="K28706">
        <v>1.8051523736398509</v>
      </c>
      <c r="L28706">
        <v>-2.8137920631778339</v>
      </c>
      <c r="M28706">
        <v>1.2912666940493089</v>
      </c>
      <c r="N28706">
        <v>4.3643368831519869</v>
      </c>
      <c r="O28706">
        <v>5.4444558637535501</v>
      </c>
      <c r="P28706">
        <v>3.6971120492780951</v>
      </c>
      <c r="Q28706">
        <v>4.7983716788522424</v>
      </c>
      <c r="R28706">
        <v>-2.2008405301099598</v>
      </c>
      <c r="S28706">
        <v>3.8158420954658161</v>
      </c>
      <c r="T28706">
        <v>0.76454914516175254</v>
      </c>
      <c r="U28706">
        <v>-3.9607443281818759</v>
      </c>
      <c r="V28706">
        <v>3.221755341682786</v>
      </c>
      <c r="W28706">
        <v>3.6845941046703912</v>
      </c>
      <c r="X28706">
        <v>5.7709768605010092</v>
      </c>
      <c r="Y28706">
        <v>13.334700120407829</v>
      </c>
      <c r="Z28706">
        <v>5.4161432202915814</v>
      </c>
      <c r="AA28706">
        <v>3.5219464760045232</v>
      </c>
      <c r="AB28706">
        <v>1.5491119332599499</v>
      </c>
      <c r="AC28706">
        <v>-1.1360989256594569</v>
      </c>
      <c r="AD28706">
        <v>18.559698991331569</v>
      </c>
      <c r="AE28706">
        <v>8.3787354077743394</v>
      </c>
      <c r="AF28706">
        <v>1.9687529411533069</v>
      </c>
      <c r="AG28706">
        <v>-5.8070746569340637</v>
      </c>
      <c r="AH28706">
        <v>-16.040948039431768</v>
      </c>
      <c r="AI28706">
        <v>2.3460807235658798</v>
      </c>
      <c r="AJ28706">
        <v>1.454733157737498</v>
      </c>
      <c r="AK28706">
        <v>1.1240131321661679</v>
      </c>
      <c r="AL28706">
        <v>-11.92994271747577</v>
      </c>
      <c r="AM28706">
        <v>0.38695059919704461</v>
      </c>
      <c r="AN28706">
        <v>1.3626797177937131</v>
      </c>
      <c r="AO28706">
        <v>-2.8324448616799609</v>
      </c>
      <c r="AP28706">
        <v>1.672318384622429</v>
      </c>
      <c r="AQ28706">
        <v>-2.3217886567418522</v>
      </c>
      <c r="AR28706">
        <v>-5.959181956571391</v>
      </c>
      <c r="AS28706">
        <v>-5.2278224617526732</v>
      </c>
      <c r="AT28706">
        <v>-8.0426665596178726</v>
      </c>
      <c r="AU28706">
        <v>-5.2975430275422504</v>
      </c>
      <c r="AV28706">
        <v>-0.26931931202643922</v>
      </c>
    </row>
    <row r="28707" spans="1:48" x14ac:dyDescent="0.25">
      <c r="A28707" s="2">
        <v>44713</v>
      </c>
      <c r="B28707">
        <v>2012</v>
      </c>
      <c r="C28707">
        <v>640</v>
      </c>
      <c r="D28707">
        <v>-10.20619251668333</v>
      </c>
      <c r="E28707">
        <v>-6.5347179773434512</v>
      </c>
      <c r="F28707">
        <v>-7.9222231416174456</v>
      </c>
      <c r="G28707">
        <v>-7.1049959601688357</v>
      </c>
      <c r="H28707">
        <v>-16.689094836520709</v>
      </c>
      <c r="I28707">
        <v>-15.02314417338869</v>
      </c>
      <c r="J28707">
        <v>-14.41451420439234</v>
      </c>
      <c r="K28707">
        <v>-17.072695166582179</v>
      </c>
      <c r="L28707">
        <v>-13.795721956751921</v>
      </c>
      <c r="M28707">
        <v>-7.6908898799834642</v>
      </c>
      <c r="N28707">
        <v>-11.83681516435777</v>
      </c>
      <c r="O28707">
        <v>-4.8738284194675412</v>
      </c>
      <c r="P28707">
        <v>-14.3799709092459</v>
      </c>
      <c r="Q28707">
        <v>-10.32242556506427</v>
      </c>
      <c r="R28707">
        <v>-5.6891723017700846</v>
      </c>
      <c r="S28707">
        <v>-2.858342629458821</v>
      </c>
      <c r="T28707">
        <v>-10.56937002935622</v>
      </c>
      <c r="U28707">
        <v>-5.3671655046936273</v>
      </c>
      <c r="V28707">
        <v>-12.806817814177951</v>
      </c>
      <c r="W28707">
        <v>-13.52381149007971</v>
      </c>
      <c r="X28707">
        <v>-9.8409664215203581</v>
      </c>
      <c r="Y28707">
        <v>-28.813967234182162</v>
      </c>
      <c r="Z28707">
        <v>-6.3753305652458288</v>
      </c>
      <c r="AA28707">
        <v>-19.87095578489874</v>
      </c>
      <c r="AB28707">
        <v>-16.97718241278741</v>
      </c>
      <c r="AC28707">
        <v>-12.0684316200458</v>
      </c>
      <c r="AD28707">
        <v>-18.608876364620549</v>
      </c>
      <c r="AE28707">
        <v>-19.194520304678139</v>
      </c>
      <c r="AF28707">
        <v>-10.38168006331542</v>
      </c>
      <c r="AG28707">
        <v>-6.7415279498880381</v>
      </c>
      <c r="AH28707">
        <v>-7.7173737507432509</v>
      </c>
      <c r="AI28707">
        <v>-8.4451359745712278</v>
      </c>
      <c r="AJ28707">
        <v>-10.385242109222389</v>
      </c>
      <c r="AK28707">
        <v>-12.762531586060989</v>
      </c>
      <c r="AL28707">
        <v>-8.5753186603651717</v>
      </c>
      <c r="AM28707">
        <v>7.1404683653006007</v>
      </c>
      <c r="AN28707">
        <v>-13.67014627884191</v>
      </c>
      <c r="AO28707">
        <v>-7.5256753947020254</v>
      </c>
      <c r="AP28707">
        <v>-8.6658186496759608</v>
      </c>
      <c r="AQ28707">
        <v>-8.2905405888020756</v>
      </c>
      <c r="AR28707">
        <v>-6.1411459348847064</v>
      </c>
      <c r="AS28707">
        <v>-9.462262574815373</v>
      </c>
      <c r="AT28707">
        <v>-10.36640517548922</v>
      </c>
      <c r="AU28707">
        <v>-8.1864824163931154</v>
      </c>
      <c r="AV28707">
        <v>-8.3299642918782553</v>
      </c>
    </row>
    <row r="28708" spans="1:48" x14ac:dyDescent="0.25">
      <c r="A28708" s="2">
        <v>44743</v>
      </c>
      <c r="B28708">
        <v>2012</v>
      </c>
      <c r="C28708">
        <v>640</v>
      </c>
      <c r="D28708">
        <v>-1.2917783908090841</v>
      </c>
      <c r="E28708">
        <v>6.5967224074447328</v>
      </c>
      <c r="F28708">
        <v>5.616738978234026</v>
      </c>
      <c r="G28708">
        <v>4.6148626992181363</v>
      </c>
      <c r="H28708">
        <v>7.0450305552453694</v>
      </c>
      <c r="I28708">
        <v>1.4858124394409919</v>
      </c>
      <c r="J28708">
        <v>11.24286161410712</v>
      </c>
      <c r="K28708">
        <v>5.7274760289169224</v>
      </c>
      <c r="L28708">
        <v>4.4407224513716148</v>
      </c>
      <c r="M28708">
        <v>3.4646042284217859</v>
      </c>
      <c r="N28708">
        <v>5.9486232062458964</v>
      </c>
      <c r="O28708">
        <v>4.6254032696219314</v>
      </c>
      <c r="P28708">
        <v>2.5617321524654462</v>
      </c>
      <c r="Q28708">
        <v>-1.576518896555035</v>
      </c>
      <c r="R28708">
        <v>-0.1241545993563742</v>
      </c>
      <c r="S28708">
        <v>2.9187274944270092</v>
      </c>
      <c r="T28708">
        <v>10.362536118645311</v>
      </c>
      <c r="U28708">
        <v>7.9333137842975132</v>
      </c>
      <c r="V28708">
        <v>-0.1592719615602034</v>
      </c>
      <c r="W28708">
        <v>2.2710878443974241</v>
      </c>
      <c r="X28708">
        <v>-0.1379430216112088</v>
      </c>
      <c r="Y28708">
        <v>-1.250560889531938</v>
      </c>
      <c r="Z28708">
        <v>0.72505047632698272</v>
      </c>
      <c r="AA28708">
        <v>9.0090458439829213</v>
      </c>
      <c r="AB28708">
        <v>2.9230100997902801</v>
      </c>
      <c r="AC28708">
        <v>6.4701208212751826</v>
      </c>
      <c r="AD28708">
        <v>12.269242740280699</v>
      </c>
      <c r="AE28708">
        <v>5.4472120342768937</v>
      </c>
      <c r="AF28708">
        <v>6.3668468501960618</v>
      </c>
      <c r="AG28708">
        <v>9.2957379148690613</v>
      </c>
      <c r="AH28708">
        <v>-17.329459843932248</v>
      </c>
      <c r="AI28708">
        <v>-2.0108015037862419</v>
      </c>
      <c r="AJ28708">
        <v>4.8736166278777526</v>
      </c>
      <c r="AK28708">
        <v>0.2433250486829408</v>
      </c>
      <c r="AL28708">
        <v>14.28162501163288</v>
      </c>
      <c r="AM28708">
        <v>-9.6339067077771396</v>
      </c>
      <c r="AN28708">
        <v>2.0997393797088648</v>
      </c>
      <c r="AO28708">
        <v>5.8797535941206513</v>
      </c>
      <c r="AP28708">
        <v>3.6508990622537989</v>
      </c>
      <c r="AQ28708">
        <v>2.3347291472265002</v>
      </c>
      <c r="AR28708">
        <v>6.0742624288624647</v>
      </c>
      <c r="AS28708">
        <v>2.930361049348984</v>
      </c>
      <c r="AT28708">
        <v>1.426226323714497</v>
      </c>
      <c r="AU28708">
        <v>6.0976094935596858</v>
      </c>
      <c r="AV28708">
        <v>9.2434179957085139</v>
      </c>
    </row>
    <row r="28709" spans="1:48" x14ac:dyDescent="0.25">
      <c r="A28709" s="2">
        <v>44774</v>
      </c>
      <c r="B28709">
        <v>2012</v>
      </c>
      <c r="C28709">
        <v>640</v>
      </c>
      <c r="D28709">
        <v>22.5132125694278</v>
      </c>
      <c r="E28709">
        <v>-3.1251141875187738</v>
      </c>
      <c r="F28709">
        <v>-2.734782333574493</v>
      </c>
      <c r="G28709">
        <v>-5.6354059316220066</v>
      </c>
      <c r="H28709">
        <v>1.6871838759558779</v>
      </c>
      <c r="I28709">
        <v>-9.4934907867856744</v>
      </c>
      <c r="J28709">
        <v>-10.22315950580645</v>
      </c>
      <c r="K28709">
        <v>-3.4993578683073179</v>
      </c>
      <c r="L28709">
        <v>-2.244802672894108</v>
      </c>
      <c r="M28709">
        <v>-2.2635732098187149</v>
      </c>
      <c r="N28709">
        <v>-1.4021631369173231</v>
      </c>
      <c r="O28709">
        <v>-3.707152305109529</v>
      </c>
      <c r="P28709">
        <v>-4.8304041407961407</v>
      </c>
      <c r="Q28709">
        <v>-4.3990337585874002</v>
      </c>
      <c r="R28709">
        <v>-7.5686639991251141</v>
      </c>
      <c r="S28709">
        <v>-1.226046784508295</v>
      </c>
      <c r="T28709">
        <v>-10.28472356399995</v>
      </c>
      <c r="U28709">
        <v>-7.8846294218447914</v>
      </c>
      <c r="V28709">
        <v>-13.19294903086913</v>
      </c>
      <c r="W28709">
        <v>-6.557025044039988</v>
      </c>
      <c r="X28709">
        <v>-5.1367564877011329</v>
      </c>
      <c r="Y28709">
        <v>-6.6390106749208089</v>
      </c>
      <c r="Z28709">
        <v>-9.3291028486869099</v>
      </c>
      <c r="AA28709">
        <v>10.856003409062991</v>
      </c>
      <c r="AB28709">
        <v>-1.7910299399346521</v>
      </c>
      <c r="AC28709">
        <v>-1.204594239095047</v>
      </c>
      <c r="AD28709">
        <v>2.5904153162615851</v>
      </c>
      <c r="AE28709">
        <v>6.3285008546588362</v>
      </c>
      <c r="AF28709">
        <v>-6.5321193767987946</v>
      </c>
      <c r="AG28709">
        <v>3.9737835533104842</v>
      </c>
      <c r="AH28709">
        <v>19.861858455327059</v>
      </c>
      <c r="AI28709">
        <v>5.500123124414813</v>
      </c>
      <c r="AJ28709">
        <v>-4.1807898487901562</v>
      </c>
      <c r="AK28709">
        <v>-4.200606159216969</v>
      </c>
      <c r="AL28709">
        <v>12.810623191701479</v>
      </c>
      <c r="AM28709">
        <v>0.82602112923018112</v>
      </c>
      <c r="AN28709">
        <v>2.5493094660470561</v>
      </c>
      <c r="AO28709">
        <v>-1.967362708247034</v>
      </c>
      <c r="AP28709">
        <v>-5.8227029795021368</v>
      </c>
      <c r="AQ28709">
        <v>0.34584640675427991</v>
      </c>
      <c r="AR28709">
        <v>1.66713002665162</v>
      </c>
      <c r="AS28709">
        <v>5.0661472468927604</v>
      </c>
      <c r="AT28709">
        <v>-8.7142601329781577E-2</v>
      </c>
      <c r="AU28709">
        <v>5.0118417882212052</v>
      </c>
      <c r="AV28709">
        <v>-4.103040255479562</v>
      </c>
    </row>
    <row r="28710" spans="1:48" x14ac:dyDescent="0.25">
      <c r="A28710" s="2">
        <v>44805</v>
      </c>
      <c r="B28710">
        <v>2012</v>
      </c>
      <c r="C28710">
        <v>640</v>
      </c>
      <c r="D28710">
        <v>-4.2566010694714107</v>
      </c>
      <c r="E28710">
        <v>-11.79931541860627</v>
      </c>
      <c r="F28710">
        <v>-10.43479085629072</v>
      </c>
      <c r="G28710">
        <v>-6.7660687095345011</v>
      </c>
      <c r="H28710">
        <v>-13.54324663141545</v>
      </c>
      <c r="I28710">
        <v>-8.0542996920958903</v>
      </c>
      <c r="J28710">
        <v>-9.145379999571956</v>
      </c>
      <c r="K28710">
        <v>-18.432562180273809</v>
      </c>
      <c r="L28710">
        <v>-9.7819487178219653</v>
      </c>
      <c r="M28710">
        <v>-8.6219382948790724</v>
      </c>
      <c r="N28710">
        <v>-19.206706922915039</v>
      </c>
      <c r="O28710">
        <v>-12.059727489990699</v>
      </c>
      <c r="P28710">
        <v>-6.6058935921931798</v>
      </c>
      <c r="Q28710">
        <v>-9.092221912235809</v>
      </c>
      <c r="R28710">
        <v>-6.5032495619565589</v>
      </c>
      <c r="S28710">
        <v>-18.095368012232719</v>
      </c>
      <c r="T28710">
        <v>-10.238151675894249</v>
      </c>
      <c r="U28710">
        <v>-12.15577917551022</v>
      </c>
      <c r="V28710">
        <v>-13.523007595239671</v>
      </c>
      <c r="W28710">
        <v>-9.0014424360492118</v>
      </c>
      <c r="X28710">
        <v>-0.62494690349910176</v>
      </c>
      <c r="Y28710">
        <v>-11.867442929101641</v>
      </c>
      <c r="Z28710">
        <v>-10.943686787492769</v>
      </c>
      <c r="AA28710">
        <v>-1.252529116217949</v>
      </c>
      <c r="AB28710">
        <v>-2.453795150038252</v>
      </c>
      <c r="AC28710">
        <v>-11.77335827879379</v>
      </c>
      <c r="AD28710">
        <v>-10.788344998363639</v>
      </c>
      <c r="AE28710">
        <v>-3.5285668233482119</v>
      </c>
      <c r="AF28710">
        <v>-8.7586361264343608</v>
      </c>
      <c r="AG28710">
        <v>-6.5185924186786153</v>
      </c>
      <c r="AH28710">
        <v>-8.2192170884541902</v>
      </c>
      <c r="AI28710">
        <v>-6.4447458242859472</v>
      </c>
      <c r="AJ28710">
        <v>-8.6528409769357602</v>
      </c>
      <c r="AK28710">
        <v>-8.8267310559557171</v>
      </c>
      <c r="AL28710">
        <v>-10.34733355189773</v>
      </c>
      <c r="AM28710">
        <v>-16.44897109760355</v>
      </c>
      <c r="AN28710">
        <v>-17.813537987638139</v>
      </c>
      <c r="AO28710">
        <v>-5.5549950271145736</v>
      </c>
      <c r="AP28710">
        <v>-9.0562594306796704</v>
      </c>
      <c r="AQ28710">
        <v>-9.9682333311779345</v>
      </c>
      <c r="AR28710">
        <v>-4.9030064166977194</v>
      </c>
      <c r="AS28710">
        <v>-0.70059083993709859</v>
      </c>
      <c r="AT28710">
        <v>-3.0811360621184058</v>
      </c>
      <c r="AU28710">
        <v>-12.23357362523191</v>
      </c>
      <c r="AV28710">
        <v>-9.4922018658872513</v>
      </c>
    </row>
    <row r="28711" spans="1:48" x14ac:dyDescent="0.25">
      <c r="A28711" s="2">
        <v>44835</v>
      </c>
      <c r="B28711">
        <v>2012</v>
      </c>
      <c r="C28711">
        <v>640</v>
      </c>
      <c r="D28711">
        <v>22.83226954710733</v>
      </c>
      <c r="E28711">
        <v>6.8580641034013068</v>
      </c>
      <c r="F28711">
        <v>2.765881135685833</v>
      </c>
      <c r="G28711">
        <v>2.8865268498013741</v>
      </c>
      <c r="H28711">
        <v>10.926403490931371</v>
      </c>
      <c r="I28711">
        <v>10.75845722751394</v>
      </c>
      <c r="J28711">
        <v>6.7540340291831757</v>
      </c>
      <c r="K28711">
        <v>8.144602962990799</v>
      </c>
      <c r="L28711">
        <v>13.70479739464543</v>
      </c>
      <c r="M28711">
        <v>4.0324983734892239</v>
      </c>
      <c r="N28711">
        <v>11.37018308696225</v>
      </c>
      <c r="O28711">
        <v>3.531616975622232</v>
      </c>
      <c r="P28711">
        <v>11.115265498220131</v>
      </c>
      <c r="Q28711">
        <v>9.5384620118169181</v>
      </c>
      <c r="R28711">
        <v>7.9657540985097484</v>
      </c>
      <c r="S28711">
        <v>3.984510462520396</v>
      </c>
      <c r="T28711">
        <v>5.6552059712869029</v>
      </c>
      <c r="U28711">
        <v>9.5190225645144011</v>
      </c>
      <c r="V28711">
        <v>15.809472452245091</v>
      </c>
      <c r="W28711">
        <v>9.1492297820195301</v>
      </c>
      <c r="X28711">
        <v>13.661621114953901</v>
      </c>
      <c r="Y28711">
        <v>7.8519263617661927</v>
      </c>
      <c r="Z28711">
        <v>0.42767787438027233</v>
      </c>
      <c r="AA28711">
        <v>10.354231554828351</v>
      </c>
      <c r="AB28711">
        <v>13.410690979870751</v>
      </c>
      <c r="AC28711">
        <v>5.050949496405277</v>
      </c>
      <c r="AD28711">
        <v>2.7329041612170308</v>
      </c>
      <c r="AE28711">
        <v>8.4263959530516566</v>
      </c>
      <c r="AF28711">
        <v>9.2720176020841159</v>
      </c>
      <c r="AG28711">
        <v>2.4051897666954591</v>
      </c>
      <c r="AH28711">
        <v>1.781198964270758</v>
      </c>
      <c r="AI28711">
        <v>0.96861264331078445</v>
      </c>
      <c r="AJ28711">
        <v>6.4075923323170247</v>
      </c>
      <c r="AK28711">
        <v>2.9190626658943679</v>
      </c>
      <c r="AL28711">
        <v>10.24005465909541</v>
      </c>
      <c r="AM28711">
        <v>-19.090365675736191</v>
      </c>
      <c r="AN28711">
        <v>8.9049354131333747</v>
      </c>
      <c r="AO28711">
        <v>-0.22542668922784781</v>
      </c>
      <c r="AP28711">
        <v>5.8309237986964968</v>
      </c>
      <c r="AQ28711">
        <v>2.741619565000164</v>
      </c>
      <c r="AR28711">
        <v>-1.9702386730335091</v>
      </c>
      <c r="AS28711">
        <v>-0.50540528355907943</v>
      </c>
      <c r="AT28711">
        <v>1.6692041867554019</v>
      </c>
      <c r="AU28711">
        <v>8.542801733601646</v>
      </c>
      <c r="AV28711">
        <v>7.7397207581220151</v>
      </c>
    </row>
    <row r="28712" spans="1:48" x14ac:dyDescent="0.25">
      <c r="A28712" s="2">
        <v>44866</v>
      </c>
      <c r="B28712">
        <v>2012</v>
      </c>
      <c r="C28712">
        <v>640</v>
      </c>
      <c r="D28712">
        <v>22.22798987557055</v>
      </c>
      <c r="E28712">
        <v>13.40725786720054</v>
      </c>
      <c r="F28712">
        <v>9.3708509663749773</v>
      </c>
      <c r="G28712">
        <v>7.5557221013155429</v>
      </c>
      <c r="H28712">
        <v>8.0778714965123335</v>
      </c>
      <c r="I28712">
        <v>17.39561506889309</v>
      </c>
      <c r="J28712">
        <v>10.74994815028869</v>
      </c>
      <c r="K28712">
        <v>14.63154652801386</v>
      </c>
      <c r="L28712">
        <v>7.9494055296845723</v>
      </c>
      <c r="M28712">
        <v>10.90290374410254</v>
      </c>
      <c r="N28712">
        <v>6.428882092610233</v>
      </c>
      <c r="O28712">
        <v>8.4311680021113666</v>
      </c>
      <c r="P28712">
        <v>13.46609504925722</v>
      </c>
      <c r="Q28712">
        <v>9.2204511722784552</v>
      </c>
      <c r="R28712">
        <v>9.3242991135356501</v>
      </c>
      <c r="S28712">
        <v>14.362616056274341</v>
      </c>
      <c r="T28712">
        <v>17.044464395309848</v>
      </c>
      <c r="U28712">
        <v>11.847800386155891</v>
      </c>
      <c r="V28712">
        <v>18.347150555196219</v>
      </c>
      <c r="W28712">
        <v>13.655553795474921</v>
      </c>
      <c r="X28712">
        <v>5.7566212455494981</v>
      </c>
      <c r="Y28712">
        <v>2.8931367541638049</v>
      </c>
      <c r="Z28712">
        <v>5.2352048443096821</v>
      </c>
      <c r="AA28712">
        <v>6.3377514731005169</v>
      </c>
      <c r="AB28712">
        <v>12.318341727436669</v>
      </c>
      <c r="AC28712">
        <v>11.861742079473499</v>
      </c>
      <c r="AD28712">
        <v>5.7987124761300191</v>
      </c>
      <c r="AE28712">
        <v>-3.152648525122614</v>
      </c>
      <c r="AF28712">
        <v>11.514318770375921</v>
      </c>
      <c r="AG28712">
        <v>4.9145660002891223</v>
      </c>
      <c r="AH28712">
        <v>-0.54966250407062489</v>
      </c>
      <c r="AI28712">
        <v>10.29738153597977</v>
      </c>
      <c r="AJ28712">
        <v>5.8084316892360164</v>
      </c>
      <c r="AK28712">
        <v>19.296413277067611</v>
      </c>
      <c r="AL28712">
        <v>12.52428527293481</v>
      </c>
      <c r="AM28712">
        <v>31.466740460865509</v>
      </c>
      <c r="AN28712">
        <v>13.05967161886514</v>
      </c>
      <c r="AO28712">
        <v>11.162520989022241</v>
      </c>
      <c r="AP28712">
        <v>10.453361381494799</v>
      </c>
      <c r="AQ28712">
        <v>8.5191515324642744</v>
      </c>
      <c r="AR28712">
        <v>-3.5930588817188358</v>
      </c>
      <c r="AS28712">
        <v>4.1653570898437797</v>
      </c>
      <c r="AT28712">
        <v>20.14925263762288</v>
      </c>
      <c r="AU28712">
        <v>-2.7514993606165721</v>
      </c>
      <c r="AV28712">
        <v>5.1278659604067078</v>
      </c>
    </row>
    <row r="28713" spans="1:48" x14ac:dyDescent="0.25">
      <c r="A28713" s="2">
        <v>44896</v>
      </c>
      <c r="B28713">
        <v>2012</v>
      </c>
      <c r="C28713">
        <v>640</v>
      </c>
      <c r="D28713">
        <v>7.6703298959588384</v>
      </c>
      <c r="E28713">
        <v>1.9383874635548579</v>
      </c>
      <c r="F28713">
        <v>-8.4551949407307703E-2</v>
      </c>
      <c r="G28713">
        <v>-1.0788179424850779</v>
      </c>
      <c r="H28713">
        <v>0.48896098360098339</v>
      </c>
      <c r="I28713">
        <v>-2.168410001399668E-2</v>
      </c>
      <c r="J28713">
        <v>-0.79968501287440708</v>
      </c>
      <c r="K28713">
        <v>-5.2470060590483421</v>
      </c>
      <c r="L28713">
        <v>4.377609940098659</v>
      </c>
      <c r="M28713">
        <v>1.235485038593165E-2</v>
      </c>
      <c r="N28713">
        <v>-1.8869562025883191</v>
      </c>
      <c r="O28713">
        <v>3.5494453120556768</v>
      </c>
      <c r="P28713">
        <v>-0.40305551557744401</v>
      </c>
      <c r="Q28713">
        <v>2.0737005633956418</v>
      </c>
      <c r="R28713">
        <v>3.0854700692171328</v>
      </c>
      <c r="S28713">
        <v>-1.468538160587507</v>
      </c>
      <c r="T28713">
        <v>-2.945561523857831</v>
      </c>
      <c r="U28713">
        <v>6.5989480862363781</v>
      </c>
      <c r="V28713">
        <v>6.9543407568303239</v>
      </c>
      <c r="W28713">
        <v>-0.32193707917129721</v>
      </c>
      <c r="X28713">
        <v>-7.1031748970836306</v>
      </c>
      <c r="Y28713">
        <v>7.2023891517524641</v>
      </c>
      <c r="Z28713">
        <v>0.65447380126333332</v>
      </c>
      <c r="AA28713">
        <v>12.19189574811568</v>
      </c>
      <c r="AB28713">
        <v>-8.6660325740674278</v>
      </c>
      <c r="AC28713">
        <v>-2.3558604301395558</v>
      </c>
      <c r="AD28713">
        <v>-2.2578208137227218</v>
      </c>
      <c r="AE28713">
        <v>-3.245154808717488</v>
      </c>
      <c r="AF28713">
        <v>-0.47376960002250001</v>
      </c>
      <c r="AG28713">
        <v>-5.851625037486885</v>
      </c>
      <c r="AH28713">
        <v>-0.34739527287137578</v>
      </c>
      <c r="AI28713">
        <v>3.3900039412151362</v>
      </c>
      <c r="AJ28713">
        <v>-5.2235523306696336</v>
      </c>
      <c r="AK28713">
        <v>-4.3044857297756529</v>
      </c>
      <c r="AL28713">
        <v>-3.1919614651546468</v>
      </c>
      <c r="AM28713">
        <v>6.3451117447135719</v>
      </c>
      <c r="AN28713">
        <v>-2.4284124799849538</v>
      </c>
      <c r="AO28713">
        <v>-1.2577176683625679</v>
      </c>
      <c r="AP28713">
        <v>-0.77026876947206002</v>
      </c>
      <c r="AQ28713">
        <v>1.405902071380738</v>
      </c>
      <c r="AR28713">
        <v>-11.21401043902474</v>
      </c>
      <c r="AS28713">
        <v>-5.7158526851665119</v>
      </c>
      <c r="AT28713">
        <v>4.4226513203017523</v>
      </c>
      <c r="AU28713">
        <v>-5.5776700868084728</v>
      </c>
      <c r="AV28713">
        <v>-6.2555351459958723</v>
      </c>
    </row>
    <row r="28714" spans="1:48" x14ac:dyDescent="0.25">
      <c r="A28714" s="2">
        <v>44927</v>
      </c>
      <c r="B28714">
        <v>2012</v>
      </c>
      <c r="C28714">
        <v>640</v>
      </c>
      <c r="D28714">
        <v>-8.4922568739039139</v>
      </c>
      <c r="E28714">
        <v>7.6221808863237372</v>
      </c>
      <c r="F28714">
        <v>5.9015391936544148</v>
      </c>
      <c r="G28714">
        <v>5.8019020778275587</v>
      </c>
      <c r="H28714">
        <v>12.802036436637909</v>
      </c>
      <c r="I28714">
        <v>9.1906114053727386</v>
      </c>
      <c r="J28714">
        <v>7.1037983478253297</v>
      </c>
      <c r="K28714">
        <v>12.07123602051921</v>
      </c>
      <c r="L28714">
        <v>12.00263926396252</v>
      </c>
      <c r="M28714">
        <v>1.4277874063427951</v>
      </c>
      <c r="N28714">
        <v>-2.5728628158279592</v>
      </c>
      <c r="O28714">
        <v>-0.33320068299836908</v>
      </c>
      <c r="P28714">
        <v>12.94609971963936</v>
      </c>
      <c r="Q28714">
        <v>10.94064742198746</v>
      </c>
      <c r="R28714">
        <v>3.9780300284818271</v>
      </c>
      <c r="S28714">
        <v>6.3012338564859771</v>
      </c>
      <c r="T28714">
        <v>14.38390067674589</v>
      </c>
      <c r="U28714">
        <v>1.349868843709068</v>
      </c>
      <c r="V28714">
        <v>6.2234857230450302</v>
      </c>
      <c r="W28714">
        <v>12.092945185585499</v>
      </c>
      <c r="X28714">
        <v>16.70299241548965</v>
      </c>
      <c r="Y28714">
        <v>3.7741596124606809</v>
      </c>
      <c r="Z28714">
        <v>16.813396174900451</v>
      </c>
      <c r="AA28714">
        <v>15.125348694305091</v>
      </c>
      <c r="AB28714">
        <v>7.5931970367663082</v>
      </c>
      <c r="AC28714">
        <v>10.384732640043829</v>
      </c>
      <c r="AD28714">
        <v>10.129933655924891</v>
      </c>
      <c r="AE28714">
        <v>6.6710265402714084</v>
      </c>
      <c r="AF28714">
        <v>10.969827665615741</v>
      </c>
      <c r="AG28714">
        <v>-3.2783121175536829</v>
      </c>
      <c r="AH28714">
        <v>-15.606338782287001</v>
      </c>
      <c r="AI28714">
        <v>3.4459963932825359</v>
      </c>
      <c r="AJ28714">
        <v>8.7781849402260637</v>
      </c>
      <c r="AK28714">
        <v>4.3807669214389167</v>
      </c>
      <c r="AL28714">
        <v>1.364679022194637</v>
      </c>
      <c r="AM28714">
        <v>12.00461660634971</v>
      </c>
      <c r="AN28714">
        <v>5.1164685655210373</v>
      </c>
      <c r="AO28714">
        <v>7.1711223112441491</v>
      </c>
      <c r="AP28714">
        <v>6.1964920403159818</v>
      </c>
      <c r="AQ28714">
        <v>2.5406952330263359</v>
      </c>
      <c r="AR28714">
        <v>1.6915143909832511</v>
      </c>
      <c r="AS28714">
        <v>4.5503635961362532</v>
      </c>
      <c r="AT28714">
        <v>-3.0031306442152572</v>
      </c>
      <c r="AU28714">
        <v>4.0230287853385782</v>
      </c>
      <c r="AV28714">
        <v>6.2654291961216968</v>
      </c>
    </row>
    <row r="28715" spans="1:48" x14ac:dyDescent="0.25">
      <c r="A28715" s="2">
        <v>44958</v>
      </c>
      <c r="B28715">
        <v>2012</v>
      </c>
      <c r="C28715">
        <v>640</v>
      </c>
      <c r="D28715">
        <v>5.4093453759231913</v>
      </c>
      <c r="E28715">
        <v>-3.4468145366605358</v>
      </c>
      <c r="F28715">
        <v>-4.1843208577256652</v>
      </c>
      <c r="G28715">
        <v>-3.7442489833155119</v>
      </c>
      <c r="H28715">
        <v>1.541272168171459</v>
      </c>
      <c r="I28715">
        <v>3.2729365196513478</v>
      </c>
      <c r="J28715">
        <v>1.838428613298704</v>
      </c>
      <c r="K28715">
        <v>-7.3370771694135311</v>
      </c>
      <c r="L28715">
        <v>8.6630905155467897</v>
      </c>
      <c r="M28715">
        <v>-2.4771201903355018</v>
      </c>
      <c r="N28715">
        <v>-0.44886656866915953</v>
      </c>
      <c r="O28715">
        <v>-3.363300768479804</v>
      </c>
      <c r="P28715">
        <v>0.24697804543900581</v>
      </c>
      <c r="Q28715">
        <v>2.3207685024085429</v>
      </c>
      <c r="R28715">
        <v>-0.83915937181112676</v>
      </c>
      <c r="S28715">
        <v>-2.4533688416066619</v>
      </c>
      <c r="T28715">
        <v>-3.5020423335795798</v>
      </c>
      <c r="U28715">
        <v>2.277638713121966</v>
      </c>
      <c r="V28715">
        <v>-4.7367608591588839</v>
      </c>
      <c r="W28715">
        <v>-2.15999482896243</v>
      </c>
      <c r="X28715">
        <v>-0.50779913352320127</v>
      </c>
      <c r="Y28715">
        <v>-16.664521154036859</v>
      </c>
      <c r="Z28715">
        <v>10.03890159042535</v>
      </c>
      <c r="AA28715">
        <v>-2.6376710132245189</v>
      </c>
      <c r="AB28715">
        <v>-4.0024771468853633</v>
      </c>
      <c r="AC28715">
        <v>-6.9114133278944001</v>
      </c>
      <c r="AD28715">
        <v>-4.4195378329748181</v>
      </c>
      <c r="AE28715">
        <v>-9.5533202698850346</v>
      </c>
      <c r="AF28715">
        <v>-0.46141566749761109</v>
      </c>
      <c r="AG28715">
        <v>-4.88738303970917</v>
      </c>
      <c r="AH28715">
        <v>0.2152218785356208</v>
      </c>
      <c r="AI28715">
        <v>-9.5523907281005691</v>
      </c>
      <c r="AJ28715">
        <v>-4.666573956178965</v>
      </c>
      <c r="AK28715">
        <v>-8.4023348916306251</v>
      </c>
      <c r="AL28715">
        <v>0.84212670134771184</v>
      </c>
      <c r="AM28715">
        <v>-11.991600390558441</v>
      </c>
      <c r="AN28715">
        <v>-5.491427956668038</v>
      </c>
      <c r="AO28715">
        <v>-5.4897479578640107</v>
      </c>
      <c r="AP28715">
        <v>-0.101593148625434</v>
      </c>
      <c r="AQ28715">
        <v>-7.5964560501829759</v>
      </c>
      <c r="AR28715">
        <v>-2.081900202884579</v>
      </c>
      <c r="AS28715">
        <v>-1.8087300006564559</v>
      </c>
      <c r="AT28715">
        <v>5.0511134154928028</v>
      </c>
      <c r="AU28715">
        <v>-4.7658234983863794</v>
      </c>
      <c r="AV28715">
        <v>-2.7381549567413339</v>
      </c>
    </row>
    <row r="28716" spans="1:48" x14ac:dyDescent="0.25">
      <c r="A28716" s="2">
        <v>44986</v>
      </c>
      <c r="B28716">
        <v>2012</v>
      </c>
      <c r="C28716">
        <v>640</v>
      </c>
      <c r="D28716">
        <v>-6.9539861914467371</v>
      </c>
      <c r="E28716">
        <v>3.0137654276778392</v>
      </c>
      <c r="F28716">
        <v>3.7248391926797191</v>
      </c>
      <c r="G28716">
        <v>4.1556083655741372</v>
      </c>
      <c r="H28716">
        <v>5.1230215432279902</v>
      </c>
      <c r="I28716">
        <v>-10.036436500498271</v>
      </c>
      <c r="J28716">
        <v>-0.21630684983802159</v>
      </c>
      <c r="K28716">
        <v>4.4751879635752454</v>
      </c>
      <c r="L28716">
        <v>-5.862233891940849</v>
      </c>
      <c r="M28716">
        <v>8.4488018532091758E-2</v>
      </c>
      <c r="N28716">
        <v>-5.0802573151354498</v>
      </c>
      <c r="O28716">
        <v>6.2401887029226222</v>
      </c>
      <c r="P28716">
        <v>0.39837201559311808</v>
      </c>
      <c r="Q28716">
        <v>0.87076618914667669</v>
      </c>
      <c r="R28716">
        <v>1.992393174687912</v>
      </c>
      <c r="S28716">
        <v>-1.2895370652011851</v>
      </c>
      <c r="T28716">
        <v>4.6132373468482202</v>
      </c>
      <c r="U28716">
        <v>7.821888835437818</v>
      </c>
      <c r="V28716">
        <v>-3.229581346831834</v>
      </c>
      <c r="W28716">
        <v>3.5739755807240758</v>
      </c>
      <c r="X28716">
        <v>2.6226444243358178</v>
      </c>
      <c r="Y28716">
        <v>-0.65273510881853625</v>
      </c>
      <c r="Z28716">
        <v>2.4276001404664571</v>
      </c>
      <c r="AA28716">
        <v>-7.5642565093806402</v>
      </c>
      <c r="AB28716">
        <v>3.7058822038952499</v>
      </c>
      <c r="AC28716">
        <v>-1.0355482171705901</v>
      </c>
      <c r="AD28716">
        <v>-0.50244846472183857</v>
      </c>
      <c r="AE28716">
        <v>-0.66210923353404727</v>
      </c>
      <c r="AF28716">
        <v>2.7520491423614679</v>
      </c>
      <c r="AG28716">
        <v>0.74342928759578708</v>
      </c>
      <c r="AH28716">
        <v>-12.41637081785824</v>
      </c>
      <c r="AI28716">
        <v>3.9940164460136489</v>
      </c>
      <c r="AJ28716">
        <v>-0.26792694211164042</v>
      </c>
      <c r="AK28716">
        <v>3.0400235860541529</v>
      </c>
      <c r="AL28716">
        <v>1.797853443788866</v>
      </c>
      <c r="AM28716">
        <v>4.1574861273503183</v>
      </c>
      <c r="AN28716">
        <v>2.254085032690845</v>
      </c>
      <c r="AO28716">
        <v>4.5858457571797517</v>
      </c>
      <c r="AP28716">
        <v>-1.0465667673651311</v>
      </c>
      <c r="AQ28716">
        <v>0.6253983898198312</v>
      </c>
      <c r="AR28716">
        <v>-1.339915788608304</v>
      </c>
      <c r="AS28716">
        <v>1.9217479600562419</v>
      </c>
      <c r="AT28716">
        <v>-6.454935186319954</v>
      </c>
      <c r="AU28716">
        <v>0.82382180543205674</v>
      </c>
      <c r="AV28716">
        <v>3.1285341543453971</v>
      </c>
    </row>
    <row r="28717" spans="1:48" x14ac:dyDescent="0.25">
      <c r="A28717" s="2">
        <v>45017</v>
      </c>
      <c r="B28717">
        <v>2012</v>
      </c>
      <c r="C28717">
        <v>640</v>
      </c>
      <c r="D28717">
        <v>-5.4425741134356826</v>
      </c>
      <c r="E28717">
        <v>0.2165321736080639</v>
      </c>
      <c r="F28717">
        <v>5.1309689184542151E-3</v>
      </c>
      <c r="G28717">
        <v>6.2712915205971331</v>
      </c>
      <c r="H28717">
        <v>2.6025881280521861</v>
      </c>
      <c r="I28717">
        <v>5.1428621775957417</v>
      </c>
      <c r="J28717">
        <v>4.1101475775489282</v>
      </c>
      <c r="K28717">
        <v>-1.2872842073807571</v>
      </c>
      <c r="L28717">
        <v>3.2778533618437189</v>
      </c>
      <c r="M28717">
        <v>0.124470045327052</v>
      </c>
      <c r="N28717">
        <v>1.2475556413715341</v>
      </c>
      <c r="O28717">
        <v>4.1755603661388419</v>
      </c>
      <c r="P28717">
        <v>4.4208308183871106</v>
      </c>
      <c r="Q28717">
        <v>2.7122011350481312</v>
      </c>
      <c r="R28717">
        <v>1.005424365632557</v>
      </c>
      <c r="S28717">
        <v>2.4739082358437252</v>
      </c>
      <c r="T28717">
        <v>-1.5802925439412641</v>
      </c>
      <c r="U28717">
        <v>3.706847055180007</v>
      </c>
      <c r="V28717">
        <v>13.13201622747844</v>
      </c>
      <c r="W28717">
        <v>3.1422075751928129</v>
      </c>
      <c r="X28717">
        <v>2.2196136692305579</v>
      </c>
      <c r="Y28717">
        <v>5.0588484115298593</v>
      </c>
      <c r="Z28717">
        <v>8.3265774777288026</v>
      </c>
      <c r="AA28717">
        <v>3.46164192641869</v>
      </c>
      <c r="AB28717">
        <v>-9.7339055832446064E-2</v>
      </c>
      <c r="AC28717">
        <v>-0.15843385757583481</v>
      </c>
      <c r="AD28717">
        <v>-2.2668166564676522</v>
      </c>
      <c r="AE28717">
        <v>3.0423464672337359</v>
      </c>
      <c r="AF28717">
        <v>4.4218579061115824</v>
      </c>
      <c r="AG28717">
        <v>3.8208842035307722</v>
      </c>
      <c r="AH28717">
        <v>8.0146631721700103</v>
      </c>
      <c r="AI28717">
        <v>-3.699532877639045</v>
      </c>
      <c r="AJ28717">
        <v>2.6794825092950609</v>
      </c>
      <c r="AK28717">
        <v>0.71766329134257401</v>
      </c>
      <c r="AL28717">
        <v>7.1834795183471254</v>
      </c>
      <c r="AM28717">
        <v>-8.3628616103298299</v>
      </c>
      <c r="AN28717">
        <v>0.85142291231148359</v>
      </c>
      <c r="AO28717">
        <v>-1.0404571708399151</v>
      </c>
      <c r="AP28717">
        <v>4.9533229525636324</v>
      </c>
      <c r="AQ28717">
        <v>-1.6518863558794279</v>
      </c>
      <c r="AR28717">
        <v>-2.3746705322127419</v>
      </c>
      <c r="AS28717">
        <v>3.6474553811385761</v>
      </c>
      <c r="AT28717">
        <v>4.5951467331596607</v>
      </c>
      <c r="AU28717">
        <v>-2.219244978587553</v>
      </c>
      <c r="AV28717">
        <v>0.90763742664163871</v>
      </c>
    </row>
    <row r="28718" spans="1:48" x14ac:dyDescent="0.25">
      <c r="A28718" s="2">
        <v>45047</v>
      </c>
      <c r="B28718">
        <v>2012</v>
      </c>
      <c r="C28718">
        <v>640</v>
      </c>
      <c r="D28718">
        <v>-1.968933217321001</v>
      </c>
      <c r="E28718">
        <v>-8.7001373681785736</v>
      </c>
      <c r="F28718">
        <v>1.4602617419739341</v>
      </c>
      <c r="G28718">
        <v>-4.8706305432696384</v>
      </c>
      <c r="H28718">
        <v>-4.557295692541441</v>
      </c>
      <c r="I28718">
        <v>-8.1048920517279406</v>
      </c>
      <c r="J28718">
        <v>-8.756022557116216</v>
      </c>
      <c r="K28718">
        <v>4.3963244649082744</v>
      </c>
      <c r="L28718">
        <v>8.2767690076229528</v>
      </c>
      <c r="M28718">
        <v>-8.9399166877712872</v>
      </c>
      <c r="N28718">
        <v>-7.847634341155862</v>
      </c>
      <c r="O28718">
        <v>-9.8849069405409384</v>
      </c>
      <c r="P28718">
        <v>-6.8721616192023554</v>
      </c>
      <c r="Q28718">
        <v>-6.0607736014196441</v>
      </c>
      <c r="R28718">
        <v>-10.73642464406797</v>
      </c>
      <c r="S28718">
        <v>-1.516701579239599</v>
      </c>
      <c r="T28718">
        <v>0.45056338802993418</v>
      </c>
      <c r="U28718">
        <v>-4.5492104425644548</v>
      </c>
      <c r="V28718">
        <v>-4.3571643602069221</v>
      </c>
      <c r="W28718">
        <v>-5.4511325687247698</v>
      </c>
      <c r="X28718">
        <v>-2.9077751039204291</v>
      </c>
      <c r="Y28718">
        <v>-6.8178622162959668</v>
      </c>
      <c r="Z28718">
        <v>-14.32140350141754</v>
      </c>
      <c r="AA28718">
        <v>3.4567333484129659</v>
      </c>
      <c r="AB28718">
        <v>-4.8515475182493661</v>
      </c>
      <c r="AC28718">
        <v>-5.1779076463087321</v>
      </c>
      <c r="AD28718">
        <v>-2.2916387967827019</v>
      </c>
      <c r="AE28718">
        <v>0.25369423091026189</v>
      </c>
      <c r="AF28718">
        <v>-7.5404431392360411</v>
      </c>
      <c r="AG28718">
        <v>2.552270738513585</v>
      </c>
      <c r="AH28718">
        <v>-1.289972228908798</v>
      </c>
      <c r="AI28718">
        <v>-3.4180028648385652</v>
      </c>
      <c r="AJ28718">
        <v>-5.8244026155029882</v>
      </c>
      <c r="AK28718">
        <v>-14.360630218725101</v>
      </c>
      <c r="AL28718">
        <v>-1.96933681103888</v>
      </c>
      <c r="AM28718">
        <v>-9.6213211558325185</v>
      </c>
      <c r="AN28718">
        <v>-4.6089939176151562</v>
      </c>
      <c r="AO28718">
        <v>-6.9136571977521877</v>
      </c>
      <c r="AP28718">
        <v>-6.9736568056168018</v>
      </c>
      <c r="AQ28718">
        <v>-5.7676997329752178</v>
      </c>
      <c r="AR28718">
        <v>-1.559747858523863E-2</v>
      </c>
      <c r="AS28718">
        <v>-4.7812263949061018</v>
      </c>
      <c r="AT28718">
        <v>-0.72785961539961752</v>
      </c>
      <c r="AU28718">
        <v>-4.2906831556753788</v>
      </c>
      <c r="AV28718">
        <v>0.24317715881154719</v>
      </c>
    </row>
    <row r="28719" spans="1:48" x14ac:dyDescent="0.25">
      <c r="A28719" s="2">
        <v>45078</v>
      </c>
      <c r="B28719">
        <v>2012</v>
      </c>
      <c r="C28719">
        <v>640</v>
      </c>
      <c r="D28719">
        <v>-4.7703516358190257</v>
      </c>
      <c r="E28719">
        <v>1.4923524885918531</v>
      </c>
      <c r="F28719">
        <v>3.6543388494390872</v>
      </c>
      <c r="G28719">
        <v>2.14968117155605</v>
      </c>
      <c r="H28719">
        <v>5.3543498421300573</v>
      </c>
      <c r="I28719">
        <v>8.5904971063802229</v>
      </c>
      <c r="J28719">
        <v>3.24704538264089</v>
      </c>
      <c r="K28719">
        <v>0.1966536004522457</v>
      </c>
      <c r="L28719">
        <v>9.5629493529145506</v>
      </c>
      <c r="M28719">
        <v>0.18948353598049469</v>
      </c>
      <c r="N28719">
        <v>5.9913943030363459</v>
      </c>
      <c r="O28719">
        <v>4.7797840272415293</v>
      </c>
      <c r="P28719">
        <v>10.662612540564711</v>
      </c>
      <c r="Q28719">
        <v>8.4694472465251422</v>
      </c>
      <c r="R28719">
        <v>3.428124470055383</v>
      </c>
      <c r="S28719">
        <v>7.5745923621892031</v>
      </c>
      <c r="T28719">
        <v>4.2134668887629623</v>
      </c>
      <c r="U28719">
        <v>1.4512646143684189</v>
      </c>
      <c r="V28719">
        <v>13.75130631757418</v>
      </c>
      <c r="W28719">
        <v>4.8736639389963976</v>
      </c>
      <c r="X28719">
        <v>5.2754649065726467</v>
      </c>
      <c r="Y28719">
        <v>13.5931716796772</v>
      </c>
      <c r="Z28719">
        <v>5.4497085666755041</v>
      </c>
      <c r="AA28719">
        <v>25.512558174557778</v>
      </c>
      <c r="AB28719">
        <v>10.666127016477819</v>
      </c>
      <c r="AC28719">
        <v>4.6668568062272708</v>
      </c>
      <c r="AD28719">
        <v>7.717324282589888</v>
      </c>
      <c r="AE28719">
        <v>15.603683764347689</v>
      </c>
      <c r="AF28719">
        <v>6.211839143383191</v>
      </c>
      <c r="AG28719">
        <v>4.2923857150201083</v>
      </c>
      <c r="AH28719">
        <v>-5.0354163507892684</v>
      </c>
      <c r="AI28719">
        <v>-2.4749107136941122</v>
      </c>
      <c r="AJ28719">
        <v>6.1610175283893573</v>
      </c>
      <c r="AK28719">
        <v>9.097022290085043</v>
      </c>
      <c r="AL28719">
        <v>2.3643581059154428</v>
      </c>
      <c r="AM28719">
        <v>4.4999914614601622</v>
      </c>
      <c r="AN28719">
        <v>1.50730399375294</v>
      </c>
      <c r="AO28719">
        <v>1.2489393184506701</v>
      </c>
      <c r="AP28719">
        <v>3.3974368586290771</v>
      </c>
      <c r="AQ28719">
        <v>-2.373323831970775</v>
      </c>
      <c r="AR28719">
        <v>-1.2454080773963929</v>
      </c>
      <c r="AS28719">
        <v>-2.3274498337250371</v>
      </c>
      <c r="AT28719">
        <v>-1.091150419895826</v>
      </c>
      <c r="AU28719">
        <v>1.5434954646135419</v>
      </c>
      <c r="AV28719">
        <v>6.2084375646308088</v>
      </c>
    </row>
    <row r="28720" spans="1:48" x14ac:dyDescent="0.25">
      <c r="A28720" s="2">
        <v>45108</v>
      </c>
      <c r="B28720">
        <v>2012</v>
      </c>
      <c r="C28720">
        <v>640</v>
      </c>
      <c r="D28720">
        <v>18.84712831712914</v>
      </c>
      <c r="E28720">
        <v>1.9913005400021391</v>
      </c>
      <c r="F28720">
        <v>2.6094835093584789</v>
      </c>
      <c r="G28720">
        <v>3.1872158759975728</v>
      </c>
      <c r="H28720">
        <v>6.8085810913018694</v>
      </c>
      <c r="I28720">
        <v>4.9482712442471266</v>
      </c>
      <c r="J28720">
        <v>1.131934236591392</v>
      </c>
      <c r="K28720">
        <v>6.0898977227132454</v>
      </c>
      <c r="L28720">
        <v>5.2467597749134232</v>
      </c>
      <c r="M28720">
        <v>-0.36925872618813749</v>
      </c>
      <c r="N28720">
        <v>8.3360970994766461</v>
      </c>
      <c r="O28720">
        <v>-0.54218007250657063</v>
      </c>
      <c r="P28720">
        <v>5.9551683128709954</v>
      </c>
      <c r="Q28720">
        <v>1.7593338802371239</v>
      </c>
      <c r="R28720">
        <v>7.2201629627951069</v>
      </c>
      <c r="S28720">
        <v>9.1076998324838954</v>
      </c>
      <c r="T28720">
        <v>2.3441349795654709</v>
      </c>
      <c r="U28720">
        <v>0.40455940662953438</v>
      </c>
      <c r="V28720">
        <v>8.3592054613553124</v>
      </c>
      <c r="W28720">
        <v>2.6582921165722029</v>
      </c>
      <c r="X28720">
        <v>4.2332296994652019</v>
      </c>
      <c r="Y28720">
        <v>12.182374975466439</v>
      </c>
      <c r="Z28720">
        <v>7.1672008542633892</v>
      </c>
      <c r="AA28720">
        <v>1.93846948603309</v>
      </c>
      <c r="AB28720">
        <v>11.198902782371411</v>
      </c>
      <c r="AC28720">
        <v>3.5857596470136421</v>
      </c>
      <c r="AD28720">
        <v>5.5157278762981043</v>
      </c>
      <c r="AE28720">
        <v>4.4930683917154823</v>
      </c>
      <c r="AF28720">
        <v>1.791601919856278</v>
      </c>
      <c r="AG28720">
        <v>2.6105945494284239</v>
      </c>
      <c r="AH28720">
        <v>7.3213224074462957</v>
      </c>
      <c r="AI28720">
        <v>7.6413911290183156</v>
      </c>
      <c r="AJ28720">
        <v>2.8961051551696042</v>
      </c>
      <c r="AK28720">
        <v>12.238171983892361</v>
      </c>
      <c r="AL28720">
        <v>9.9738136458071835</v>
      </c>
      <c r="AM28720">
        <v>11.86926896844596</v>
      </c>
      <c r="AN28720">
        <v>2.8858982885343392</v>
      </c>
      <c r="AO28720">
        <v>8.9185290223358304</v>
      </c>
      <c r="AP28720">
        <v>3.0289590836161779</v>
      </c>
      <c r="AQ28720">
        <v>9.3353904819641009</v>
      </c>
      <c r="AR28720">
        <v>8.6159906340512293</v>
      </c>
      <c r="AS28720">
        <v>0.4032358055915175</v>
      </c>
      <c r="AT28720">
        <v>-2.0924891841838429</v>
      </c>
      <c r="AU28720">
        <v>7.6616091596069191</v>
      </c>
      <c r="AV28720">
        <v>3.0313563580441021</v>
      </c>
    </row>
    <row r="28721" spans="1:48" x14ac:dyDescent="0.25">
      <c r="A28721" s="2">
        <v>45139</v>
      </c>
      <c r="B28721">
        <v>2012</v>
      </c>
      <c r="C28721">
        <v>640</v>
      </c>
      <c r="D28721">
        <v>7.1774597370265036</v>
      </c>
      <c r="E28721">
        <v>-9.787910282095492</v>
      </c>
      <c r="F28721">
        <v>-2.8749380157105708</v>
      </c>
      <c r="G28721">
        <v>-3.9919063548010558</v>
      </c>
      <c r="H28721">
        <v>-4.230579280988767</v>
      </c>
      <c r="I28721">
        <v>-4.1328581262970454</v>
      </c>
      <c r="J28721">
        <v>-7.3532959944840321</v>
      </c>
      <c r="K28721">
        <v>-8.054404503736567</v>
      </c>
      <c r="L28721">
        <v>-3.087715804215263</v>
      </c>
      <c r="M28721">
        <v>-1.351375931565524</v>
      </c>
      <c r="N28721">
        <v>-2.4078597803578572</v>
      </c>
      <c r="O28721">
        <v>-2.5890776758523248</v>
      </c>
      <c r="P28721">
        <v>-4.3458032126529211</v>
      </c>
      <c r="Q28721">
        <v>-3.4136627109471069</v>
      </c>
      <c r="R28721">
        <v>-3.5885828271815079</v>
      </c>
      <c r="S28721">
        <v>-1.498693014049046</v>
      </c>
      <c r="T28721">
        <v>-8.9924834098737971</v>
      </c>
      <c r="U28721">
        <v>4.1860601219486648</v>
      </c>
      <c r="V28721">
        <v>-9.7123455177479112</v>
      </c>
      <c r="W28721">
        <v>-5.294764986204969</v>
      </c>
      <c r="X28721">
        <v>-4.9369953644273767</v>
      </c>
      <c r="Y28721">
        <v>-15.351608260567669</v>
      </c>
      <c r="Z28721">
        <v>-4.9761271018672666</v>
      </c>
      <c r="AA28721">
        <v>-0.46784224099691851</v>
      </c>
      <c r="AB28721">
        <v>-7.4327478563290477</v>
      </c>
      <c r="AC28721">
        <v>-4.7685620038736882</v>
      </c>
      <c r="AD28721">
        <v>-9.874403673683684</v>
      </c>
      <c r="AE28721">
        <v>-8.691362737794595</v>
      </c>
      <c r="AF28721">
        <v>-4.3332921831088393</v>
      </c>
      <c r="AG28721">
        <v>-2.3081656070019441</v>
      </c>
      <c r="AH28721">
        <v>-10.22364259758433</v>
      </c>
      <c r="AI28721">
        <v>-3.171200663891494</v>
      </c>
      <c r="AJ28721">
        <v>-4.5788771588083694</v>
      </c>
      <c r="AK28721">
        <v>-12.74908985790726</v>
      </c>
      <c r="AL28721">
        <v>11.28091609669819</v>
      </c>
      <c r="AM28721">
        <v>-9.0673532093833877</v>
      </c>
      <c r="AN28721">
        <v>-9.7057441909896411</v>
      </c>
      <c r="AO28721">
        <v>-8.9177546960841241</v>
      </c>
      <c r="AP28721">
        <v>-4.4646465038324141</v>
      </c>
      <c r="AQ28721">
        <v>-3.5591045179341858</v>
      </c>
      <c r="AR28721">
        <v>-8.0125570338728469</v>
      </c>
      <c r="AS28721">
        <v>-1.937055596168946</v>
      </c>
      <c r="AT28721">
        <v>10.456779338801709</v>
      </c>
      <c r="AU28721">
        <v>-2.9961319422122101</v>
      </c>
      <c r="AV28721">
        <v>-2.1426173350620248</v>
      </c>
    </row>
    <row r="28722" spans="1:48" x14ac:dyDescent="0.25">
      <c r="A28722" s="2">
        <v>45170</v>
      </c>
      <c r="B28722">
        <v>2012</v>
      </c>
      <c r="C28722">
        <v>640</v>
      </c>
      <c r="D28722">
        <v>2.98225977637534</v>
      </c>
      <c r="E28722">
        <v>-2.0830534708662358</v>
      </c>
      <c r="F28722">
        <v>-2.4289644074325318</v>
      </c>
      <c r="G28722">
        <v>-5.7061124480843777</v>
      </c>
      <c r="H28722">
        <v>-10.81988022589665</v>
      </c>
      <c r="I28722">
        <v>-1.8180558564144469</v>
      </c>
      <c r="J28722">
        <v>-0.57888927480858055</v>
      </c>
      <c r="K28722">
        <v>-5.5173302887120856</v>
      </c>
      <c r="L28722">
        <v>-10.837068930821991</v>
      </c>
      <c r="M28722">
        <v>-5.0493160499913374</v>
      </c>
      <c r="N28722">
        <v>4.4709948514813247</v>
      </c>
      <c r="O28722">
        <v>-6.8123904383062257</v>
      </c>
      <c r="P28722">
        <v>-4.4422388174846557</v>
      </c>
      <c r="Q28722">
        <v>-3.4210674222756698</v>
      </c>
      <c r="R28722">
        <v>-4.709166822020439</v>
      </c>
      <c r="S28722">
        <v>3.1605616401461312</v>
      </c>
      <c r="T28722">
        <v>-8.4225402644450114</v>
      </c>
      <c r="U28722">
        <v>-3.3221196468244512</v>
      </c>
      <c r="V28722">
        <v>-11.517361896329991</v>
      </c>
      <c r="W28722">
        <v>-6.3652485466947351</v>
      </c>
      <c r="X28722">
        <v>-6.8533552886923417</v>
      </c>
      <c r="Y28722">
        <v>4.5248819815003838</v>
      </c>
      <c r="Z28722">
        <v>-2.157279398603551</v>
      </c>
      <c r="AA28722">
        <v>-16.462227513432939</v>
      </c>
      <c r="AB28722">
        <v>-7.9667247701004644</v>
      </c>
      <c r="AC28722">
        <v>-3.3138939752661019</v>
      </c>
      <c r="AD28722">
        <v>-6.3173333678442916</v>
      </c>
      <c r="AE28722">
        <v>-0.21041022922352329</v>
      </c>
      <c r="AF28722">
        <v>-5.7291350603263744</v>
      </c>
      <c r="AG28722">
        <v>1.2707255739622609</v>
      </c>
      <c r="AH28722">
        <v>6.7971192591175464</v>
      </c>
      <c r="AI28722">
        <v>-9.5395250392687263</v>
      </c>
      <c r="AJ28722">
        <v>-3.3671042580886161</v>
      </c>
      <c r="AK28722">
        <v>-3.6915102955725421</v>
      </c>
      <c r="AL28722">
        <v>5.1767770152695958</v>
      </c>
      <c r="AM28722">
        <v>-5.1636069059641914</v>
      </c>
      <c r="AN28722">
        <v>2.435927197872267</v>
      </c>
      <c r="AO28722">
        <v>-0.84274826755058596</v>
      </c>
      <c r="AP28722">
        <v>-1.2965353379757241</v>
      </c>
      <c r="AQ28722">
        <v>-2.2058103129113049</v>
      </c>
      <c r="AR28722">
        <v>-1.185900395241579</v>
      </c>
      <c r="AS28722">
        <v>-5.061656156154914</v>
      </c>
      <c r="AT28722">
        <v>5.2906998250801252</v>
      </c>
      <c r="AU28722">
        <v>-0.64627325112471823</v>
      </c>
      <c r="AV28722">
        <v>-5.1493795176576151</v>
      </c>
    </row>
    <row r="28723" spans="1:48" x14ac:dyDescent="0.25">
      <c r="A28723" s="2">
        <v>45200</v>
      </c>
      <c r="B28723">
        <v>2012</v>
      </c>
      <c r="C28723">
        <v>640</v>
      </c>
      <c r="D28723">
        <v>-13.44385220911728</v>
      </c>
      <c r="E28723">
        <v>-6.2622787427069611</v>
      </c>
      <c r="F28723">
        <v>-4.9496864805498086</v>
      </c>
      <c r="G28723">
        <v>-5.0493752532708394</v>
      </c>
      <c r="H28723">
        <v>-6.8283240526432198</v>
      </c>
      <c r="I28723">
        <v>-1.3399329363905419</v>
      </c>
      <c r="J28723">
        <v>-6.408020914211332</v>
      </c>
      <c r="K28723">
        <v>-7.4328576358747451</v>
      </c>
      <c r="L28723">
        <v>0.46674028529340988</v>
      </c>
      <c r="M28723">
        <v>-3.7835753638962522</v>
      </c>
      <c r="N28723">
        <v>-5.5131118862893134</v>
      </c>
      <c r="O28723">
        <v>0.17778912096024779</v>
      </c>
      <c r="P28723">
        <v>-1.676788772650972</v>
      </c>
      <c r="Q28723">
        <v>-4.382068174129139</v>
      </c>
      <c r="R28723">
        <v>-3.9311371767116632</v>
      </c>
      <c r="S28723">
        <v>-0.68652703797854597</v>
      </c>
      <c r="T28723">
        <v>-1.649688144758799</v>
      </c>
      <c r="U28723">
        <v>-9.7683661519099019E-2</v>
      </c>
      <c r="V28723">
        <v>15.901243160717479</v>
      </c>
      <c r="W28723">
        <v>-4.8955662838964908</v>
      </c>
      <c r="X28723">
        <v>-6.5987817312847756</v>
      </c>
      <c r="Y28723">
        <v>-5.8153163245220902</v>
      </c>
      <c r="Z28723">
        <v>0.4581859374193531</v>
      </c>
      <c r="AA28723">
        <v>-9.3422273818893338</v>
      </c>
      <c r="AB28723">
        <v>-4.3985985354441981</v>
      </c>
      <c r="AC28723">
        <v>-5.5946882306719843</v>
      </c>
      <c r="AD28723">
        <v>-9.5196156733769026</v>
      </c>
      <c r="AE28723">
        <v>-4.1723281822209302</v>
      </c>
      <c r="AF28723">
        <v>-4.2365997257372667</v>
      </c>
      <c r="AG28723">
        <v>-3.3980645647478052</v>
      </c>
      <c r="AH28723">
        <v>13.76274061944769</v>
      </c>
      <c r="AI28723">
        <v>-3.6335500332696391</v>
      </c>
      <c r="AJ28723">
        <v>-6.0209095387216198</v>
      </c>
      <c r="AK28723">
        <v>-2.1664876495748548</v>
      </c>
      <c r="AL28723">
        <v>-7.5564274254214077</v>
      </c>
      <c r="AM28723">
        <v>-4.1366814154464304</v>
      </c>
      <c r="AN28723">
        <v>-6.167043239656822</v>
      </c>
      <c r="AO28723">
        <v>-5.0785717398523218</v>
      </c>
      <c r="AP28723">
        <v>-4.6115377855445283</v>
      </c>
      <c r="AQ28723">
        <v>-0.54994960113246005</v>
      </c>
      <c r="AR28723">
        <v>-6.4073973514030547</v>
      </c>
      <c r="AS28723">
        <v>-8.181348339752347</v>
      </c>
      <c r="AT28723">
        <v>4.242302389414232</v>
      </c>
      <c r="AU28723">
        <v>-13.05342728697104</v>
      </c>
      <c r="AV28723">
        <v>-2.7481860653140511</v>
      </c>
    </row>
    <row r="28724" spans="1:48" x14ac:dyDescent="0.25">
      <c r="A28724" s="2">
        <v>45231</v>
      </c>
      <c r="B28724">
        <v>2012</v>
      </c>
      <c r="C28724">
        <v>640</v>
      </c>
      <c r="D28724">
        <v>7.3889689164081904</v>
      </c>
      <c r="E28724">
        <v>14.378400366164049</v>
      </c>
      <c r="F28724">
        <v>8.1138627964268082</v>
      </c>
      <c r="G28724">
        <v>8.771231843479832</v>
      </c>
      <c r="H28724">
        <v>6.0822572678159492</v>
      </c>
      <c r="I28724">
        <v>8.5979419891980768</v>
      </c>
      <c r="J28724">
        <v>14.64360980046742</v>
      </c>
      <c r="K28724">
        <v>15.80086893754795</v>
      </c>
      <c r="L28724">
        <v>10.77693590347155</v>
      </c>
      <c r="M28724">
        <v>8.1739343161956413</v>
      </c>
      <c r="N28724">
        <v>3.9744426817836849</v>
      </c>
      <c r="O28724">
        <v>8.8288002361875293</v>
      </c>
      <c r="P28724">
        <v>10.527307224959291</v>
      </c>
      <c r="Q28724">
        <v>14.5818231535231</v>
      </c>
      <c r="R28724">
        <v>6.894380887175644</v>
      </c>
      <c r="S28724">
        <v>6.0075392084904422</v>
      </c>
      <c r="T28724">
        <v>12.9533585256628</v>
      </c>
      <c r="U28724">
        <v>7.361205396428816</v>
      </c>
      <c r="V28724">
        <v>9.1963452128699608</v>
      </c>
      <c r="W28724">
        <v>12.86448302787098</v>
      </c>
      <c r="X28724">
        <v>15.16999527391232</v>
      </c>
      <c r="Y28724">
        <v>7.6114442067422683</v>
      </c>
      <c r="Z28724">
        <v>3.5086847073840128</v>
      </c>
      <c r="AA28724">
        <v>41.96648389059596</v>
      </c>
      <c r="AB28724">
        <v>2.7877108178527181</v>
      </c>
      <c r="AC28724">
        <v>9.4157852891042957</v>
      </c>
      <c r="AD28724">
        <v>10.36538956774791</v>
      </c>
      <c r="AE28724">
        <v>13.84613544184066</v>
      </c>
      <c r="AF28724">
        <v>9.1293608696707107</v>
      </c>
      <c r="AG28724">
        <v>6.2775629123030594</v>
      </c>
      <c r="AH28724">
        <v>14.64242989631936</v>
      </c>
      <c r="AI28724">
        <v>0.90031712993410284</v>
      </c>
      <c r="AJ28724">
        <v>10.016837920126241</v>
      </c>
      <c r="AK28724">
        <v>7.2569267127741366</v>
      </c>
      <c r="AL28724">
        <v>8.2682849060545784</v>
      </c>
      <c r="AM28724">
        <v>4.7628084647889146</v>
      </c>
      <c r="AN28724">
        <v>7.7350813100690807</v>
      </c>
      <c r="AO28724">
        <v>1.753002569605888</v>
      </c>
      <c r="AP28724">
        <v>6.2412852908829031</v>
      </c>
      <c r="AQ28724">
        <v>2.5738824354715861</v>
      </c>
      <c r="AR28724">
        <v>5.3917145426178203</v>
      </c>
      <c r="AS28724">
        <v>7.7534673176072664</v>
      </c>
      <c r="AT28724">
        <v>22.079221995268881</v>
      </c>
      <c r="AU28724">
        <v>15.812728892446961</v>
      </c>
      <c r="AV28724">
        <v>8.9812338348327803</v>
      </c>
    </row>
    <row r="28725" spans="1:48" x14ac:dyDescent="0.25">
      <c r="A28725" s="2">
        <v>45261</v>
      </c>
      <c r="B28725">
        <v>2012</v>
      </c>
      <c r="C28725">
        <v>640</v>
      </c>
      <c r="D28725">
        <v>-6.8186065958066084</v>
      </c>
      <c r="E28725">
        <v>5.6028686991681074</v>
      </c>
      <c r="F28725">
        <v>3.9158728111346579</v>
      </c>
      <c r="G28725">
        <v>5.2233088651121751</v>
      </c>
      <c r="H28725">
        <v>6.0725766438495699</v>
      </c>
      <c r="I28725">
        <v>0.93269092596399705</v>
      </c>
      <c r="J28725">
        <v>11.65016456217554</v>
      </c>
      <c r="K28725">
        <v>6.2725383582332039</v>
      </c>
      <c r="L28725">
        <v>0.36394683415019718</v>
      </c>
      <c r="M28725">
        <v>3.773911248551221</v>
      </c>
      <c r="N28725">
        <v>3.9925604246912489</v>
      </c>
      <c r="O28725">
        <v>4.0637442079804353</v>
      </c>
      <c r="P28725">
        <v>2.6383567259260499</v>
      </c>
      <c r="Q28725">
        <v>1.457002346345337</v>
      </c>
      <c r="R28725">
        <v>2.3297451977654089</v>
      </c>
      <c r="S28725">
        <v>5.0505343517995627</v>
      </c>
      <c r="T28725">
        <v>6.5423205771501403</v>
      </c>
      <c r="U28725">
        <v>3.3237079128595188</v>
      </c>
      <c r="V28725">
        <v>7.7933740865369314</v>
      </c>
      <c r="W28725">
        <v>3.9335871406553702</v>
      </c>
      <c r="X28725">
        <v>9.0243217778921192</v>
      </c>
      <c r="Y28725">
        <v>13.860540807423231</v>
      </c>
      <c r="Z28725">
        <v>-0.78572393614693148</v>
      </c>
      <c r="AA28725">
        <v>4.1783996476912</v>
      </c>
      <c r="AB28725">
        <v>24.0253135133506</v>
      </c>
      <c r="AC28725">
        <v>10.147397306111049</v>
      </c>
      <c r="AD28725">
        <v>5.5343981850748847</v>
      </c>
      <c r="AE28725">
        <v>6.8153472226033296</v>
      </c>
      <c r="AF28725">
        <v>4.2151461965324266</v>
      </c>
      <c r="AG28725">
        <v>7.6396623085748239</v>
      </c>
      <c r="AH28725">
        <v>3.155981968788657</v>
      </c>
      <c r="AI28725">
        <v>5.4214204552022638</v>
      </c>
      <c r="AJ28725">
        <v>6.3764065373354661</v>
      </c>
      <c r="AK28725">
        <v>6.0301275715123559</v>
      </c>
      <c r="AL28725">
        <v>-3.7739636139355048</v>
      </c>
      <c r="AM28725">
        <v>-6.2047654373893142</v>
      </c>
      <c r="AN28725">
        <v>3.941910753508759</v>
      </c>
      <c r="AO28725">
        <v>6.7241016930740694</v>
      </c>
      <c r="AP28725">
        <v>4.0563460167770016</v>
      </c>
      <c r="AQ28725">
        <v>1.1302208388043631</v>
      </c>
      <c r="AR28725">
        <v>4.7392490055174763</v>
      </c>
      <c r="AS28725">
        <v>3.1735486883306412</v>
      </c>
      <c r="AT28725">
        <v>-4.819006977068363</v>
      </c>
      <c r="AU28725">
        <v>7.1602234978731083</v>
      </c>
      <c r="AV28725">
        <v>4.2412043393669441</v>
      </c>
    </row>
    <row r="28726" spans="1:48" x14ac:dyDescent="0.25">
      <c r="A28726" s="2">
        <v>45292</v>
      </c>
      <c r="B28726">
        <v>2012</v>
      </c>
      <c r="C28726">
        <v>640</v>
      </c>
      <c r="D28726">
        <v>9.8774860713630943</v>
      </c>
      <c r="E28726">
        <v>-2.7747371404692971</v>
      </c>
      <c r="F28726">
        <v>4.1821205234414238</v>
      </c>
      <c r="G28726">
        <v>-0.74257500722212377</v>
      </c>
      <c r="H28726">
        <v>4.7450169364952721</v>
      </c>
      <c r="I28726">
        <v>0.34448514198519581</v>
      </c>
      <c r="J28726">
        <v>-4.5860698454643689</v>
      </c>
      <c r="K28726">
        <v>-10.426553173702841</v>
      </c>
      <c r="L28726">
        <v>5.4089949630655498</v>
      </c>
      <c r="M28726">
        <v>-0.78025421377019288</v>
      </c>
      <c r="N28726">
        <v>-6.1660588851189519</v>
      </c>
      <c r="O28726">
        <v>-9.1659084383492466</v>
      </c>
      <c r="P28726">
        <v>-7.3644629514646454E-2</v>
      </c>
      <c r="Q28726">
        <v>-1.8560460762553801</v>
      </c>
      <c r="R28726">
        <v>-2.687129895725882</v>
      </c>
      <c r="S28726">
        <v>-0.89607407766769676</v>
      </c>
      <c r="T28726">
        <v>5.6323423168128661</v>
      </c>
      <c r="U28726">
        <v>4.5937845922671583</v>
      </c>
      <c r="V28726">
        <v>-3.560335472485443</v>
      </c>
      <c r="W28726">
        <v>-1.392744627621834</v>
      </c>
      <c r="X28726">
        <v>-2.2916893503414082</v>
      </c>
      <c r="Y28726">
        <v>1.5081215519465729</v>
      </c>
      <c r="Z28726">
        <v>-7.0073499648863669</v>
      </c>
      <c r="AA28726">
        <v>3.5689013871593289</v>
      </c>
      <c r="AB28726">
        <v>-2.6261899633141521</v>
      </c>
      <c r="AC28726">
        <v>-2.0047063026809249</v>
      </c>
      <c r="AD28726">
        <v>-11.41591044245027</v>
      </c>
      <c r="AE28726">
        <v>-6.3224767178257313</v>
      </c>
      <c r="AF28726">
        <v>-0.35621490323616278</v>
      </c>
      <c r="AG28726">
        <v>1.983990593979468</v>
      </c>
      <c r="AH28726">
        <v>1.335708304130123</v>
      </c>
      <c r="AI28726">
        <v>-8.3626505077260997</v>
      </c>
      <c r="AJ28726">
        <v>-1.1515694497839291</v>
      </c>
      <c r="AK28726">
        <v>-6.1508533351339993</v>
      </c>
      <c r="AL28726">
        <v>-1.4244262287984699</v>
      </c>
      <c r="AM28726">
        <v>-14.515288351726131</v>
      </c>
      <c r="AN28726">
        <v>0.52242189479021484</v>
      </c>
      <c r="AO28726">
        <v>-4.8297189562425791</v>
      </c>
      <c r="AP28726">
        <v>-1.773115094083066</v>
      </c>
      <c r="AQ28726">
        <v>-0.7674973444235178</v>
      </c>
      <c r="AR28726">
        <v>-5.3656931518531348</v>
      </c>
      <c r="AS28726">
        <v>-1.939646807317208</v>
      </c>
      <c r="AT28726">
        <v>19.309324391180049</v>
      </c>
      <c r="AU28726">
        <v>1.268658689088942</v>
      </c>
      <c r="AV28726">
        <v>1.1207893656840049</v>
      </c>
    </row>
    <row r="28727" spans="1:48" x14ac:dyDescent="0.25">
      <c r="A28727" s="2">
        <v>45323</v>
      </c>
      <c r="B28727">
        <v>2012</v>
      </c>
      <c r="C28727">
        <v>640</v>
      </c>
      <c r="D28727">
        <v>2.7379759535079762</v>
      </c>
      <c r="E28727">
        <v>-1.2660845168098069</v>
      </c>
      <c r="F28727">
        <v>2.5814507995566278</v>
      </c>
      <c r="G28727">
        <v>-2.62268461317211</v>
      </c>
      <c r="H28727">
        <v>3.3943385807571498</v>
      </c>
      <c r="I28727">
        <v>-7.969125260127452</v>
      </c>
      <c r="J28727">
        <v>4.4499688750043287</v>
      </c>
      <c r="K28727">
        <v>7.0050824121431043</v>
      </c>
      <c r="L28727">
        <v>2.9328943931402618</v>
      </c>
      <c r="M28727">
        <v>-3.9803176069757358</v>
      </c>
      <c r="N28727">
        <v>-3.4568858766340971</v>
      </c>
      <c r="O28727">
        <v>-7.1708987903570272</v>
      </c>
      <c r="P28727">
        <v>5.3855418404938904</v>
      </c>
      <c r="Q28727">
        <v>-1.717756450808305</v>
      </c>
      <c r="R28727">
        <v>-0.59487445452208743</v>
      </c>
      <c r="S28727">
        <v>1.4132048380722351</v>
      </c>
      <c r="T28727">
        <v>4.6357488750613074</v>
      </c>
      <c r="U28727">
        <v>3.151044488593957</v>
      </c>
      <c r="V28727">
        <v>5.8353277851553864</v>
      </c>
      <c r="W28727">
        <v>3.7665117416428862</v>
      </c>
      <c r="X28727">
        <v>-3.234420661761495</v>
      </c>
      <c r="Y28727">
        <v>1.2526218070678889</v>
      </c>
      <c r="Z28727">
        <v>-4.6462951601958462</v>
      </c>
      <c r="AA28727">
        <v>-3.218230009843515</v>
      </c>
      <c r="AB28727">
        <v>6.8128956344653879</v>
      </c>
      <c r="AC28727">
        <v>-0.98053362802311694</v>
      </c>
      <c r="AD28727">
        <v>5.1624579677614246</v>
      </c>
      <c r="AE28727">
        <v>-0.16605565555403159</v>
      </c>
      <c r="AF28727">
        <v>2.222552701262015</v>
      </c>
      <c r="AG28727">
        <v>2.3511533246841632</v>
      </c>
      <c r="AH28727">
        <v>4.8189424959020677</v>
      </c>
      <c r="AI28727">
        <v>0.31742631012334771</v>
      </c>
      <c r="AJ28727">
        <v>0.28735793983267749</v>
      </c>
      <c r="AK28727">
        <v>-6.0439702500472041</v>
      </c>
      <c r="AL28727">
        <v>8.7945533788011723</v>
      </c>
      <c r="AM28727">
        <v>9.8571519168336295</v>
      </c>
      <c r="AN28727">
        <v>5.0493444993765513</v>
      </c>
      <c r="AO28727">
        <v>0.46034031688657612</v>
      </c>
      <c r="AP28727">
        <v>-0.39549675353658392</v>
      </c>
      <c r="AQ28727">
        <v>1.929699732901025</v>
      </c>
      <c r="AR28727">
        <v>4.5878475391927909</v>
      </c>
      <c r="AS28727">
        <v>1.9858765350631029</v>
      </c>
      <c r="AT28727">
        <v>-12.909918436009781</v>
      </c>
      <c r="AU28727">
        <v>8.3587850359319482</v>
      </c>
      <c r="AV28727">
        <v>4.9430892882999622</v>
      </c>
    </row>
    <row r="28728" spans="1:48" x14ac:dyDescent="0.25">
      <c r="A28728" s="2">
        <v>45352</v>
      </c>
      <c r="B28728">
        <v>2012</v>
      </c>
      <c r="C28728">
        <v>640</v>
      </c>
      <c r="D28728">
        <v>0.26126769942813599</v>
      </c>
      <c r="E28728">
        <v>-0.99385727326963824</v>
      </c>
      <c r="F28728">
        <v>2.6990898449877232</v>
      </c>
      <c r="G28728">
        <v>1.210527181275145</v>
      </c>
      <c r="H28728">
        <v>5.5203650342214194</v>
      </c>
      <c r="I28728">
        <v>7.3947449824952614</v>
      </c>
      <c r="J28728">
        <v>0.67829533978553957</v>
      </c>
      <c r="K28728">
        <v>4.8032996202644007</v>
      </c>
      <c r="L28728">
        <v>-3.1439630372992129</v>
      </c>
      <c r="M28728">
        <v>0.20649588732530871</v>
      </c>
      <c r="N28728">
        <v>1.6377119652986489</v>
      </c>
      <c r="O28728">
        <v>-3.9695839690306429</v>
      </c>
      <c r="P28728">
        <v>6.7659472008805732</v>
      </c>
      <c r="Q28728">
        <v>10.836808539875539</v>
      </c>
      <c r="R28728">
        <v>3.8021724133132211</v>
      </c>
      <c r="S28728">
        <v>6.6506342144531772</v>
      </c>
      <c r="T28728">
        <v>3.175822486004809</v>
      </c>
      <c r="U28728">
        <v>5.5523435276553901</v>
      </c>
      <c r="V28728">
        <v>0.1241200536644449</v>
      </c>
      <c r="W28728">
        <v>3.3765537435986648</v>
      </c>
      <c r="X28728">
        <v>4.9410300615227554</v>
      </c>
      <c r="Y28728">
        <v>10.138085572398481</v>
      </c>
      <c r="Z28728">
        <v>2.6596958167966811</v>
      </c>
      <c r="AA28728">
        <v>12.249199226575371</v>
      </c>
      <c r="AB28728">
        <v>9.9762442767797666</v>
      </c>
      <c r="AC28728">
        <v>2.5352940633927901</v>
      </c>
      <c r="AD28728">
        <v>1.679892288385987</v>
      </c>
      <c r="AE28728">
        <v>-2.2389806304841779</v>
      </c>
      <c r="AF28728">
        <v>2.6727466737733958</v>
      </c>
      <c r="AG28728">
        <v>0.35830056297938562</v>
      </c>
      <c r="AH28728">
        <v>3.0308476180395338</v>
      </c>
      <c r="AI28728">
        <v>-1.3857559064802909</v>
      </c>
      <c r="AJ28728">
        <v>3.735567707736021</v>
      </c>
      <c r="AK28728">
        <v>4.3730029058353104</v>
      </c>
      <c r="AL28728">
        <v>15.447539752272</v>
      </c>
      <c r="AM28728">
        <v>1.5760718651469889</v>
      </c>
      <c r="AN28728">
        <v>-0.52991656306853319</v>
      </c>
      <c r="AO28728">
        <v>3.3762614993557039</v>
      </c>
      <c r="AP28728">
        <v>4.0178336237954424</v>
      </c>
      <c r="AQ28728">
        <v>0.53473932925451884</v>
      </c>
      <c r="AR28728">
        <v>-3.916997006157807</v>
      </c>
      <c r="AS28728">
        <v>2.2228985724949801</v>
      </c>
      <c r="AT28728">
        <v>-33.396799743338931</v>
      </c>
      <c r="AU28728">
        <v>1.226926201975576</v>
      </c>
      <c r="AV28728">
        <v>2.7240267911903699</v>
      </c>
    </row>
    <row r="28729" spans="1:48" x14ac:dyDescent="0.25">
      <c r="A28729" s="2">
        <v>45383</v>
      </c>
      <c r="B28729">
        <v>2012</v>
      </c>
      <c r="C28729">
        <v>640</v>
      </c>
      <c r="D28729">
        <v>13.87015288847069</v>
      </c>
      <c r="E28729">
        <v>9.6041731422125132E-2</v>
      </c>
      <c r="F28729">
        <v>-5.2923466522168834</v>
      </c>
      <c r="G28729">
        <v>-4.6683649433749359</v>
      </c>
      <c r="H28729">
        <v>0.55659602144375597</v>
      </c>
      <c r="I28729">
        <v>2.6420190827084911</v>
      </c>
      <c r="J28729">
        <v>-2.6583381099059999</v>
      </c>
      <c r="K28729">
        <v>-6.1754746172301811</v>
      </c>
      <c r="L28729">
        <v>1.6693130563565359</v>
      </c>
      <c r="M28729">
        <v>1.9781521734694829</v>
      </c>
      <c r="N28729">
        <v>0.32606801217114351</v>
      </c>
      <c r="O28729">
        <v>7.1384046809975787</v>
      </c>
      <c r="P28729">
        <v>-3.0836857210067459</v>
      </c>
      <c r="Q28729">
        <v>-2.755378063651448</v>
      </c>
      <c r="R28729">
        <v>-0.977393229611212</v>
      </c>
      <c r="S28729">
        <v>-1.4510758800441841</v>
      </c>
      <c r="T28729">
        <v>-4.2361180281217159</v>
      </c>
      <c r="U28729">
        <v>-0.91299976382537285</v>
      </c>
      <c r="V28729">
        <v>0.86585227939848242</v>
      </c>
      <c r="W28729">
        <v>-4.0333084539659447</v>
      </c>
      <c r="X28729">
        <v>-4.1475019538831486</v>
      </c>
      <c r="Y28729">
        <v>-4.8657312099121386</v>
      </c>
      <c r="Z28729">
        <v>2.545154261895477</v>
      </c>
      <c r="AA28729">
        <v>9.342961582787801</v>
      </c>
      <c r="AB28729">
        <v>3.3895001644970169</v>
      </c>
      <c r="AC28729">
        <v>-4.2002315206278062</v>
      </c>
      <c r="AD28729">
        <v>-1.14363168597269</v>
      </c>
      <c r="AE28729">
        <v>-4.4902712753112972</v>
      </c>
      <c r="AF28729">
        <v>-3.1480307319302399</v>
      </c>
      <c r="AG28729">
        <v>1.881224399068304</v>
      </c>
      <c r="AH28729">
        <v>7.1989941995638906</v>
      </c>
      <c r="AI28729">
        <v>-1.644994485627804</v>
      </c>
      <c r="AJ28729">
        <v>-3.7866367470434259</v>
      </c>
      <c r="AK28729">
        <v>2.5815039272217621</v>
      </c>
      <c r="AL28729">
        <v>-4.3993084637783397</v>
      </c>
      <c r="AM28729">
        <v>6.4249974622315964</v>
      </c>
      <c r="AN28729">
        <v>-6.2121692929276158</v>
      </c>
      <c r="AO28729">
        <v>3.5537584192751659</v>
      </c>
      <c r="AP28729">
        <v>1.452527459428832</v>
      </c>
      <c r="AQ28729">
        <v>1.1240817319015719</v>
      </c>
      <c r="AR28729">
        <v>-2.9274578330590999</v>
      </c>
      <c r="AS28729">
        <v>-6.788915451466238</v>
      </c>
      <c r="AT28729">
        <v>-12.259236299722611</v>
      </c>
      <c r="AU28729">
        <v>-7.892272356612029</v>
      </c>
      <c r="AV28729">
        <v>-4.5655445326246547</v>
      </c>
    </row>
    <row r="28730" spans="1:48" x14ac:dyDescent="0.25">
      <c r="A28730" s="2">
        <v>45413</v>
      </c>
      <c r="B28730">
        <v>2012</v>
      </c>
      <c r="C28730">
        <v>640</v>
      </c>
      <c r="D28730">
        <v>5.9288737123993407</v>
      </c>
      <c r="E28730">
        <v>4.0025735125891249</v>
      </c>
      <c r="F28730">
        <v>0.86828515539987272</v>
      </c>
      <c r="G28730">
        <v>7.6942560121706416</v>
      </c>
      <c r="H28730">
        <v>6.4815460733656627</v>
      </c>
      <c r="I28730">
        <v>9.2088819493587835</v>
      </c>
      <c r="J28730">
        <v>6.3900996835605914</v>
      </c>
      <c r="K28730">
        <v>-4.0831118199539329</v>
      </c>
      <c r="L28730">
        <v>-1.3253729013098181</v>
      </c>
      <c r="M28730">
        <v>5.0350758704415632</v>
      </c>
      <c r="N28730">
        <v>8.7131018083822287</v>
      </c>
      <c r="O28730">
        <v>8.4288593429328493</v>
      </c>
      <c r="P28730">
        <v>4.5513178600527393</v>
      </c>
      <c r="Q28730">
        <v>5.4064750220407243</v>
      </c>
      <c r="R28730">
        <v>3.3248043882083689</v>
      </c>
      <c r="S28730">
        <v>6.5350212444614142</v>
      </c>
      <c r="T28730">
        <v>5.5010544487950952</v>
      </c>
      <c r="U28730">
        <v>4.2894162826660587</v>
      </c>
      <c r="V28730">
        <v>3.1858904249772779</v>
      </c>
      <c r="W28730">
        <v>4.2922102073269519</v>
      </c>
      <c r="X28730">
        <v>-2.913875283918999</v>
      </c>
      <c r="Y28730">
        <v>6.6838921422959219</v>
      </c>
      <c r="Z28730">
        <v>9.0244582221381755</v>
      </c>
      <c r="AA28730">
        <v>8.2494908952824417</v>
      </c>
      <c r="AB28730">
        <v>3.5648324994495439</v>
      </c>
      <c r="AC28730">
        <v>3.0686229208149118</v>
      </c>
      <c r="AD28730">
        <v>5.4928149474714694</v>
      </c>
      <c r="AE28730">
        <v>-5.5015325135111652</v>
      </c>
      <c r="AF28730">
        <v>2.8451157270294791</v>
      </c>
      <c r="AG28730">
        <v>0.27802883157825858</v>
      </c>
      <c r="AH28730">
        <v>4.2949012700661759</v>
      </c>
      <c r="AI28730">
        <v>-2.0600848543717238</v>
      </c>
      <c r="AJ28730">
        <v>2.9806577715089988</v>
      </c>
      <c r="AK28730">
        <v>-0.50471789437672721</v>
      </c>
      <c r="AL28730">
        <v>8.544278774526969</v>
      </c>
      <c r="AM28730">
        <v>0.65257591253193858</v>
      </c>
      <c r="AN28730">
        <v>-6.5000219001728921</v>
      </c>
      <c r="AO28730">
        <v>3.3441342405963641</v>
      </c>
      <c r="AP28730">
        <v>3.103685537986189</v>
      </c>
      <c r="AQ28730">
        <v>2.454190348149643</v>
      </c>
      <c r="AR28730">
        <v>-5.1382349452983922</v>
      </c>
      <c r="AS28730">
        <v>-4.7651206476159498</v>
      </c>
      <c r="AT28730">
        <v>11.06279885281802</v>
      </c>
      <c r="AU28730">
        <v>3.0401882363292998</v>
      </c>
      <c r="AV28730">
        <v>4.2911857154705579</v>
      </c>
    </row>
    <row r="28731" spans="1:48" x14ac:dyDescent="0.25">
      <c r="A28731" s="2">
        <v>45444</v>
      </c>
      <c r="B28731">
        <v>2012</v>
      </c>
      <c r="C28731">
        <v>640</v>
      </c>
      <c r="D28731">
        <v>-0.34900840369069819</v>
      </c>
      <c r="E28731">
        <v>-2.0554949297466489</v>
      </c>
      <c r="F28731">
        <v>-1.0227987500941671</v>
      </c>
      <c r="G28731">
        <v>-0.28701459503954752</v>
      </c>
      <c r="H28731">
        <v>-8.0727498287354482</v>
      </c>
      <c r="I28731">
        <v>-3.9084864089853228</v>
      </c>
      <c r="J28731">
        <v>-2.291056955726178</v>
      </c>
      <c r="K28731">
        <v>8.5510353466597966</v>
      </c>
      <c r="L28731">
        <v>-2.7346941483945231</v>
      </c>
      <c r="M28731">
        <v>-4.6265663748119801</v>
      </c>
      <c r="N28731">
        <v>-2.615390190432199</v>
      </c>
      <c r="O28731">
        <v>-7.0644704648789247</v>
      </c>
      <c r="P28731">
        <v>-5.203536665162634</v>
      </c>
      <c r="Q28731">
        <v>-4.9564231732610491</v>
      </c>
      <c r="R28731">
        <v>-2.015189897353054</v>
      </c>
      <c r="S28731">
        <v>5.0770183067197161</v>
      </c>
      <c r="T28731">
        <v>2.7999719608879698</v>
      </c>
      <c r="U28731">
        <v>2.7589793998159529</v>
      </c>
      <c r="V28731">
        <v>1.12794943918999</v>
      </c>
      <c r="W28731">
        <v>-2.0737003315418718</v>
      </c>
      <c r="X28731">
        <v>-10.851729723433589</v>
      </c>
      <c r="Y28731">
        <v>-6.718841645608542</v>
      </c>
      <c r="Z28731">
        <v>-3.5865978019199001</v>
      </c>
      <c r="AA28731">
        <v>-10.99288422731426</v>
      </c>
      <c r="AB28731">
        <v>-5.9274784288165012</v>
      </c>
      <c r="AC28731">
        <v>1.686382878323589</v>
      </c>
      <c r="AD28731">
        <v>-5.7535847710279757</v>
      </c>
      <c r="AE28731">
        <v>-3.9201429711179459</v>
      </c>
      <c r="AF28731">
        <v>-7.7787082811236701</v>
      </c>
      <c r="AG28731">
        <v>6.7105355722037796</v>
      </c>
      <c r="AH28731">
        <v>4.0012016758976143</v>
      </c>
      <c r="AI28731">
        <v>-2.3423563356099302</v>
      </c>
      <c r="AJ28731">
        <v>-2.2745154503754468</v>
      </c>
      <c r="AK28731">
        <v>8.9266848881669691</v>
      </c>
      <c r="AL28731">
        <v>0.40496687529021358</v>
      </c>
      <c r="AM28731">
        <v>-2.349043912672633</v>
      </c>
      <c r="AN28731">
        <v>0.67002967332434604</v>
      </c>
      <c r="AO28731">
        <v>0.52265912174629392</v>
      </c>
      <c r="AP28731">
        <v>-2.0772630958154958</v>
      </c>
      <c r="AQ28731">
        <v>-0.47954714820384048</v>
      </c>
      <c r="AR28731">
        <v>6.9074303789416369</v>
      </c>
      <c r="AS28731">
        <v>2.6572429070892629</v>
      </c>
      <c r="AT28731">
        <v>-2.853565273432324</v>
      </c>
      <c r="AU28731">
        <v>-0.1326000923093984</v>
      </c>
      <c r="AV28731">
        <v>3.2490851461627561</v>
      </c>
    </row>
    <row r="28732" spans="1:48" x14ac:dyDescent="0.25">
      <c r="A28732" s="2">
        <v>38749</v>
      </c>
      <c r="B28732">
        <v>2012</v>
      </c>
      <c r="C28732">
        <v>651</v>
      </c>
      <c r="D28732">
        <v>-10.13664561540096</v>
      </c>
      <c r="E28732">
        <v>3.325342290641697</v>
      </c>
      <c r="F28732">
        <v>-17.709401473726981</v>
      </c>
      <c r="G28732">
        <v>3.1968929321473332</v>
      </c>
      <c r="H28732">
        <v>2.4347819346078441</v>
      </c>
      <c r="I28732">
        <v>-0.16954172239356249</v>
      </c>
      <c r="J28732">
        <v>4.2476877894008114</v>
      </c>
      <c r="K28732">
        <v>63.322253839270218</v>
      </c>
      <c r="L28732">
        <v>-5.9288068289030784</v>
      </c>
      <c r="M28732">
        <v>-3.6498206174134129</v>
      </c>
      <c r="N28732">
        <v>15.046497376979829</v>
      </c>
      <c r="O28732">
        <v>2.1863247645513839</v>
      </c>
      <c r="P28732">
        <v>1.6607710484841001</v>
      </c>
      <c r="Q28732">
        <v>4.0165000258177708</v>
      </c>
      <c r="R28732">
        <v>-2.7110060640619489</v>
      </c>
      <c r="S28732">
        <v>-4.9573963055308701</v>
      </c>
      <c r="T28732">
        <v>3.6593988411316452</v>
      </c>
      <c r="U28732">
        <v>-1.724735528691324</v>
      </c>
      <c r="V28732">
        <v>6.0014363865160236</v>
      </c>
      <c r="W28732">
        <v>-3.046880821484554</v>
      </c>
      <c r="X28732">
        <v>-1.164573575332029</v>
      </c>
      <c r="Y28732">
        <v>-1.644709921711784</v>
      </c>
      <c r="Z28732">
        <v>2.7703744662507019</v>
      </c>
      <c r="AA28732">
        <v>-1.9158026401425059</v>
      </c>
      <c r="AB28732">
        <v>-0.72606057639935662</v>
      </c>
      <c r="AC28732">
        <v>-3.1254260245463632</v>
      </c>
      <c r="AD28732">
        <v>5.1543310434291056</v>
      </c>
      <c r="AE28732">
        <v>3.2113358933092422</v>
      </c>
      <c r="AF28732">
        <v>0.3501460159250902</v>
      </c>
      <c r="AG28732">
        <v>6.4668522901228709</v>
      </c>
      <c r="AH28732">
        <v>0.58216781306219545</v>
      </c>
      <c r="AI28732">
        <v>3.4662270345088291</v>
      </c>
      <c r="AJ28732">
        <v>0.93579504601144503</v>
      </c>
      <c r="AK28732">
        <v>4.994681152767444</v>
      </c>
      <c r="AL28732">
        <v>1.689674294494625</v>
      </c>
      <c r="AM28732">
        <v>4.427515693601336E-2</v>
      </c>
      <c r="AN28732">
        <v>-8.1220577502283398E-2</v>
      </c>
      <c r="AO28732">
        <v>0.1921269125785052</v>
      </c>
      <c r="AP28732">
        <v>-1.7020116104005329</v>
      </c>
      <c r="AQ28732">
        <v>-1.648286949065991</v>
      </c>
      <c r="AR28732">
        <v>-1.4154088713275841</v>
      </c>
      <c r="AS28732">
        <v>-2.1213160462514868</v>
      </c>
      <c r="AT28732">
        <v>-0.96430176241960597</v>
      </c>
      <c r="AU28732">
        <v>-2.6623199057313252</v>
      </c>
      <c r="AV28732">
        <v>-0.21657923034588131</v>
      </c>
    </row>
    <row r="28733" spans="1:48" x14ac:dyDescent="0.25">
      <c r="A28733" s="2">
        <v>38777</v>
      </c>
      <c r="B28733">
        <v>2012</v>
      </c>
      <c r="C28733">
        <v>651</v>
      </c>
      <c r="D28733">
        <v>-5.3862776869026296</v>
      </c>
      <c r="E28733">
        <v>8.5677187249475253</v>
      </c>
      <c r="F28733">
        <v>3.1911603068568439</v>
      </c>
      <c r="G28733">
        <v>1.2812286131819399</v>
      </c>
      <c r="H28733">
        <v>1.9448911815581389</v>
      </c>
      <c r="I28733">
        <v>5.4008287499482499</v>
      </c>
      <c r="J28733">
        <v>3.105507302321175</v>
      </c>
      <c r="K28733">
        <v>10.51436076567431</v>
      </c>
      <c r="L28733">
        <v>7.3205246463452278</v>
      </c>
      <c r="M28733">
        <v>-1.6219326119083171</v>
      </c>
      <c r="N28733">
        <v>-2.6222542768456591</v>
      </c>
      <c r="O28733">
        <v>9.5655618126146535</v>
      </c>
      <c r="P28733">
        <v>-5.1181430090350482</v>
      </c>
      <c r="Q28733">
        <v>-1.024808194948579</v>
      </c>
      <c r="R28733">
        <v>-3.04863959001207</v>
      </c>
      <c r="S28733">
        <v>7.2153585355338112</v>
      </c>
      <c r="T28733">
        <v>0.31982923106608219</v>
      </c>
      <c r="U28733">
        <v>-0.12332198737725621</v>
      </c>
      <c r="V28733">
        <v>-12.57141781614359</v>
      </c>
      <c r="W28733">
        <v>0.1200737088316917</v>
      </c>
      <c r="X28733">
        <v>2.1614640871194362</v>
      </c>
      <c r="Y28733">
        <v>2.1320666066925842</v>
      </c>
      <c r="Z28733">
        <v>4.5272381509716686</v>
      </c>
      <c r="AA28733">
        <v>3.0527274813669352</v>
      </c>
      <c r="AB28733">
        <v>8.2668493633711861</v>
      </c>
      <c r="AC28733">
        <v>-0.81089631749343694</v>
      </c>
      <c r="AD28733">
        <v>-2.1508559530332931</v>
      </c>
      <c r="AE28733">
        <v>10.626745518488431</v>
      </c>
      <c r="AF28733">
        <v>10.550594766757211</v>
      </c>
      <c r="AG28733">
        <v>8.679056528161766</v>
      </c>
      <c r="AH28733">
        <v>2.02196548518907</v>
      </c>
      <c r="AI28733">
        <v>1.601286149686421</v>
      </c>
      <c r="AJ28733">
        <v>1.521784385316161</v>
      </c>
      <c r="AK28733">
        <v>-7.0822213382289112</v>
      </c>
      <c r="AL28733">
        <v>3.9400506372985422</v>
      </c>
      <c r="AM28733">
        <v>6.5036720185910779</v>
      </c>
      <c r="AN28733">
        <v>-1.679771479151271</v>
      </c>
      <c r="AO28733">
        <v>4.0108106116849784</v>
      </c>
      <c r="AP28733">
        <v>5.6946259679624411E-2</v>
      </c>
      <c r="AQ28733">
        <v>0.10890135851746589</v>
      </c>
      <c r="AR28733">
        <v>5.5041446011654616</v>
      </c>
      <c r="AS28733">
        <v>1.162858682956847</v>
      </c>
      <c r="AT28733">
        <v>2.4697966271616472</v>
      </c>
      <c r="AU28733">
        <v>-1.006905052481766</v>
      </c>
      <c r="AV28733">
        <v>0.88486975236898857</v>
      </c>
    </row>
    <row r="28734" spans="1:48" x14ac:dyDescent="0.25">
      <c r="A28734" s="2">
        <v>38808</v>
      </c>
      <c r="B28734">
        <v>2012</v>
      </c>
      <c r="C28734">
        <v>651</v>
      </c>
      <c r="D28734">
        <v>-2.0169943893838531</v>
      </c>
      <c r="E28734">
        <v>14.02321174738961</v>
      </c>
      <c r="F28734">
        <v>-1.5144629532954921</v>
      </c>
      <c r="G28734">
        <v>3.9210552614437071</v>
      </c>
      <c r="H28734">
        <v>6.1257810281669434</v>
      </c>
      <c r="I28734">
        <v>-0.1956029414823979</v>
      </c>
      <c r="J28734">
        <v>4.2873138503501718</v>
      </c>
      <c r="K28734">
        <v>8.3118987264200861</v>
      </c>
      <c r="L28734">
        <v>3.4837174016199901</v>
      </c>
      <c r="M28734">
        <v>8.4973550076077764</v>
      </c>
      <c r="N28734">
        <v>-3.765492146761285</v>
      </c>
      <c r="O28734">
        <v>3.1644885931370492</v>
      </c>
      <c r="P28734">
        <v>9.2915569925496442</v>
      </c>
      <c r="Q28734">
        <v>1.5160584763029621</v>
      </c>
      <c r="R28734">
        <v>16.7179265626058</v>
      </c>
      <c r="S28734">
        <v>19.459458658070549</v>
      </c>
      <c r="T28734">
        <v>-2.6013669671915212</v>
      </c>
      <c r="U28734">
        <v>5.0240638977568919</v>
      </c>
      <c r="V28734">
        <v>4.9180053325056594</v>
      </c>
      <c r="W28734">
        <v>6.1736190055809326</v>
      </c>
      <c r="X28734">
        <v>2.5629600452969248</v>
      </c>
      <c r="Y28734">
        <v>6.0916739985454882</v>
      </c>
      <c r="Z28734">
        <v>2.9375663074267422</v>
      </c>
      <c r="AA28734">
        <v>4.4431795829434018</v>
      </c>
      <c r="AB28734">
        <v>4.8495196283352193</v>
      </c>
      <c r="AC28734">
        <v>6.437811343750055</v>
      </c>
      <c r="AD28734">
        <v>3.757226266097291</v>
      </c>
      <c r="AE28734">
        <v>5.9791111574439837</v>
      </c>
      <c r="AF28734">
        <v>8.8354718649616295</v>
      </c>
      <c r="AG28734">
        <v>3.312486681336035</v>
      </c>
      <c r="AH28734">
        <v>4.2680256659172189</v>
      </c>
      <c r="AI28734">
        <v>4.230127990838195</v>
      </c>
      <c r="AJ28734">
        <v>5.3839366515989084</v>
      </c>
      <c r="AK28734">
        <v>4.379628275401215</v>
      </c>
      <c r="AL28734">
        <v>3.5701659211270891</v>
      </c>
      <c r="AM28734">
        <v>5.9851306165456641</v>
      </c>
      <c r="AN28734">
        <v>15.512670282087941</v>
      </c>
      <c r="AO28734">
        <v>4.6691996665497948</v>
      </c>
      <c r="AP28734">
        <v>0.14984164155384949</v>
      </c>
      <c r="AQ28734">
        <v>8.8339098284977435</v>
      </c>
      <c r="AR28734">
        <v>3.0608317443040711</v>
      </c>
      <c r="AS28734">
        <v>4.5345892318912728</v>
      </c>
      <c r="AT28734">
        <v>5.5847774630742641</v>
      </c>
      <c r="AU28734">
        <v>3.8658587537936611</v>
      </c>
      <c r="AV28734">
        <v>0.97007389484673467</v>
      </c>
    </row>
    <row r="28735" spans="1:48" x14ac:dyDescent="0.25">
      <c r="A28735" s="2">
        <v>38838</v>
      </c>
      <c r="B28735">
        <v>2012</v>
      </c>
      <c r="C28735">
        <v>651</v>
      </c>
      <c r="D28735">
        <v>-17.49029543509311</v>
      </c>
      <c r="E28735">
        <v>-12.23889995814945</v>
      </c>
      <c r="F28735">
        <v>-15.38609919106554</v>
      </c>
      <c r="G28735">
        <v>-2.761178684030718</v>
      </c>
      <c r="H28735">
        <v>-8.4904262031304629</v>
      </c>
      <c r="I28735">
        <v>-1.5919832466293471E-2</v>
      </c>
      <c r="J28735">
        <v>-4.082062166077427</v>
      </c>
      <c r="K28735">
        <v>-18.593878813056651</v>
      </c>
      <c r="L28735">
        <v>-15.608260889545599</v>
      </c>
      <c r="M28735">
        <v>-9.4312397052361057</v>
      </c>
      <c r="N28735">
        <v>-16.466835987797211</v>
      </c>
      <c r="O28735">
        <v>-14.56182666605509</v>
      </c>
      <c r="P28735">
        <v>-16.577356806656049</v>
      </c>
      <c r="Q28735">
        <v>-7.1472648229776947</v>
      </c>
      <c r="R28735">
        <v>-10.50967039520337</v>
      </c>
      <c r="S28735">
        <v>-18.420445178717209</v>
      </c>
      <c r="T28735">
        <v>-19.732136073149722</v>
      </c>
      <c r="U28735">
        <v>-11.36811362381343</v>
      </c>
      <c r="V28735">
        <v>-28.178578396783941</v>
      </c>
      <c r="W28735">
        <v>-7.6428312054699798</v>
      </c>
      <c r="X28735">
        <v>-6.6080841814319404</v>
      </c>
      <c r="Y28735">
        <v>-3.37958392104315</v>
      </c>
      <c r="Z28735">
        <v>-2.068201542008985</v>
      </c>
      <c r="AA28735">
        <v>-6.1106365843817123</v>
      </c>
      <c r="AB28735">
        <v>-6.8132497424572946</v>
      </c>
      <c r="AC28735">
        <v>-8.007137296131738</v>
      </c>
      <c r="AD28735">
        <v>-7.3827214331719908</v>
      </c>
      <c r="AE28735">
        <v>-6.2960026035821066</v>
      </c>
      <c r="AF28735">
        <v>-5.1125095940112608</v>
      </c>
      <c r="AG28735">
        <v>-3.8659983293460098</v>
      </c>
      <c r="AH28735">
        <v>-0.38558277534956892</v>
      </c>
      <c r="AI28735">
        <v>-2.7883731375473619</v>
      </c>
      <c r="AJ28735">
        <v>-3.4845611495717081</v>
      </c>
      <c r="AK28735">
        <v>-4.0175196162751998</v>
      </c>
      <c r="AL28735">
        <v>-4.426845656396738</v>
      </c>
      <c r="AM28735">
        <v>-4.7955876740552021</v>
      </c>
      <c r="AN28735">
        <v>-12.031573512657079</v>
      </c>
      <c r="AO28735">
        <v>-4.074215919656055</v>
      </c>
      <c r="AP28735">
        <v>-7.4309415613519558</v>
      </c>
      <c r="AQ28735">
        <v>-5.9296598743917457</v>
      </c>
      <c r="AR28735">
        <v>-1.8083038495557591</v>
      </c>
      <c r="AS28735">
        <v>-3.0231950427979442</v>
      </c>
      <c r="AT28735">
        <v>-2.312581881550702</v>
      </c>
      <c r="AU28735">
        <v>-7.0132776863307322</v>
      </c>
      <c r="AV28735">
        <v>-3.3494587120618591</v>
      </c>
    </row>
    <row r="28736" spans="1:48" x14ac:dyDescent="0.25">
      <c r="A28736" s="2">
        <v>38869</v>
      </c>
      <c r="B28736">
        <v>2012</v>
      </c>
      <c r="C28736">
        <v>651</v>
      </c>
      <c r="D28736">
        <v>-10.337938735620019</v>
      </c>
      <c r="E28736">
        <v>0.38492469937143609</v>
      </c>
      <c r="F28736">
        <v>-1.790281229984847</v>
      </c>
      <c r="G28736">
        <v>-3.291771581060277</v>
      </c>
      <c r="H28736">
        <v>2.0389315207515639</v>
      </c>
      <c r="I28736">
        <v>-7.2438706566145816</v>
      </c>
      <c r="J28736">
        <v>3.7939396855036329</v>
      </c>
      <c r="K28736">
        <v>-17.42167702430514</v>
      </c>
      <c r="L28736">
        <v>-3.7823280838479971</v>
      </c>
      <c r="M28736">
        <v>-4.4797534387681859</v>
      </c>
      <c r="N28736">
        <v>2.7041203502876421</v>
      </c>
      <c r="O28736">
        <v>1.6474748684371709</v>
      </c>
      <c r="P28736">
        <v>5.7692774296366212</v>
      </c>
      <c r="Q28736">
        <v>-1.858610969401953</v>
      </c>
      <c r="R28736">
        <v>9.2787242723030303</v>
      </c>
      <c r="S28736">
        <v>6.6396041228690139</v>
      </c>
      <c r="T28736">
        <v>-13.338339560320311</v>
      </c>
      <c r="U28736">
        <v>2.1333602944065388</v>
      </c>
      <c r="V28736">
        <v>-7.6311140112429134</v>
      </c>
      <c r="W28736">
        <v>-6.5670525574011318</v>
      </c>
      <c r="X28736">
        <v>-1.5204307275822</v>
      </c>
      <c r="Y28736">
        <v>-0.57383489699760482</v>
      </c>
      <c r="Z28736">
        <v>-1.8008237374969041</v>
      </c>
      <c r="AA28736">
        <v>-0.87782956586855976</v>
      </c>
      <c r="AB28736">
        <v>-8.8696971577562067E-2</v>
      </c>
      <c r="AC28736">
        <v>-2.0575429281943229</v>
      </c>
      <c r="AD28736">
        <v>-1.0103215876000601E-2</v>
      </c>
      <c r="AE28736">
        <v>-3.1899568354718859</v>
      </c>
      <c r="AF28736">
        <v>-4.1834642373326787</v>
      </c>
      <c r="AG28736">
        <v>0.63438306825476243</v>
      </c>
      <c r="AH28736">
        <v>0.16459266617345761</v>
      </c>
      <c r="AI28736">
        <v>0.93311249716940825</v>
      </c>
      <c r="AJ28736">
        <v>-1.3592719980665251</v>
      </c>
      <c r="AK28736">
        <v>-0.21877679053192711</v>
      </c>
      <c r="AL28736">
        <v>-0.53771665594884999</v>
      </c>
      <c r="AM28736">
        <v>-1.486708027425421</v>
      </c>
      <c r="AN28736">
        <v>-0.35819111007695531</v>
      </c>
      <c r="AO28736">
        <v>-1.3635317316307181</v>
      </c>
      <c r="AP28736">
        <v>4.6032710799151166</v>
      </c>
      <c r="AQ28736">
        <v>0.40579354186951472</v>
      </c>
      <c r="AR28736">
        <v>0.739448314596447</v>
      </c>
      <c r="AS28736">
        <v>-1.970695696706626</v>
      </c>
      <c r="AT28736">
        <v>0.58513695022033296</v>
      </c>
      <c r="AU28736">
        <v>-9.5056007919010135</v>
      </c>
      <c r="AV28736">
        <v>-0.3020785804554782</v>
      </c>
    </row>
    <row r="28737" spans="1:48" x14ac:dyDescent="0.25">
      <c r="A28737" s="2">
        <v>38899</v>
      </c>
      <c r="B28737">
        <v>2012</v>
      </c>
      <c r="C28737">
        <v>651</v>
      </c>
      <c r="D28737">
        <v>15.956199403247661</v>
      </c>
      <c r="E28737">
        <v>6.4538015568472051</v>
      </c>
      <c r="F28737">
        <v>2.365424161917407</v>
      </c>
      <c r="G28737">
        <v>2.335844947116295</v>
      </c>
      <c r="H28737">
        <v>-0.15628680344457191</v>
      </c>
      <c r="I28737">
        <v>14.700891248728491</v>
      </c>
      <c r="J28737">
        <v>4.0675367558309139</v>
      </c>
      <c r="K28737">
        <v>2.0345662464786858</v>
      </c>
      <c r="L28737">
        <v>-0.30675733355467472</v>
      </c>
      <c r="M28737">
        <v>3.097226208440262</v>
      </c>
      <c r="N28737">
        <v>4.2938732794071566</v>
      </c>
      <c r="O28737">
        <v>-0.27867890970221237</v>
      </c>
      <c r="P28737">
        <v>0.71696670844898502</v>
      </c>
      <c r="Q28737">
        <v>-2.0897881479386982E-2</v>
      </c>
      <c r="R28737">
        <v>6.8666063302961877</v>
      </c>
      <c r="S28737">
        <v>-1.210583010860278</v>
      </c>
      <c r="T28737">
        <v>13.81747789011756</v>
      </c>
      <c r="U28737">
        <v>6.4964413051460834</v>
      </c>
      <c r="V28737">
        <v>7.6713904811265721</v>
      </c>
      <c r="W28737">
        <v>-3.7407632749286712E-2</v>
      </c>
      <c r="X28737">
        <v>-0.92625099171353975</v>
      </c>
      <c r="Y28737">
        <v>2.7835019197477</v>
      </c>
      <c r="Z28737">
        <v>-0.94975114009971939</v>
      </c>
      <c r="AA28737">
        <v>-8.3491871305785281E-2</v>
      </c>
      <c r="AB28737">
        <v>-1.9979466980343701</v>
      </c>
      <c r="AC28737">
        <v>-0.52843786207340537</v>
      </c>
      <c r="AD28737">
        <v>0.70497802288886913</v>
      </c>
      <c r="AE28737">
        <v>-1.3607090514583089</v>
      </c>
      <c r="AF28737">
        <v>2.591767837747128</v>
      </c>
      <c r="AG28737">
        <v>1.005004862149383</v>
      </c>
      <c r="AH28737">
        <v>8.3377180372212756E-2</v>
      </c>
      <c r="AI28737">
        <v>2.8837777753379918</v>
      </c>
      <c r="AJ28737">
        <v>2.372107199020479</v>
      </c>
      <c r="AK28737">
        <v>9.3201706160253686</v>
      </c>
      <c r="AL28737">
        <v>2.121640200793951</v>
      </c>
      <c r="AM28737">
        <v>-0.76032651373940663</v>
      </c>
      <c r="AN28737">
        <v>16.334668498125261</v>
      </c>
      <c r="AO28737">
        <v>-0.71751534548346596</v>
      </c>
      <c r="AP28737">
        <v>4.1633947358797663</v>
      </c>
      <c r="AQ28737">
        <v>0.84686103694486814</v>
      </c>
      <c r="AR28737">
        <v>0.28058838868441072</v>
      </c>
      <c r="AS28737">
        <v>-6.3666733154410515E-2</v>
      </c>
      <c r="AT28737">
        <v>1.917599456645136</v>
      </c>
      <c r="AU28737">
        <v>1.114975758960757</v>
      </c>
      <c r="AV28737">
        <v>-3.9169502387559341E-2</v>
      </c>
    </row>
    <row r="28738" spans="1:48" x14ac:dyDescent="0.25">
      <c r="A28738" s="2">
        <v>38930</v>
      </c>
      <c r="B28738">
        <v>2012</v>
      </c>
      <c r="C28738">
        <v>651</v>
      </c>
      <c r="D28738">
        <v>9.0321769900027817</v>
      </c>
      <c r="E28738">
        <v>2.8321342964380052</v>
      </c>
      <c r="F28738">
        <v>-4.1424761780834984</v>
      </c>
      <c r="G28738">
        <v>2.193611874367063</v>
      </c>
      <c r="H28738">
        <v>3.0411017978371651</v>
      </c>
      <c r="I28738">
        <v>-1.250893081527449</v>
      </c>
      <c r="J28738">
        <v>2.4825731865365519</v>
      </c>
      <c r="K28738">
        <v>5.318257657253711</v>
      </c>
      <c r="L28738">
        <v>-0.63418653117368606</v>
      </c>
      <c r="M28738">
        <v>1.504055429019147</v>
      </c>
      <c r="N28738">
        <v>-4.498077797671673</v>
      </c>
      <c r="O28738">
        <v>9.0018901746740099</v>
      </c>
      <c r="P28738">
        <v>-0.95940660483312401</v>
      </c>
      <c r="Q28738">
        <v>3.1202132836668279</v>
      </c>
      <c r="R28738">
        <v>0.2372613689685554</v>
      </c>
      <c r="S28738">
        <v>-4.7770166758497554</v>
      </c>
      <c r="T28738">
        <v>6.6174422882908646</v>
      </c>
      <c r="U28738">
        <v>3.083613172445721</v>
      </c>
      <c r="V28738">
        <v>5.7189593900630387</v>
      </c>
      <c r="W28738">
        <v>4.248747290725019</v>
      </c>
      <c r="X28738">
        <v>1.080426924104505</v>
      </c>
      <c r="Y28738">
        <v>2.2553029217680538</v>
      </c>
      <c r="Z28738">
        <v>7.9406880135258762</v>
      </c>
      <c r="AA28738">
        <v>0.57414689993573464</v>
      </c>
      <c r="AB28738">
        <v>3.3883248339530829</v>
      </c>
      <c r="AC28738">
        <v>2.057101570059916</v>
      </c>
      <c r="AD28738">
        <v>2.907523187011352</v>
      </c>
      <c r="AE28738">
        <v>4.3669320346513718</v>
      </c>
      <c r="AF28738">
        <v>-2.3545584864933078</v>
      </c>
      <c r="AG28738">
        <v>2.5976295477825539</v>
      </c>
      <c r="AH28738">
        <v>3.7136703934935289</v>
      </c>
      <c r="AI28738">
        <v>2.9381120014225548</v>
      </c>
      <c r="AJ28738">
        <v>4.5814694671583167</v>
      </c>
      <c r="AK28738">
        <v>-4.1085545904229193E-2</v>
      </c>
      <c r="AL28738">
        <v>4.6231660048715817</v>
      </c>
      <c r="AM28738">
        <v>6.1186173687809884</v>
      </c>
      <c r="AN28738">
        <v>-8.2405974634568562</v>
      </c>
      <c r="AO28738">
        <v>3.2223626756853858</v>
      </c>
      <c r="AP28738">
        <v>0.8278848602285338</v>
      </c>
      <c r="AQ28738">
        <v>2.6577691914143609</v>
      </c>
      <c r="AR28738">
        <v>2.8719002366026869</v>
      </c>
      <c r="AS28738">
        <v>3.6340282551196919</v>
      </c>
      <c r="AT28738">
        <v>2.0119227065396479</v>
      </c>
      <c r="AU28738">
        <v>3.9861696673254121</v>
      </c>
      <c r="AV28738">
        <v>1.99463836661371</v>
      </c>
    </row>
    <row r="28739" spans="1:48" x14ac:dyDescent="0.25">
      <c r="A28739" s="2">
        <v>38961</v>
      </c>
      <c r="B28739">
        <v>2012</v>
      </c>
      <c r="C28739">
        <v>651</v>
      </c>
      <c r="D28739">
        <v>3.8361811522273248</v>
      </c>
      <c r="E28739">
        <v>3.0786170612055801</v>
      </c>
      <c r="F28739">
        <v>-3.996604498894385</v>
      </c>
      <c r="G28739">
        <v>4.5915801808127377E-2</v>
      </c>
      <c r="H28739">
        <v>2.6326330418161792</v>
      </c>
      <c r="I28739">
        <v>11.35658296853423</v>
      </c>
      <c r="J28739">
        <v>5.7616894087615167</v>
      </c>
      <c r="K28739">
        <v>7.7684795043668986</v>
      </c>
      <c r="L28739">
        <v>-6.7885667875759124</v>
      </c>
      <c r="M28739">
        <v>0.765615575205425</v>
      </c>
      <c r="N28739">
        <v>5.821936290553209</v>
      </c>
      <c r="O28739">
        <v>7.4306768300229198</v>
      </c>
      <c r="P28739">
        <v>-2.2720546690389591</v>
      </c>
      <c r="Q28739">
        <v>3.654804247004551</v>
      </c>
      <c r="R28739">
        <v>2.5297815743574592</v>
      </c>
      <c r="S28739">
        <v>-2.071114279463782</v>
      </c>
      <c r="T28739">
        <v>-2.3298987608483039</v>
      </c>
      <c r="U28739">
        <v>4.4537185973106963</v>
      </c>
      <c r="V28739">
        <v>-4.9289190920826398</v>
      </c>
      <c r="W28739">
        <v>3.013906051781734</v>
      </c>
      <c r="X28739">
        <v>-2.042357047507648</v>
      </c>
      <c r="Y28739">
        <v>1.0655793726655589</v>
      </c>
      <c r="Z28739">
        <v>0.55578360170605023</v>
      </c>
      <c r="AA28739">
        <v>1.652103707184005</v>
      </c>
      <c r="AB28739">
        <v>4.2266279098714943</v>
      </c>
      <c r="AC28739">
        <v>2.6469774053938799</v>
      </c>
      <c r="AD28739">
        <v>0.1949856024461516</v>
      </c>
      <c r="AE28739">
        <v>-2.8905406623823788</v>
      </c>
      <c r="AF28739">
        <v>-7.5194672827589182</v>
      </c>
      <c r="AG28739">
        <v>2.1784399954031479</v>
      </c>
      <c r="AH28739">
        <v>-0.5791639865514342</v>
      </c>
      <c r="AI28739">
        <v>4.9046278444737412</v>
      </c>
      <c r="AJ28739">
        <v>2.933838657962462</v>
      </c>
      <c r="AK28739">
        <v>7.0267725830186478E-2</v>
      </c>
      <c r="AL28739">
        <v>2.6990559559890941</v>
      </c>
      <c r="AM28739">
        <v>2.026390468139327</v>
      </c>
      <c r="AN28739">
        <v>-3.1420112007719991</v>
      </c>
      <c r="AO28739">
        <v>1.0727644646950201</v>
      </c>
      <c r="AP28739">
        <v>-1.480977352804425</v>
      </c>
      <c r="AQ28739">
        <v>-1.73281291776779</v>
      </c>
      <c r="AR28739">
        <v>0.46104772284842888</v>
      </c>
      <c r="AS28739">
        <v>-3.4089527642834132</v>
      </c>
      <c r="AT28739">
        <v>-0.93505943281241288</v>
      </c>
      <c r="AU28739">
        <v>0.43519796946456252</v>
      </c>
      <c r="AV28739">
        <v>2.1121913943121569</v>
      </c>
    </row>
    <row r="28740" spans="1:48" x14ac:dyDescent="0.25">
      <c r="A28740" s="2">
        <v>38991</v>
      </c>
      <c r="B28740">
        <v>2012</v>
      </c>
      <c r="C28740">
        <v>651</v>
      </c>
      <c r="D28740">
        <v>1.745830974697782</v>
      </c>
      <c r="E28740">
        <v>0.89884582603731999</v>
      </c>
      <c r="F28740">
        <v>-4.5780778613118134</v>
      </c>
      <c r="G28740">
        <v>3.6759466136046859</v>
      </c>
      <c r="H28740">
        <v>7.9312367201117562</v>
      </c>
      <c r="I28740">
        <v>6.3152456686876191</v>
      </c>
      <c r="J28740">
        <v>9.0394632745669057</v>
      </c>
      <c r="K28740">
        <v>1.03035325416283</v>
      </c>
      <c r="L28740">
        <v>10.71507323573249</v>
      </c>
      <c r="M28740">
        <v>7.4496577269782982</v>
      </c>
      <c r="N28740">
        <v>6.2865014620077098</v>
      </c>
      <c r="O28740">
        <v>6.263539830235243</v>
      </c>
      <c r="P28740">
        <v>8.1634299170171953</v>
      </c>
      <c r="Q28740">
        <v>6.8180508855063326</v>
      </c>
      <c r="R28740">
        <v>4.566604219632886</v>
      </c>
      <c r="S28740">
        <v>8.9709470732913346</v>
      </c>
      <c r="T28740">
        <v>8.1511701513629085</v>
      </c>
      <c r="U28740">
        <v>6.470846429179633</v>
      </c>
      <c r="V28740">
        <v>14.64606918294211</v>
      </c>
      <c r="W28740">
        <v>7.4549276149334043</v>
      </c>
      <c r="X28740">
        <v>1.3619322135263849</v>
      </c>
      <c r="Y28740">
        <v>2.29452033535813</v>
      </c>
      <c r="Z28740">
        <v>3.886276025782776</v>
      </c>
      <c r="AA28740">
        <v>5.049594913266664</v>
      </c>
      <c r="AB28740">
        <v>5.9950727359598721</v>
      </c>
      <c r="AC28740">
        <v>-0.80034087477163229</v>
      </c>
      <c r="AD28740">
        <v>6.1092036489376778</v>
      </c>
      <c r="AE28740">
        <v>3.4319047914367129</v>
      </c>
      <c r="AF28740">
        <v>8.1894197107542865</v>
      </c>
      <c r="AG28740">
        <v>2.1572483682874788</v>
      </c>
      <c r="AH28740">
        <v>3.7251911810268319</v>
      </c>
      <c r="AI28740">
        <v>7.0377370198350331</v>
      </c>
      <c r="AJ28740">
        <v>2.5387246585871099</v>
      </c>
      <c r="AK28740">
        <v>9.8193776848731762</v>
      </c>
      <c r="AL28740">
        <v>6.2347084417457843E-2</v>
      </c>
      <c r="AM28740">
        <v>4.0100219548099734</v>
      </c>
      <c r="AN28740">
        <v>8.7894213007311262</v>
      </c>
      <c r="AO28740">
        <v>4.6303119777568744</v>
      </c>
      <c r="AP28740">
        <v>8.1081365631608282</v>
      </c>
      <c r="AQ28740">
        <v>7.876220296157066</v>
      </c>
      <c r="AR28740">
        <v>2.3213972624565482</v>
      </c>
      <c r="AS28740">
        <v>4.4266233392334264</v>
      </c>
      <c r="AT28740">
        <v>4.6137446035365182</v>
      </c>
      <c r="AU28740">
        <v>2.6102434417156322</v>
      </c>
      <c r="AV28740">
        <v>3.038359498590415</v>
      </c>
    </row>
    <row r="28741" spans="1:48" x14ac:dyDescent="0.25">
      <c r="A28741" s="2">
        <v>39022</v>
      </c>
      <c r="B28741">
        <v>2012</v>
      </c>
      <c r="C28741">
        <v>651</v>
      </c>
      <c r="D28741">
        <v>0.50447020029524836</v>
      </c>
      <c r="E28741">
        <v>8.9023760540996921</v>
      </c>
      <c r="F28741">
        <v>-16.783964711347821</v>
      </c>
      <c r="G28741">
        <v>10.683238432270681</v>
      </c>
      <c r="H28741">
        <v>6.7186097920310504</v>
      </c>
      <c r="I28741">
        <v>2.3835252528343398</v>
      </c>
      <c r="J28741">
        <v>10.252717618641441</v>
      </c>
      <c r="K28741">
        <v>18.31977487373593</v>
      </c>
      <c r="L28741">
        <v>7.274068576983006</v>
      </c>
      <c r="M28741">
        <v>4.3911944771950706</v>
      </c>
      <c r="N28741">
        <v>-5.4000591437106671</v>
      </c>
      <c r="O28741">
        <v>5.298774916822202</v>
      </c>
      <c r="P28741">
        <v>5.6591293487741279</v>
      </c>
      <c r="Q28741">
        <v>5.7132326363163344</v>
      </c>
      <c r="R28741">
        <v>5.8871847126420906</v>
      </c>
      <c r="S28741">
        <v>15.485250164237391</v>
      </c>
      <c r="T28741">
        <v>-3.500838632906289</v>
      </c>
      <c r="U28741">
        <v>4.0630156145825334</v>
      </c>
      <c r="V28741">
        <v>-7.3914836938263404</v>
      </c>
      <c r="W28741">
        <v>4.0463933345384007</v>
      </c>
      <c r="X28741">
        <v>0.29143445890515979</v>
      </c>
      <c r="Y28741">
        <v>2.7769729177251619</v>
      </c>
      <c r="Z28741">
        <v>3.7750716858725002</v>
      </c>
      <c r="AA28741">
        <v>4.303027514460056</v>
      </c>
      <c r="AB28741">
        <v>3.6191627147057259</v>
      </c>
      <c r="AC28741">
        <v>5.1692752255835028</v>
      </c>
      <c r="AD28741">
        <v>5.3418000403347774</v>
      </c>
      <c r="AE28741">
        <v>2.9736697421424152</v>
      </c>
      <c r="AF28741">
        <v>8.8134608432071317</v>
      </c>
      <c r="AG28741">
        <v>4.8239731751548174</v>
      </c>
      <c r="AH28741">
        <v>5.1929491679406858</v>
      </c>
      <c r="AI28741">
        <v>4.3462920661413662</v>
      </c>
      <c r="AJ28741">
        <v>1.5637846195831311</v>
      </c>
      <c r="AK28741">
        <v>-0.53944015816888014</v>
      </c>
      <c r="AL28741">
        <v>2.3695128698828278</v>
      </c>
      <c r="AM28741">
        <v>6.1097036411693173</v>
      </c>
      <c r="AN28741">
        <v>10.04584282718149</v>
      </c>
      <c r="AO28741">
        <v>4.176994094661568</v>
      </c>
      <c r="AP28741">
        <v>6.7449888931443214</v>
      </c>
      <c r="AQ28741">
        <v>3.6978306457520649</v>
      </c>
      <c r="AR28741">
        <v>3.5523550071202998</v>
      </c>
      <c r="AS28741">
        <v>2.4769953349923708</v>
      </c>
      <c r="AT28741">
        <v>2.0256119873812932</v>
      </c>
      <c r="AU28741">
        <v>2.1181089137197069</v>
      </c>
      <c r="AV28741">
        <v>1.5653285284303431</v>
      </c>
    </row>
    <row r="28742" spans="1:48" x14ac:dyDescent="0.25">
      <c r="A28742" s="2">
        <v>39052</v>
      </c>
      <c r="B28742">
        <v>2012</v>
      </c>
      <c r="C28742">
        <v>651</v>
      </c>
      <c r="D28742">
        <v>7.0209752623059396</v>
      </c>
      <c r="E28742">
        <v>4.7480062413260526</v>
      </c>
      <c r="F28742">
        <v>15.07479264099978</v>
      </c>
      <c r="G28742">
        <v>4.0394048149168471</v>
      </c>
      <c r="H28742">
        <v>5.7978661801050713</v>
      </c>
      <c r="I28742">
        <v>9.2429303459526491</v>
      </c>
      <c r="J28742">
        <v>15.26724166812277</v>
      </c>
      <c r="K28742">
        <v>24.28563881989292</v>
      </c>
      <c r="L28742">
        <v>6.8911130687876474</v>
      </c>
      <c r="M28742">
        <v>-10.264695288011421</v>
      </c>
      <c r="N28742">
        <v>-6.8977223250896618</v>
      </c>
      <c r="O28742">
        <v>2.6604066270138782</v>
      </c>
      <c r="P28742">
        <v>7.7502244643373084</v>
      </c>
      <c r="Q28742">
        <v>3.91118765871179</v>
      </c>
      <c r="R28742">
        <v>1.5849000856475119</v>
      </c>
      <c r="S28742">
        <v>4.9931164250627713</v>
      </c>
      <c r="T28742">
        <v>11.31522066761528</v>
      </c>
      <c r="U28742">
        <v>5.5512956697497229</v>
      </c>
      <c r="V28742">
        <v>4.9729310099926538</v>
      </c>
      <c r="W28742">
        <v>7.8411061562101434</v>
      </c>
      <c r="X28742">
        <v>2.0278472649854158</v>
      </c>
      <c r="Y28742">
        <v>1.3236058246977269</v>
      </c>
      <c r="Z28742">
        <v>7.7350065203636298</v>
      </c>
      <c r="AA28742">
        <v>7.18669557383671</v>
      </c>
      <c r="AB28742">
        <v>7.8598255179104024</v>
      </c>
      <c r="AC28742">
        <v>-0.75178911923745595</v>
      </c>
      <c r="AD28742">
        <v>1.7170892265707891</v>
      </c>
      <c r="AE28742">
        <v>2.435696577646596</v>
      </c>
      <c r="AF28742">
        <v>5.9531379900834569</v>
      </c>
      <c r="AG28742">
        <v>4.1894290188896788</v>
      </c>
      <c r="AH28742">
        <v>1.5751942313884331</v>
      </c>
      <c r="AI28742">
        <v>1.1870696090687141</v>
      </c>
      <c r="AJ28742">
        <v>4.4886446046705109</v>
      </c>
      <c r="AK28742">
        <v>-2.349486268710943</v>
      </c>
      <c r="AL28742">
        <v>3.395226741928759</v>
      </c>
      <c r="AM28742">
        <v>3.9524770099625521</v>
      </c>
      <c r="AN28742">
        <v>1.4797803746767311</v>
      </c>
      <c r="AO28742">
        <v>3.672438840038406</v>
      </c>
      <c r="AP28742">
        <v>1.1716008039547749</v>
      </c>
      <c r="AQ28742">
        <v>2.8906085292508932</v>
      </c>
      <c r="AR28742">
        <v>3.0818606258390608</v>
      </c>
      <c r="AS28742">
        <v>-1.106335662596247</v>
      </c>
      <c r="AT28742">
        <v>2.0789931222427782</v>
      </c>
      <c r="AU28742">
        <v>-1.9055862408976501</v>
      </c>
      <c r="AV28742">
        <v>0.75385350626313574</v>
      </c>
    </row>
    <row r="28743" spans="1:48" x14ac:dyDescent="0.25">
      <c r="A28743" s="2">
        <v>39083</v>
      </c>
      <c r="B28743">
        <v>2012</v>
      </c>
      <c r="C28743">
        <v>651</v>
      </c>
      <c r="D28743">
        <v>-3.7404713768483311</v>
      </c>
      <c r="E28743">
        <v>-7.5366831476463396</v>
      </c>
      <c r="F28743">
        <v>-9.5495396056699651</v>
      </c>
      <c r="G28743">
        <v>9.9870162737408119</v>
      </c>
      <c r="H28743">
        <v>3.5371725187102849</v>
      </c>
      <c r="I28743">
        <v>9.6404143348827844</v>
      </c>
      <c r="J28743">
        <v>-4.6378192780470613</v>
      </c>
      <c r="K28743">
        <v>-9.3236678458542883</v>
      </c>
      <c r="L28743">
        <v>-8.8892651607697104E-2</v>
      </c>
      <c r="M28743">
        <v>-0.29365513469103988</v>
      </c>
      <c r="N28743">
        <v>15.471202418853959</v>
      </c>
      <c r="O28743">
        <v>2.164032601339239</v>
      </c>
      <c r="P28743">
        <v>0.63983192171097603</v>
      </c>
      <c r="Q28743">
        <v>3.9301355199259369</v>
      </c>
      <c r="R28743">
        <v>8.6605139785497443</v>
      </c>
      <c r="S28743">
        <v>-1.855373994940146</v>
      </c>
      <c r="T28743">
        <v>-4.9770942367320936</v>
      </c>
      <c r="U28743">
        <v>2.105746352108961</v>
      </c>
      <c r="V28743">
        <v>6.9595495343430791</v>
      </c>
      <c r="W28743">
        <v>-0.45231670614686031</v>
      </c>
      <c r="X28743">
        <v>0.46054896078382418</v>
      </c>
      <c r="Y28743">
        <v>1.4851053644953089</v>
      </c>
      <c r="Z28743">
        <v>-5.2080685312148267</v>
      </c>
      <c r="AA28743">
        <v>0.1066658582598468</v>
      </c>
      <c r="AB28743">
        <v>0.86609088847260374</v>
      </c>
      <c r="AC28743">
        <v>-4.7691096934822994</v>
      </c>
      <c r="AD28743">
        <v>5.7984903833650181</v>
      </c>
      <c r="AE28743">
        <v>3.4219517935363042</v>
      </c>
      <c r="AF28743">
        <v>3.7763607706435391</v>
      </c>
      <c r="AG28743">
        <v>1.0957571209476491</v>
      </c>
      <c r="AH28743">
        <v>-0.44707187362292838</v>
      </c>
      <c r="AI28743">
        <v>1.6490326274185561</v>
      </c>
      <c r="AJ28743">
        <v>-0.1219699150756703</v>
      </c>
      <c r="AK28743">
        <v>6.2176071060857652</v>
      </c>
      <c r="AL28743">
        <v>-0.12005371800623001</v>
      </c>
      <c r="AM28743">
        <v>2.3468286438006469</v>
      </c>
      <c r="AN28743">
        <v>3.3990158779862329</v>
      </c>
      <c r="AO28743">
        <v>1.068273338342451</v>
      </c>
      <c r="AP28743">
        <v>-1.1315705678892169</v>
      </c>
      <c r="AQ28743">
        <v>-0.16056233979122589</v>
      </c>
      <c r="AR28743">
        <v>-0.6889162131991422</v>
      </c>
      <c r="AS28743">
        <v>-0.64839852339590998</v>
      </c>
      <c r="AT28743">
        <v>-0.54173914295952974</v>
      </c>
      <c r="AU28743">
        <v>5.0051888500760144</v>
      </c>
      <c r="AV28743">
        <v>1.4266327983692539</v>
      </c>
    </row>
    <row r="28744" spans="1:48" x14ac:dyDescent="0.25">
      <c r="A28744" s="2">
        <v>39114</v>
      </c>
      <c r="B28744">
        <v>2012</v>
      </c>
      <c r="C28744">
        <v>651</v>
      </c>
      <c r="D28744">
        <v>6.9067966168500314</v>
      </c>
      <c r="E28744">
        <v>-5.6092610150432431</v>
      </c>
      <c r="F28744">
        <v>2.4989221517769171</v>
      </c>
      <c r="G28744">
        <v>0.1249741351120548</v>
      </c>
      <c r="H28744">
        <v>0.20700239190796221</v>
      </c>
      <c r="I28744">
        <v>-6.2409682464147034</v>
      </c>
      <c r="J28744">
        <v>-2.3970748757573661</v>
      </c>
      <c r="K28744">
        <v>2.6581121671325429</v>
      </c>
      <c r="L28744">
        <v>2.0742021315101059E-2</v>
      </c>
      <c r="M28744">
        <v>6.1968140269518024</v>
      </c>
      <c r="N28744">
        <v>-1.749735883793613</v>
      </c>
      <c r="O28744">
        <v>-9.0153358530618348</v>
      </c>
      <c r="P28744">
        <v>-3.1697650668008559</v>
      </c>
      <c r="Q28744">
        <v>-1.746476945899333</v>
      </c>
      <c r="R28744">
        <v>10.09256427232028</v>
      </c>
      <c r="S28744">
        <v>-2.196186424221136</v>
      </c>
      <c r="T28744">
        <v>-5.5618287707773213</v>
      </c>
      <c r="U28744">
        <v>-4.2672010567995073</v>
      </c>
      <c r="V28744">
        <v>-8.9836267626108857E-2</v>
      </c>
      <c r="W28744">
        <v>-2.281947462187139</v>
      </c>
      <c r="X28744">
        <v>3.6417924391751728</v>
      </c>
      <c r="Y28744">
        <v>-2.33847473368809</v>
      </c>
      <c r="Z28744">
        <v>3.164779805825102</v>
      </c>
      <c r="AA28744">
        <v>-2.1592162599842761</v>
      </c>
      <c r="AB28744">
        <v>-3.444235904327464</v>
      </c>
      <c r="AC28744">
        <v>4.0827484668132694</v>
      </c>
      <c r="AD28744">
        <v>-4.0713396330653513</v>
      </c>
      <c r="AE28744">
        <v>0.50918473524352859</v>
      </c>
      <c r="AF28744">
        <v>-2.662893037176417</v>
      </c>
      <c r="AG28744">
        <v>2.247272125788768</v>
      </c>
      <c r="AH28744">
        <v>-1.461349253255728</v>
      </c>
      <c r="AI28744">
        <v>-0.90893156592379842</v>
      </c>
      <c r="AJ28744">
        <v>-0.95531151387718838</v>
      </c>
      <c r="AK28744">
        <v>2.2299280446858032</v>
      </c>
      <c r="AL28744">
        <v>-0.25381359537470782</v>
      </c>
      <c r="AM28744">
        <v>-0.20218989668909779</v>
      </c>
      <c r="AN28744">
        <v>-6.3682442775978787</v>
      </c>
      <c r="AO28744">
        <v>0.52666965356302775</v>
      </c>
      <c r="AP28744">
        <v>-2.3519129764087099</v>
      </c>
      <c r="AQ28744">
        <v>3.2079720249867938</v>
      </c>
      <c r="AR28744">
        <v>-0.32717781221245362</v>
      </c>
      <c r="AS28744">
        <v>0.35789329054800589</v>
      </c>
      <c r="AT28744">
        <v>-0.51804716713943488</v>
      </c>
      <c r="AU28744">
        <v>1.576926132174439</v>
      </c>
      <c r="AV28744">
        <v>-2.2110953933429771</v>
      </c>
    </row>
    <row r="28745" spans="1:48" x14ac:dyDescent="0.25">
      <c r="A28745" s="2">
        <v>39142</v>
      </c>
      <c r="B28745">
        <v>2012</v>
      </c>
      <c r="C28745">
        <v>651</v>
      </c>
      <c r="D28745">
        <v>-0.58762614467651186</v>
      </c>
      <c r="E28745">
        <v>6.9678221493113091</v>
      </c>
      <c r="F28745">
        <v>-0.53382868700961872</v>
      </c>
      <c r="G28745">
        <v>6.1771704404013583</v>
      </c>
      <c r="H28745">
        <v>5.0834490119794129</v>
      </c>
      <c r="I28745">
        <v>4.7255082534277024</v>
      </c>
      <c r="J28745">
        <v>3.115538477735869</v>
      </c>
      <c r="K28745">
        <v>3.345324323860877</v>
      </c>
      <c r="L28745">
        <v>5.9032996773989774</v>
      </c>
      <c r="M28745">
        <v>-3.4072881350985069</v>
      </c>
      <c r="N28745">
        <v>0.65449508982973192</v>
      </c>
      <c r="O28745">
        <v>2.6886221025655739</v>
      </c>
      <c r="P28745">
        <v>7.6587964716974932</v>
      </c>
      <c r="Q28745">
        <v>3.5046110540589699</v>
      </c>
      <c r="R28745">
        <v>3.3278729648632539</v>
      </c>
      <c r="S28745">
        <v>0.58004255025094764</v>
      </c>
      <c r="T28745">
        <v>3.8953000937222981</v>
      </c>
      <c r="U28745">
        <v>7.0867173328490907</v>
      </c>
      <c r="V28745">
        <v>6.054303040266551</v>
      </c>
      <c r="W28745">
        <v>2.8112521309222371</v>
      </c>
      <c r="X28745">
        <v>-1.7406644787808621</v>
      </c>
      <c r="Y28745">
        <v>2.3185047271239818</v>
      </c>
      <c r="Z28745">
        <v>0.22193191097135129</v>
      </c>
      <c r="AA28745">
        <v>6.7390257025752076</v>
      </c>
      <c r="AB28745">
        <v>5.6096435366141284</v>
      </c>
      <c r="AC28745">
        <v>2.699821875189135</v>
      </c>
      <c r="AD28745">
        <v>2.827747942769343</v>
      </c>
      <c r="AE28745">
        <v>5.4344803520141483</v>
      </c>
      <c r="AF28745">
        <v>4.8675432903386051</v>
      </c>
      <c r="AG28745">
        <v>-5.3116805344366469E-2</v>
      </c>
      <c r="AH28745">
        <v>1.5958638752611389</v>
      </c>
      <c r="AI28745">
        <v>2.5652340240035931</v>
      </c>
      <c r="AJ28745">
        <v>3.8301952970291708</v>
      </c>
      <c r="AK28745">
        <v>-2.2663794282006049</v>
      </c>
      <c r="AL28745">
        <v>6.7679541351719719</v>
      </c>
      <c r="AM28745">
        <v>4.8466925305039164</v>
      </c>
      <c r="AN28745">
        <v>11.21318872938566</v>
      </c>
      <c r="AO28745">
        <v>3.9265508333326649</v>
      </c>
      <c r="AP28745">
        <v>8.5113610853088559</v>
      </c>
      <c r="AQ28745">
        <v>5.0836747694313011</v>
      </c>
      <c r="AR28745">
        <v>2.6263196901081809</v>
      </c>
      <c r="AS28745">
        <v>2.3339163886499481</v>
      </c>
      <c r="AT28745">
        <v>2.8603505078881319</v>
      </c>
      <c r="AU28745">
        <v>2.768766521448041</v>
      </c>
      <c r="AV28745">
        <v>0.62421241188002075</v>
      </c>
    </row>
    <row r="28746" spans="1:48" x14ac:dyDescent="0.25">
      <c r="A28746" s="2">
        <v>39173</v>
      </c>
      <c r="B28746">
        <v>2012</v>
      </c>
      <c r="C28746">
        <v>651</v>
      </c>
      <c r="D28746">
        <v>3.5513772186520631</v>
      </c>
      <c r="E28746">
        <v>8.4065532338238214</v>
      </c>
      <c r="F28746">
        <v>5.8156288813569823</v>
      </c>
      <c r="G28746">
        <v>6.2636687581206107</v>
      </c>
      <c r="H28746">
        <v>3.8944327792329592</v>
      </c>
      <c r="I28746">
        <v>2.6365324028938759</v>
      </c>
      <c r="J28746">
        <v>3.3716052701972199</v>
      </c>
      <c r="K28746">
        <v>-1.2219587917057571</v>
      </c>
      <c r="L28746">
        <v>7.8026652868494084</v>
      </c>
      <c r="M28746">
        <v>5.5987080878663331</v>
      </c>
      <c r="N28746">
        <v>9.8894215052624634</v>
      </c>
      <c r="O28746">
        <v>11.69934469301128</v>
      </c>
      <c r="P28746">
        <v>5.9021215433824334</v>
      </c>
      <c r="Q28746">
        <v>11.217447302891379</v>
      </c>
      <c r="R28746">
        <v>15.11365047239874</v>
      </c>
      <c r="S28746">
        <v>2.4060035701141351</v>
      </c>
      <c r="T28746">
        <v>3.8013513674179928</v>
      </c>
      <c r="U28746">
        <v>1.3972670098169939</v>
      </c>
      <c r="V28746">
        <v>5.5113589273113828</v>
      </c>
      <c r="W28746">
        <v>5.8066994504853984</v>
      </c>
      <c r="X28746">
        <v>-2.35895388579429</v>
      </c>
      <c r="Y28746">
        <v>7.064810150653078</v>
      </c>
      <c r="Z28746">
        <v>2.6919811327761778</v>
      </c>
      <c r="AA28746">
        <v>4.094980038438889</v>
      </c>
      <c r="AB28746">
        <v>11.583410069620051</v>
      </c>
      <c r="AC28746">
        <v>5.6484258198243431</v>
      </c>
      <c r="AD28746">
        <v>4.1166415229146658</v>
      </c>
      <c r="AE28746">
        <v>8.5696392396412904</v>
      </c>
      <c r="AF28746">
        <v>5.7220182913398032</v>
      </c>
      <c r="AG28746">
        <v>8.3206782215899935</v>
      </c>
      <c r="AH28746">
        <v>7.3912201817467382</v>
      </c>
      <c r="AI28746">
        <v>0.88762369831989485</v>
      </c>
      <c r="AJ28746">
        <v>4.8222017914214099</v>
      </c>
      <c r="AK28746">
        <v>5.2481418825115256</v>
      </c>
      <c r="AL28746">
        <v>8.9991985488115489</v>
      </c>
      <c r="AM28746">
        <v>6.5882292353914407</v>
      </c>
      <c r="AN28746">
        <v>6.0079805935834729</v>
      </c>
      <c r="AO28746">
        <v>9.2561501526470025</v>
      </c>
      <c r="AP28746">
        <v>9.2374098741059072</v>
      </c>
      <c r="AQ28746">
        <v>5.5753156747058608</v>
      </c>
      <c r="AR28746">
        <v>7.771218313368089</v>
      </c>
      <c r="AS28746">
        <v>5.661323748407443</v>
      </c>
      <c r="AT28746">
        <v>4.0163903451000396</v>
      </c>
      <c r="AU28746">
        <v>6.5597597797271368</v>
      </c>
      <c r="AV28746">
        <v>3.8713177552310851</v>
      </c>
    </row>
    <row r="28747" spans="1:48" x14ac:dyDescent="0.25">
      <c r="A28747" s="2">
        <v>39203</v>
      </c>
      <c r="B28747">
        <v>2012</v>
      </c>
      <c r="C28747">
        <v>651</v>
      </c>
      <c r="D28747">
        <v>5.752750811348295</v>
      </c>
      <c r="E28747">
        <v>-2.398957625646259</v>
      </c>
      <c r="F28747">
        <v>12.78886658026026</v>
      </c>
      <c r="G28747">
        <v>3.195258637321841</v>
      </c>
      <c r="H28747">
        <v>4.5067344990356704</v>
      </c>
      <c r="I28747">
        <v>10.488145175316159</v>
      </c>
      <c r="J28747">
        <v>3.2045215369726598</v>
      </c>
      <c r="K28747">
        <v>-4.1477131622287828</v>
      </c>
      <c r="L28747">
        <v>-3.7091420054106932</v>
      </c>
      <c r="M28747">
        <v>5.9004075432963274</v>
      </c>
      <c r="N28747">
        <v>4.0655171850676242</v>
      </c>
      <c r="O28747">
        <v>6.527857082077726</v>
      </c>
      <c r="P28747">
        <v>11.338477282228521</v>
      </c>
      <c r="Q28747">
        <v>1.9732596134140139</v>
      </c>
      <c r="R28747">
        <v>6.2476012691309979</v>
      </c>
      <c r="S28747">
        <v>7.1630337064939598</v>
      </c>
      <c r="T28747">
        <v>7.5719975261787198</v>
      </c>
      <c r="U28747">
        <v>11.35229271897364</v>
      </c>
      <c r="V28747">
        <v>8.1072331708400327</v>
      </c>
      <c r="W28747">
        <v>2.4790421811508701</v>
      </c>
      <c r="X28747">
        <v>1.215607582151379</v>
      </c>
      <c r="Y28747">
        <v>-1.4428557257388119</v>
      </c>
      <c r="Z28747">
        <v>4.2389385165536808</v>
      </c>
      <c r="AA28747">
        <v>1.177210482730273</v>
      </c>
      <c r="AB28747">
        <v>-1.5904277286804549</v>
      </c>
      <c r="AC28747">
        <v>7.8571760321313411</v>
      </c>
      <c r="AD28747">
        <v>3.872053531874919</v>
      </c>
      <c r="AE28747">
        <v>6.0405833506242512</v>
      </c>
      <c r="AF28747">
        <v>2.3639782780680241</v>
      </c>
      <c r="AG28747">
        <v>6.8968178692552007</v>
      </c>
      <c r="AH28747">
        <v>-1.1882745075428081</v>
      </c>
      <c r="AI28747">
        <v>5.3626645753648727</v>
      </c>
      <c r="AJ28747">
        <v>3.8785477295211201E-2</v>
      </c>
      <c r="AK28747">
        <v>2.6461180056940758</v>
      </c>
      <c r="AL28747">
        <v>-0.89731789333910017</v>
      </c>
      <c r="AM28747">
        <v>1.763617841218013</v>
      </c>
      <c r="AN28747">
        <v>0.5916859267747876</v>
      </c>
      <c r="AO28747">
        <v>4.0511345160848533</v>
      </c>
      <c r="AP28747">
        <v>0.8995295110344248</v>
      </c>
      <c r="AQ28747">
        <v>1.1583695114163459</v>
      </c>
      <c r="AR28747">
        <v>2.1402835250640799</v>
      </c>
      <c r="AS28747">
        <v>8.1705089192188218</v>
      </c>
      <c r="AT28747">
        <v>1.289503401950753</v>
      </c>
      <c r="AU28747">
        <v>3.062262650265124</v>
      </c>
      <c r="AV28747">
        <v>3.0839886802303651</v>
      </c>
    </row>
    <row r="28748" spans="1:48" x14ac:dyDescent="0.25">
      <c r="A28748" s="2">
        <v>39234</v>
      </c>
      <c r="B28748">
        <v>2012</v>
      </c>
      <c r="C28748">
        <v>651</v>
      </c>
      <c r="D28748">
        <v>-0.60008983386768966</v>
      </c>
      <c r="E28748">
        <v>4.3490478405937338</v>
      </c>
      <c r="F28748">
        <v>5.2377183861551657E-2</v>
      </c>
      <c r="G28748">
        <v>-1.9616366646363459</v>
      </c>
      <c r="H28748">
        <v>0.57230752070662749</v>
      </c>
      <c r="I28748">
        <v>5.4644028455258953</v>
      </c>
      <c r="J28748">
        <v>12.4087368377547</v>
      </c>
      <c r="K28748">
        <v>7.772024342851247</v>
      </c>
      <c r="L28748">
        <v>-2.274881706209686</v>
      </c>
      <c r="M28748">
        <v>4.3977037516145234</v>
      </c>
      <c r="N28748">
        <v>6.4763168932187698</v>
      </c>
      <c r="O28748">
        <v>0.37232408936522798</v>
      </c>
      <c r="P28748">
        <v>3.8592567542261809</v>
      </c>
      <c r="Q28748">
        <v>5.12742792923917</v>
      </c>
      <c r="R28748">
        <v>8.0425510964424305</v>
      </c>
      <c r="S28748">
        <v>-3.8706272475096619</v>
      </c>
      <c r="T28748">
        <v>4.1248240378004564</v>
      </c>
      <c r="U28748">
        <v>-1.1035212520709159</v>
      </c>
      <c r="V28748">
        <v>0.28455120569965692</v>
      </c>
      <c r="W28748">
        <v>3.124283004680017</v>
      </c>
      <c r="X28748">
        <v>-0.71212446436111909</v>
      </c>
      <c r="Y28748">
        <v>-2.924825944651066</v>
      </c>
      <c r="Z28748">
        <v>-4.2758382239740724</v>
      </c>
      <c r="AA28748">
        <v>-1.2299709659210349</v>
      </c>
      <c r="AB28748">
        <v>-1.8335915397406091</v>
      </c>
      <c r="AC28748">
        <v>2.583171337330636</v>
      </c>
      <c r="AD28748">
        <v>-2.667178740149057</v>
      </c>
      <c r="AE28748">
        <v>-0.31594390641480619</v>
      </c>
      <c r="AF28748">
        <v>5.398123775365482</v>
      </c>
      <c r="AG28748">
        <v>0.96775619117608347</v>
      </c>
      <c r="AH28748">
        <v>-2.0875046000164881</v>
      </c>
      <c r="AI28748">
        <v>-2.853741357928286</v>
      </c>
      <c r="AJ28748">
        <v>-0.93461692585283807</v>
      </c>
      <c r="AK28748">
        <v>14.356370686586439</v>
      </c>
      <c r="AL28748">
        <v>-0.66427848602059747</v>
      </c>
      <c r="AM28748">
        <v>-2.9368806383167971</v>
      </c>
      <c r="AN28748">
        <v>5.4540435240855389</v>
      </c>
      <c r="AO28748">
        <v>1.471680459287894</v>
      </c>
      <c r="AP28748">
        <v>1.0784410947713989</v>
      </c>
      <c r="AQ28748">
        <v>2.2872520202861679</v>
      </c>
      <c r="AR28748">
        <v>-0.81886441919516439</v>
      </c>
      <c r="AS28748">
        <v>-0.52946276204999254</v>
      </c>
      <c r="AT28748">
        <v>0.88570458910879335</v>
      </c>
      <c r="AU28748">
        <v>-1.0403915043171059</v>
      </c>
      <c r="AV28748">
        <v>-2.0843139882853912</v>
      </c>
    </row>
    <row r="28749" spans="1:48" x14ac:dyDescent="0.25">
      <c r="A28749" s="2">
        <v>39264</v>
      </c>
      <c r="B28749">
        <v>2012</v>
      </c>
      <c r="C28749">
        <v>651</v>
      </c>
      <c r="D28749">
        <v>5.1474183187860456</v>
      </c>
      <c r="E28749">
        <v>9.8698550964213752</v>
      </c>
      <c r="F28749">
        <v>4.8787541554645486</v>
      </c>
      <c r="G28749">
        <v>1.222679147458305</v>
      </c>
      <c r="H28749">
        <v>0.63914000461804399</v>
      </c>
      <c r="I28749">
        <v>-2.005888285361324</v>
      </c>
      <c r="J28749">
        <v>13.183763589088111</v>
      </c>
      <c r="K28749">
        <v>-0.65343173967417068</v>
      </c>
      <c r="L28749">
        <v>-0.58081483603232842</v>
      </c>
      <c r="M28749">
        <v>13.95277480423678</v>
      </c>
      <c r="N28749">
        <v>-3.2357132303297731</v>
      </c>
      <c r="O28749">
        <v>5.8646795655837636</v>
      </c>
      <c r="P28749">
        <v>3.8662342724537169</v>
      </c>
      <c r="Q28749">
        <v>-2.7952086920224879</v>
      </c>
      <c r="R28749">
        <v>13.231019786178109</v>
      </c>
      <c r="S28749">
        <v>-1.284532700721297</v>
      </c>
      <c r="T28749">
        <v>7.0773080803998134</v>
      </c>
      <c r="U28749">
        <v>-4.4732140251427133</v>
      </c>
      <c r="V28749">
        <v>14.670427570055461</v>
      </c>
      <c r="W28749">
        <v>-1.274043523960289</v>
      </c>
      <c r="X28749">
        <v>-0.52601805278514879</v>
      </c>
      <c r="Y28749">
        <v>-2.017374089833035</v>
      </c>
      <c r="Z28749">
        <v>-8.3534532081134927</v>
      </c>
      <c r="AA28749">
        <v>-5.2657001234852396</v>
      </c>
      <c r="AB28749">
        <v>-4.650509159205285E-2</v>
      </c>
      <c r="AC28749">
        <v>10.65399879321121</v>
      </c>
      <c r="AD28749">
        <v>2.0005230338016489</v>
      </c>
      <c r="AE28749">
        <v>0.36447637157051022</v>
      </c>
      <c r="AF28749">
        <v>-1.10573804147025</v>
      </c>
      <c r="AG28749">
        <v>0.130133713250391</v>
      </c>
      <c r="AH28749">
        <v>-3.2337456131516169</v>
      </c>
      <c r="AI28749">
        <v>1.6003002589243029</v>
      </c>
      <c r="AJ28749">
        <v>-4.3915175036334571</v>
      </c>
      <c r="AK28749">
        <v>4.3322271424781844</v>
      </c>
      <c r="AL28749">
        <v>-0.37738610012225671</v>
      </c>
      <c r="AM28749">
        <v>3.3995516742588721</v>
      </c>
      <c r="AN28749">
        <v>0.2090775467552986</v>
      </c>
      <c r="AO28749">
        <v>-4.009050414366266</v>
      </c>
      <c r="AP28749">
        <v>0.74026467002910046</v>
      </c>
      <c r="AQ28749">
        <v>-1.733071810391529</v>
      </c>
      <c r="AR28749">
        <v>-3.8773485781436019</v>
      </c>
      <c r="AS28749">
        <v>-0.59788852863921216</v>
      </c>
      <c r="AT28749">
        <v>-2.870936587974338</v>
      </c>
      <c r="AU28749">
        <v>1.677829139342268</v>
      </c>
      <c r="AV28749">
        <v>-3.4618105170829971</v>
      </c>
    </row>
    <row r="28750" spans="1:48" x14ac:dyDescent="0.25">
      <c r="A28750" s="2">
        <v>39295</v>
      </c>
      <c r="B28750">
        <v>2012</v>
      </c>
      <c r="C28750">
        <v>651</v>
      </c>
      <c r="D28750">
        <v>-7.0947340914115138</v>
      </c>
      <c r="E28750">
        <v>-5.8197217081502046</v>
      </c>
      <c r="F28750">
        <v>-2.6907080922459188</v>
      </c>
      <c r="G28750">
        <v>-8.7321151521452265</v>
      </c>
      <c r="H28750">
        <v>-3.950737743960842</v>
      </c>
      <c r="I28750">
        <v>-6.775920702016669</v>
      </c>
      <c r="J28750">
        <v>7.6863926226697687</v>
      </c>
      <c r="K28750">
        <v>-10.67781471677587</v>
      </c>
      <c r="L28750">
        <v>-0.94808265980080852</v>
      </c>
      <c r="M28750">
        <v>-6.3994188993698797</v>
      </c>
      <c r="N28750">
        <v>-12.14117442075549</v>
      </c>
      <c r="O28750">
        <v>-3.6272233217064191</v>
      </c>
      <c r="P28750">
        <v>-4.0051905942012356</v>
      </c>
      <c r="Q28750">
        <v>-1.097729905526923</v>
      </c>
      <c r="R28750">
        <v>-7.9146806687751203</v>
      </c>
      <c r="S28750">
        <v>-3.6097991742284901</v>
      </c>
      <c r="T28750">
        <v>-11.590155058563751</v>
      </c>
      <c r="U28750">
        <v>-1.6582452307136619</v>
      </c>
      <c r="V28750">
        <v>-7.6737807581608646</v>
      </c>
      <c r="W28750">
        <v>-12.34007298334198</v>
      </c>
      <c r="X28750">
        <v>-3.4239813107812318</v>
      </c>
      <c r="Y28750">
        <v>-1.0291127370940849</v>
      </c>
      <c r="Z28750">
        <v>-2.4927938690727851</v>
      </c>
      <c r="AA28750">
        <v>-4.5223766031180057</v>
      </c>
      <c r="AB28750">
        <v>-5.0509856811157938</v>
      </c>
      <c r="AC28750">
        <v>-4.9330786749509192</v>
      </c>
      <c r="AD28750">
        <v>-0.33949442170571048</v>
      </c>
      <c r="AE28750">
        <v>5.3721267776218662</v>
      </c>
      <c r="AF28750">
        <v>-5.084246522282287</v>
      </c>
      <c r="AG28750">
        <v>-6.020541160252102</v>
      </c>
      <c r="AH28750">
        <v>-0.9258575665987645</v>
      </c>
      <c r="AI28750">
        <v>-2.4676773664800589</v>
      </c>
      <c r="AJ28750">
        <v>-3.4230365751988572</v>
      </c>
      <c r="AK28750">
        <v>-5.2938501380894181</v>
      </c>
      <c r="AL28750">
        <v>-2.892062749071389</v>
      </c>
      <c r="AM28750">
        <v>-0.91655738545804999</v>
      </c>
      <c r="AN28750">
        <v>-5.790933810696119</v>
      </c>
      <c r="AO28750">
        <v>-0.3217661501368374</v>
      </c>
      <c r="AP28750">
        <v>1.1441957477886571</v>
      </c>
      <c r="AQ28750">
        <v>-2.1491268405822721</v>
      </c>
      <c r="AR28750">
        <v>-2.3337777078261008</v>
      </c>
      <c r="AS28750">
        <v>-0.43227301485113673</v>
      </c>
      <c r="AT28750">
        <v>-1.3224474687520751</v>
      </c>
      <c r="AU28750">
        <v>-1.729611876492321</v>
      </c>
      <c r="AV28750">
        <v>1.0310017633243349</v>
      </c>
    </row>
    <row r="28751" spans="1:48" x14ac:dyDescent="0.25">
      <c r="A28751" s="2">
        <v>39326</v>
      </c>
      <c r="B28751">
        <v>2012</v>
      </c>
      <c r="C28751">
        <v>651</v>
      </c>
      <c r="D28751">
        <v>13.011383123046331</v>
      </c>
      <c r="E28751">
        <v>14.26088331968001</v>
      </c>
      <c r="F28751">
        <v>9.5907093331340612</v>
      </c>
      <c r="G28751">
        <v>8.0687669646048565</v>
      </c>
      <c r="H28751">
        <v>11.41608223511084</v>
      </c>
      <c r="I28751">
        <v>7.9263516040803284</v>
      </c>
      <c r="J28751">
        <v>18.89889133687501</v>
      </c>
      <c r="K28751">
        <v>8.2560229134623242</v>
      </c>
      <c r="L28751">
        <v>6.4333361490844121</v>
      </c>
      <c r="M28751">
        <v>5.2200545165502321</v>
      </c>
      <c r="N28751">
        <v>9.5241021992260357</v>
      </c>
      <c r="O28751">
        <v>16.495149466852379</v>
      </c>
      <c r="P28751">
        <v>19.759796990908001</v>
      </c>
      <c r="Q28751">
        <v>0.1918300994827371</v>
      </c>
      <c r="R28751">
        <v>15.81725270932977</v>
      </c>
      <c r="S28751">
        <v>7.0983339722352268</v>
      </c>
      <c r="T28751">
        <v>3.8470764106626638</v>
      </c>
      <c r="U28751">
        <v>0.59768300309512856</v>
      </c>
      <c r="V28751">
        <v>16.2004596500466</v>
      </c>
      <c r="W28751">
        <v>13.413179287651561</v>
      </c>
      <c r="X28751">
        <v>2.020526112244192</v>
      </c>
      <c r="Y28751">
        <v>3.5324593299901119</v>
      </c>
      <c r="Z28751">
        <v>-2.9392315404031311</v>
      </c>
      <c r="AA28751">
        <v>0.1009644284254652</v>
      </c>
      <c r="AB28751">
        <v>6.619731877383872</v>
      </c>
      <c r="AC28751">
        <v>7.129099584360854</v>
      </c>
      <c r="AD28751">
        <v>8.0186939605854093</v>
      </c>
      <c r="AE28751">
        <v>11.30009462876491</v>
      </c>
      <c r="AF28751">
        <v>13.289665674213969</v>
      </c>
      <c r="AG28751">
        <v>-1.4837098967764639</v>
      </c>
      <c r="AH28751">
        <v>3.419938820461677</v>
      </c>
      <c r="AI28751">
        <v>4.9533405073279644</v>
      </c>
      <c r="AJ28751">
        <v>2.115037805117193</v>
      </c>
      <c r="AK28751">
        <v>-4.0931883526840629</v>
      </c>
      <c r="AL28751">
        <v>7.7252151803006042</v>
      </c>
      <c r="AM28751">
        <v>5.1809193639843487</v>
      </c>
      <c r="AN28751">
        <v>5.7098420900223656</v>
      </c>
      <c r="AO28751">
        <v>7.1088493408882458</v>
      </c>
      <c r="AP28751">
        <v>10.161311723305049</v>
      </c>
      <c r="AQ28751">
        <v>14.652502663343331</v>
      </c>
      <c r="AR28751">
        <v>4.8288880493977393</v>
      </c>
      <c r="AS28751">
        <v>9.5105334876284928</v>
      </c>
      <c r="AT28751">
        <v>3.2876680051769029</v>
      </c>
      <c r="AU28751">
        <v>7.0064659514176064</v>
      </c>
      <c r="AV28751">
        <v>3.4714647698367962</v>
      </c>
    </row>
    <row r="28752" spans="1:48" x14ac:dyDescent="0.25">
      <c r="A28752" s="2">
        <v>39356</v>
      </c>
      <c r="B28752">
        <v>2012</v>
      </c>
      <c r="C28752">
        <v>651</v>
      </c>
      <c r="D28752">
        <v>9.2425696794527177</v>
      </c>
      <c r="E28752">
        <v>14.078456107173841</v>
      </c>
      <c r="F28752">
        <v>20.655435832554559</v>
      </c>
      <c r="G28752">
        <v>7.894274277399127</v>
      </c>
      <c r="H28752">
        <v>4.2432062966490269</v>
      </c>
      <c r="I28752">
        <v>8.0935477005001033</v>
      </c>
      <c r="J28752">
        <v>14.8617765340866</v>
      </c>
      <c r="K28752">
        <v>2.0699406572344259E-2</v>
      </c>
      <c r="L28752">
        <v>13.71187528426929</v>
      </c>
      <c r="M28752">
        <v>10.37447784070751</v>
      </c>
      <c r="N28752">
        <v>7.2731772575937548</v>
      </c>
      <c r="O28752">
        <v>16.698139361158891</v>
      </c>
      <c r="P28752">
        <v>15.398820546455539</v>
      </c>
      <c r="Q28752">
        <v>9.8295031496665075</v>
      </c>
      <c r="R28752">
        <v>12.503140372498761</v>
      </c>
      <c r="S28752">
        <v>3.4623125165954121</v>
      </c>
      <c r="T28752">
        <v>4.5723299649109714</v>
      </c>
      <c r="U28752">
        <v>4.5074644345182602</v>
      </c>
      <c r="V28752">
        <v>11.008605802191649</v>
      </c>
      <c r="W28752">
        <v>-1.672236832975371</v>
      </c>
      <c r="X28752">
        <v>-0.68142278183537242</v>
      </c>
      <c r="Y28752">
        <v>1.6196918363112549</v>
      </c>
      <c r="Z28752">
        <v>2.0735413058673209</v>
      </c>
      <c r="AA28752">
        <v>7.3389833686555273</v>
      </c>
      <c r="AB28752">
        <v>-2.7310632149457952</v>
      </c>
      <c r="AC28752">
        <v>6.7927160352880156</v>
      </c>
      <c r="AD28752">
        <v>5.9172162805590123</v>
      </c>
      <c r="AE28752">
        <v>3.1072926893456421</v>
      </c>
      <c r="AF28752">
        <v>3.7525977392385061</v>
      </c>
      <c r="AG28752">
        <v>10.640875375122191</v>
      </c>
      <c r="AH28752">
        <v>3.4929408843981768</v>
      </c>
      <c r="AI28752">
        <v>11.319070818020659</v>
      </c>
      <c r="AJ28752">
        <v>4.2262137291165134</v>
      </c>
      <c r="AK28752">
        <v>4.7681099697321816</v>
      </c>
      <c r="AL28752">
        <v>1.614882959674846</v>
      </c>
      <c r="AM28752">
        <v>3.7925058108115199</v>
      </c>
      <c r="AN28752">
        <v>12.11015194245342</v>
      </c>
      <c r="AO28752">
        <v>4.3524152931755822</v>
      </c>
      <c r="AP28752">
        <v>12.43922529963184</v>
      </c>
      <c r="AQ28752">
        <v>7.2456410151481743</v>
      </c>
      <c r="AR28752">
        <v>3.5286799436655909</v>
      </c>
      <c r="AS28752">
        <v>9.0915898021904695</v>
      </c>
      <c r="AT28752">
        <v>5.7216549026431593</v>
      </c>
      <c r="AU28752">
        <v>4.1451094218563078</v>
      </c>
      <c r="AV28752">
        <v>1.3835052729177291</v>
      </c>
    </row>
    <row r="28753" spans="1:48" x14ac:dyDescent="0.25">
      <c r="A28753" s="2">
        <v>39387</v>
      </c>
      <c r="B28753">
        <v>2012</v>
      </c>
      <c r="C28753">
        <v>651</v>
      </c>
      <c r="D28753">
        <v>2.6048947974145031</v>
      </c>
      <c r="E28753">
        <v>3.1107281301419492</v>
      </c>
      <c r="F28753">
        <v>-1.630434986212659</v>
      </c>
      <c r="G28753">
        <v>-2.8646092238970522</v>
      </c>
      <c r="H28753">
        <v>-8.032225257496318</v>
      </c>
      <c r="I28753">
        <v>-4.8247326632840482</v>
      </c>
      <c r="J28753">
        <v>-13.72358561138193</v>
      </c>
      <c r="K28753">
        <v>-0.93784259855008711</v>
      </c>
      <c r="L28753">
        <v>-7.9113798132366524</v>
      </c>
      <c r="M28753">
        <v>-6.9887804966583644</v>
      </c>
      <c r="N28753">
        <v>-4.3172292488803832</v>
      </c>
      <c r="O28753">
        <v>-2.3679450660085481</v>
      </c>
      <c r="P28753">
        <v>-5.2330746209635848</v>
      </c>
      <c r="Q28753">
        <v>-9.7002550075353291</v>
      </c>
      <c r="R28753">
        <v>-14.04026514510201</v>
      </c>
      <c r="S28753">
        <v>-10.040428227172191</v>
      </c>
      <c r="T28753">
        <v>2.2025438146044962</v>
      </c>
      <c r="U28753">
        <v>-5.9676406375412938</v>
      </c>
      <c r="V28753">
        <v>-7.9532314107382156</v>
      </c>
      <c r="W28753">
        <v>-2.340295748847987</v>
      </c>
      <c r="X28753">
        <v>-2.2020152525325192</v>
      </c>
      <c r="Y28753">
        <v>-0.23881535183076791</v>
      </c>
      <c r="Z28753">
        <v>-8.7421029255542297</v>
      </c>
      <c r="AA28753">
        <v>-6.9164105391483659</v>
      </c>
      <c r="AB28753">
        <v>-8.4527059233135642</v>
      </c>
      <c r="AC28753">
        <v>-9.9010502149312281</v>
      </c>
      <c r="AD28753">
        <v>-3.1678847953066409</v>
      </c>
      <c r="AE28753">
        <v>-2.430003882587684</v>
      </c>
      <c r="AF28753">
        <v>-6.2275856495089048</v>
      </c>
      <c r="AG28753">
        <v>1.347103817526119E-2</v>
      </c>
      <c r="AH28753">
        <v>-1.86869627026236</v>
      </c>
      <c r="AI28753">
        <v>4.0955406222398238E-2</v>
      </c>
      <c r="AJ28753">
        <v>-8.7555242621879295</v>
      </c>
      <c r="AK28753">
        <v>-11.6899694399167</v>
      </c>
      <c r="AL28753">
        <v>-4.1064540788076638</v>
      </c>
      <c r="AM28753">
        <v>-4.2720785074544354</v>
      </c>
      <c r="AN28753">
        <v>-8.062981080205045</v>
      </c>
      <c r="AO28753">
        <v>-1.6126047077837711</v>
      </c>
      <c r="AP28753">
        <v>-0.78922576681363932</v>
      </c>
      <c r="AQ28753">
        <v>-7.7905287182375442</v>
      </c>
      <c r="AR28753">
        <v>-1.941916406990196</v>
      </c>
      <c r="AS28753">
        <v>-11.454544277026979</v>
      </c>
      <c r="AT28753">
        <v>-5.7471504278117198</v>
      </c>
      <c r="AU28753">
        <v>-2.8938863827837951</v>
      </c>
      <c r="AV28753">
        <v>-4.5914388591415722</v>
      </c>
    </row>
    <row r="28754" spans="1:48" x14ac:dyDescent="0.25">
      <c r="A28754" s="2">
        <v>39417</v>
      </c>
      <c r="B28754">
        <v>2012</v>
      </c>
      <c r="C28754">
        <v>651</v>
      </c>
      <c r="D28754">
        <v>9.9606776762341642</v>
      </c>
      <c r="E28754">
        <v>0.68344348291029533</v>
      </c>
      <c r="F28754">
        <v>0.87404732285536468</v>
      </c>
      <c r="G28754">
        <v>6.1996557449875764</v>
      </c>
      <c r="H28754">
        <v>-0.1651050716721558</v>
      </c>
      <c r="I28754">
        <v>3.7374535057733032</v>
      </c>
      <c r="J28754">
        <v>-5.4052459581503172</v>
      </c>
      <c r="K28754">
        <v>4.5827464284359243</v>
      </c>
      <c r="L28754">
        <v>-4.1820880566646572</v>
      </c>
      <c r="M28754">
        <v>1.9202857863635181</v>
      </c>
      <c r="N28754">
        <v>-0.43660546100903203</v>
      </c>
      <c r="O28754">
        <v>7.2861794893991583</v>
      </c>
      <c r="P28754">
        <v>2.6684751778292441</v>
      </c>
      <c r="Q28754">
        <v>-1.7918627399317819</v>
      </c>
      <c r="R28754">
        <v>-2.2784270270006739</v>
      </c>
      <c r="S28754">
        <v>-5.1244300462122361</v>
      </c>
      <c r="T28754">
        <v>-3.5265278631101289</v>
      </c>
      <c r="U28754">
        <v>-1.2697103313848439</v>
      </c>
      <c r="V28754">
        <v>2.6424902265466121</v>
      </c>
      <c r="W28754">
        <v>-0.49958360572271993</v>
      </c>
      <c r="X28754">
        <v>-4.2139895671141847</v>
      </c>
      <c r="Y28754">
        <v>-4.1633708144233514</v>
      </c>
      <c r="Z28754">
        <v>-5.4789130276643672</v>
      </c>
      <c r="AA28754">
        <v>-0.33870595326273012</v>
      </c>
      <c r="AB28754">
        <v>-2.9757877002129511</v>
      </c>
      <c r="AC28754">
        <v>-1.762496657121704</v>
      </c>
      <c r="AD28754">
        <v>2.7095377246157741</v>
      </c>
      <c r="AE28754">
        <v>-3.5966023944286269</v>
      </c>
      <c r="AF28754">
        <v>1.2885724678624479</v>
      </c>
      <c r="AG28754">
        <v>-3.7654300405018382</v>
      </c>
      <c r="AH28754">
        <v>-1.719998189995287</v>
      </c>
      <c r="AI28754">
        <v>-3.541617931471897</v>
      </c>
      <c r="AJ28754">
        <v>-2.045199056286584</v>
      </c>
      <c r="AK28754">
        <v>6.0950464284359462</v>
      </c>
      <c r="AL28754">
        <v>-0.1051609101839102</v>
      </c>
      <c r="AM28754">
        <v>-0.118944201766924</v>
      </c>
      <c r="AN28754">
        <v>-2.2234855645929419</v>
      </c>
      <c r="AO28754">
        <v>1.419367015563133</v>
      </c>
      <c r="AP28754">
        <v>2.0762409174479579</v>
      </c>
      <c r="AQ28754">
        <v>-3.7838825993367742</v>
      </c>
      <c r="AR28754">
        <v>-1.6600530382691709</v>
      </c>
      <c r="AS28754">
        <v>2.5146609370731992</v>
      </c>
      <c r="AT28754">
        <v>-2.9541094512586801</v>
      </c>
      <c r="AU28754">
        <v>3.94941399196358</v>
      </c>
      <c r="AV28754">
        <v>-0.83086699027530297</v>
      </c>
    </row>
    <row r="28755" spans="1:48" x14ac:dyDescent="0.25">
      <c r="A28755" s="2">
        <v>39448</v>
      </c>
      <c r="B28755">
        <v>2012</v>
      </c>
      <c r="C28755">
        <v>651</v>
      </c>
      <c r="D28755">
        <v>-3.0809473420667199</v>
      </c>
      <c r="E28755">
        <v>0.40932700415308171</v>
      </c>
      <c r="F28755">
        <v>-1.2149997122587579</v>
      </c>
      <c r="G28755">
        <v>-1.210887847364384</v>
      </c>
      <c r="H28755">
        <v>-12.905131315069371</v>
      </c>
      <c r="I28755">
        <v>-7.9258689693177287</v>
      </c>
      <c r="J28755">
        <v>-25.09517400329878</v>
      </c>
      <c r="K28755">
        <v>-4.4349808781812614</v>
      </c>
      <c r="L28755">
        <v>-13.517116923652541</v>
      </c>
      <c r="M28755">
        <v>-7.0327223636844511</v>
      </c>
      <c r="N28755">
        <v>-1.425128837895151</v>
      </c>
      <c r="O28755">
        <v>-14.701154337213049</v>
      </c>
      <c r="P28755">
        <v>-8.6218509426909673</v>
      </c>
      <c r="Q28755">
        <v>-2.075193338890458</v>
      </c>
      <c r="R28755">
        <v>-4.8488291527575393</v>
      </c>
      <c r="S28755">
        <v>-8.1463964331807475</v>
      </c>
      <c r="T28755">
        <v>-7.4849766306220982</v>
      </c>
      <c r="U28755">
        <v>-1.6667320939517949</v>
      </c>
      <c r="V28755">
        <v>-23.938157837099091</v>
      </c>
      <c r="W28755">
        <v>-7.6873018066452303</v>
      </c>
      <c r="X28755">
        <v>-4.9298097324305354</v>
      </c>
      <c r="Y28755">
        <v>-5.9746422682294469</v>
      </c>
      <c r="Z28755">
        <v>-1.690919333338148</v>
      </c>
      <c r="AA28755">
        <v>-13.7493526651115</v>
      </c>
      <c r="AB28755">
        <v>-12.070806458695349</v>
      </c>
      <c r="AC28755">
        <v>-13.98401082368942</v>
      </c>
      <c r="AD28755">
        <v>-14.40744797323619</v>
      </c>
      <c r="AE28755">
        <v>-8.0199405658296978</v>
      </c>
      <c r="AF28755">
        <v>-21.425138403258501</v>
      </c>
      <c r="AG28755">
        <v>-11.3316496513697</v>
      </c>
      <c r="AH28755">
        <v>-10.07670761753006</v>
      </c>
      <c r="AI28755">
        <v>-12.279182043386321</v>
      </c>
      <c r="AJ28755">
        <v>-10.30024406821539</v>
      </c>
      <c r="AK28755">
        <v>-26.289030716140822</v>
      </c>
      <c r="AL28755">
        <v>-12.194580629966991</v>
      </c>
      <c r="AM28755">
        <v>-11.83150860697579</v>
      </c>
      <c r="AN28755">
        <v>-14.28768848296497</v>
      </c>
      <c r="AO28755">
        <v>-14.146019507191211</v>
      </c>
      <c r="AP28755">
        <v>-11.171144667229219</v>
      </c>
      <c r="AQ28755">
        <v>-9.5726998465770485</v>
      </c>
      <c r="AR28755">
        <v>-12.4176670409929</v>
      </c>
      <c r="AS28755">
        <v>-6.7118618413870914</v>
      </c>
      <c r="AT28755">
        <v>-9.2904802060174259</v>
      </c>
      <c r="AU28755">
        <v>-4.3962959412867981</v>
      </c>
      <c r="AV28755">
        <v>-6.4288307241250013</v>
      </c>
    </row>
    <row r="28756" spans="1:48" x14ac:dyDescent="0.25">
      <c r="A28756" s="2">
        <v>39479</v>
      </c>
      <c r="B28756">
        <v>2012</v>
      </c>
      <c r="C28756">
        <v>651</v>
      </c>
      <c r="D28756">
        <v>9.7885600238283956</v>
      </c>
      <c r="E28756">
        <v>11.5894012137207</v>
      </c>
      <c r="F28756">
        <v>10.41522108571842</v>
      </c>
      <c r="G28756">
        <v>-0.48753680822669621</v>
      </c>
      <c r="H28756">
        <v>3.856543848972827</v>
      </c>
      <c r="I28756">
        <v>-4.2572257531204754</v>
      </c>
      <c r="J28756">
        <v>13.132392124377731</v>
      </c>
      <c r="K28756">
        <v>1.733672509687789</v>
      </c>
      <c r="L28756">
        <v>5.6758666548659464</v>
      </c>
      <c r="M28756">
        <v>13.22734549755358</v>
      </c>
      <c r="N28756">
        <v>11.3397805920963</v>
      </c>
      <c r="O28756">
        <v>-2.5527620182753008</v>
      </c>
      <c r="P28756">
        <v>11.906173847810519</v>
      </c>
      <c r="Q28756">
        <v>3.5286334400923329</v>
      </c>
      <c r="R28756">
        <v>16.046574859975632</v>
      </c>
      <c r="S28756">
        <v>9.4078597254077643</v>
      </c>
      <c r="T28756">
        <v>0.64473843344434734</v>
      </c>
      <c r="U28756">
        <v>0.46199784845220032</v>
      </c>
      <c r="V28756">
        <v>0.8358561062750347</v>
      </c>
      <c r="W28756">
        <v>-1.975125811347145</v>
      </c>
      <c r="X28756">
        <v>0.53057494175563491</v>
      </c>
      <c r="Y28756">
        <v>2.2668401014001249</v>
      </c>
      <c r="Z28756">
        <v>-1.3881263058432629</v>
      </c>
      <c r="AA28756">
        <v>3.2214480360870379</v>
      </c>
      <c r="AB28756">
        <v>6.8175390611134423</v>
      </c>
      <c r="AC28756">
        <v>5.3876563180831782</v>
      </c>
      <c r="AD28756">
        <v>-4.5945956231336238</v>
      </c>
      <c r="AE28756">
        <v>3.0265981099203869</v>
      </c>
      <c r="AF28756">
        <v>14.08949007201872</v>
      </c>
      <c r="AG28756">
        <v>-2.3974684422303878</v>
      </c>
      <c r="AH28756">
        <v>-0.3672455438181732</v>
      </c>
      <c r="AI28756">
        <v>1.7911969153192151</v>
      </c>
      <c r="AJ28756">
        <v>2.2375300024760629</v>
      </c>
      <c r="AK28756">
        <v>5.2674022351229199</v>
      </c>
      <c r="AL28756">
        <v>2.1887523858507452</v>
      </c>
      <c r="AM28756">
        <v>8.7708722915915907</v>
      </c>
      <c r="AN28756">
        <v>3.3763749930998621</v>
      </c>
      <c r="AO28756">
        <v>1.1560301685664021</v>
      </c>
      <c r="AP28756">
        <v>10.56152136843691</v>
      </c>
      <c r="AQ28756">
        <v>3.051282948812339</v>
      </c>
      <c r="AR28756">
        <v>1.4951974288643031</v>
      </c>
      <c r="AS28756">
        <v>6.0445006498097698</v>
      </c>
      <c r="AT28756">
        <v>0.25677546742441942</v>
      </c>
      <c r="AU28756">
        <v>5.3612806060289619</v>
      </c>
      <c r="AV28756">
        <v>-3.2691522461536948</v>
      </c>
    </row>
    <row r="28757" spans="1:48" x14ac:dyDescent="0.25">
      <c r="A28757" s="2">
        <v>39508</v>
      </c>
      <c r="B28757">
        <v>2012</v>
      </c>
      <c r="C28757">
        <v>651</v>
      </c>
      <c r="D28757">
        <v>0.71290737909122104</v>
      </c>
      <c r="E28757">
        <v>-13.11734969927231</v>
      </c>
      <c r="F28757">
        <v>-8.716460594147124</v>
      </c>
      <c r="G28757">
        <v>-8.4175155917651558</v>
      </c>
      <c r="H28757">
        <v>1.5953871485850699</v>
      </c>
      <c r="I28757">
        <v>-6.4783454129941358</v>
      </c>
      <c r="J28757">
        <v>-14.292681381220049</v>
      </c>
      <c r="K28757">
        <v>-3.1372072696575719</v>
      </c>
      <c r="L28757">
        <v>-7.6480803251653304</v>
      </c>
      <c r="M28757">
        <v>-2.4851504256637398</v>
      </c>
      <c r="N28757">
        <v>0.78480387381461014</v>
      </c>
      <c r="O28757">
        <v>-12.84589348538247</v>
      </c>
      <c r="P28757">
        <v>-7.7604458762514987</v>
      </c>
      <c r="Q28757">
        <v>7.5734972103012943</v>
      </c>
      <c r="R28757">
        <v>-5.2761888693030219</v>
      </c>
      <c r="S28757">
        <v>5.6505422959336693</v>
      </c>
      <c r="T28757">
        <v>1.928937745198356</v>
      </c>
      <c r="U28757">
        <v>5.6360801690953588</v>
      </c>
      <c r="V28757">
        <v>-20.284435428916559</v>
      </c>
      <c r="W28757">
        <v>-6.128753023572342</v>
      </c>
      <c r="X28757">
        <v>-4.162915176094673</v>
      </c>
      <c r="Y28757">
        <v>1.3895996763400249</v>
      </c>
      <c r="Z28757">
        <v>1.4321671587651521</v>
      </c>
      <c r="AA28757">
        <v>0.477919779955438</v>
      </c>
      <c r="AB28757">
        <v>2.0991701403835878</v>
      </c>
      <c r="AC28757">
        <v>-4.4563098619033621</v>
      </c>
      <c r="AD28757">
        <v>2.3075643573536202</v>
      </c>
      <c r="AE28757">
        <v>-5.9202087553959952</v>
      </c>
      <c r="AF28757">
        <v>-0.85417947939879779</v>
      </c>
      <c r="AG28757">
        <v>-0.3894898764152499</v>
      </c>
      <c r="AH28757">
        <v>-2.18309530091565</v>
      </c>
      <c r="AI28757">
        <v>5.0491953267815193</v>
      </c>
      <c r="AJ28757">
        <v>4.9376665009588372</v>
      </c>
      <c r="AK28757">
        <v>4.489635794029323</v>
      </c>
      <c r="AL28757">
        <v>3.4238681291340001</v>
      </c>
      <c r="AM28757">
        <v>3.8901995856432499</v>
      </c>
      <c r="AN28757">
        <v>7.6897907098195004</v>
      </c>
      <c r="AO28757">
        <v>0.92992807588709869</v>
      </c>
      <c r="AP28757">
        <v>0.70466901255024084</v>
      </c>
      <c r="AQ28757">
        <v>-5.5952598137375187</v>
      </c>
      <c r="AR28757">
        <v>2.3634671534522371</v>
      </c>
      <c r="AS28757">
        <v>-5.634625398930293</v>
      </c>
      <c r="AT28757">
        <v>-2.3179188052745658</v>
      </c>
      <c r="AU28757">
        <v>-6.0412952457010514</v>
      </c>
      <c r="AV28757">
        <v>-0.53674462567002701</v>
      </c>
    </row>
    <row r="28758" spans="1:48" x14ac:dyDescent="0.25">
      <c r="A28758" s="2">
        <v>39539</v>
      </c>
      <c r="B28758">
        <v>2012</v>
      </c>
      <c r="C28758">
        <v>651</v>
      </c>
      <c r="D28758">
        <v>5.4158486010928764</v>
      </c>
      <c r="E28758">
        <v>-3.2073236934188949</v>
      </c>
      <c r="F28758">
        <v>23.27552351344309</v>
      </c>
      <c r="G28758">
        <v>2.5769341614134911</v>
      </c>
      <c r="H28758">
        <v>6.369479897684216</v>
      </c>
      <c r="I28758">
        <v>-9.7656896412019236</v>
      </c>
      <c r="J28758">
        <v>14.86975344260695</v>
      </c>
      <c r="K28758">
        <v>5.5509190850062229</v>
      </c>
      <c r="L28758">
        <v>12.579035804764359</v>
      </c>
      <c r="M28758">
        <v>1.7999617620888311</v>
      </c>
      <c r="N28758">
        <v>-4.201168921666576</v>
      </c>
      <c r="O28758">
        <v>10.97972649835808</v>
      </c>
      <c r="P28758">
        <v>15.26658878298726</v>
      </c>
      <c r="Q28758">
        <v>-1.1689055616851189</v>
      </c>
      <c r="R28758">
        <v>5.0253999834682714</v>
      </c>
      <c r="S28758">
        <v>2.2062091312944569</v>
      </c>
      <c r="T28758">
        <v>18.515110604543519</v>
      </c>
      <c r="U28758">
        <v>-1.8631021471794409</v>
      </c>
      <c r="V28758">
        <v>16.502171195079569</v>
      </c>
      <c r="W28758">
        <v>2.5094618972770539</v>
      </c>
      <c r="X28758">
        <v>7.1687867249958126</v>
      </c>
      <c r="Y28758">
        <v>0.35269399880362151</v>
      </c>
      <c r="Z28758">
        <v>1.3390297637946971</v>
      </c>
      <c r="AA28758">
        <v>11.60195119280756</v>
      </c>
      <c r="AB28758">
        <v>4.9491239986633628</v>
      </c>
      <c r="AC28758">
        <v>7.0963472799004723</v>
      </c>
      <c r="AD28758">
        <v>4.4543475017390763</v>
      </c>
      <c r="AE28758">
        <v>-1.2387013640764439</v>
      </c>
      <c r="AF28758">
        <v>12.931974802903291</v>
      </c>
      <c r="AG28758">
        <v>4.3789126005143952</v>
      </c>
      <c r="AH28758">
        <v>6.1576097119879769</v>
      </c>
      <c r="AI28758">
        <v>3.088796850051057</v>
      </c>
      <c r="AJ28758">
        <v>5.2256601265895597</v>
      </c>
      <c r="AK28758">
        <v>7.2588881435004859</v>
      </c>
      <c r="AL28758">
        <v>4.3384516753870228</v>
      </c>
      <c r="AM28758">
        <v>-0.64901975892103225</v>
      </c>
      <c r="AN28758">
        <v>-1.68668679917291</v>
      </c>
      <c r="AO28758">
        <v>4.5457967188508484</v>
      </c>
      <c r="AP28758">
        <v>-1.085909170258359</v>
      </c>
      <c r="AQ28758">
        <v>8.3607040818574507</v>
      </c>
      <c r="AR28758">
        <v>4.4714342151826791</v>
      </c>
      <c r="AS28758">
        <v>6.9966420250220152</v>
      </c>
      <c r="AT28758">
        <v>6.3738014523704978</v>
      </c>
      <c r="AU28758">
        <v>9.0304977119413099</v>
      </c>
      <c r="AV28758">
        <v>4.8515518876747654</v>
      </c>
    </row>
    <row r="28759" spans="1:48" x14ac:dyDescent="0.25">
      <c r="A28759" s="2">
        <v>39569</v>
      </c>
      <c r="B28759">
        <v>2012</v>
      </c>
      <c r="C28759">
        <v>651</v>
      </c>
      <c r="D28759">
        <v>-6.6649892480616479</v>
      </c>
      <c r="E28759">
        <v>10.285693402807921</v>
      </c>
      <c r="F28759">
        <v>5.0786167478783506</v>
      </c>
      <c r="G28759">
        <v>-3.1216281856334742</v>
      </c>
      <c r="H28759">
        <v>0.61203020762821136</v>
      </c>
      <c r="I28759">
        <v>-0.30018062573713422</v>
      </c>
      <c r="J28759">
        <v>-3.7716005146401059</v>
      </c>
      <c r="K28759">
        <v>5.5045077993792102</v>
      </c>
      <c r="L28759">
        <v>2.2645230669277479</v>
      </c>
      <c r="M28759">
        <v>-3.037499263152621</v>
      </c>
      <c r="N28759">
        <v>-23.621152513444201</v>
      </c>
      <c r="O28759">
        <v>-10.21153992970955</v>
      </c>
      <c r="P28759">
        <v>11.40986763683498</v>
      </c>
      <c r="Q28759">
        <v>-1.1292286339276261</v>
      </c>
      <c r="R28759">
        <v>-0.409602875050874</v>
      </c>
      <c r="S28759">
        <v>15.81204775764828</v>
      </c>
      <c r="T28759">
        <v>4.0155189576852157</v>
      </c>
      <c r="U28759">
        <v>6.3751648101904701</v>
      </c>
      <c r="V28759">
        <v>-3.2093877609292281</v>
      </c>
      <c r="W28759">
        <v>0.55434531389664254</v>
      </c>
      <c r="X28759">
        <v>2.4336284890882798</v>
      </c>
      <c r="Y28759">
        <v>-0.22804133587626119</v>
      </c>
      <c r="Z28759">
        <v>-4.3112789950343622</v>
      </c>
      <c r="AA28759">
        <v>3.7460540997398262</v>
      </c>
      <c r="AB28759">
        <v>2.2796817631056681</v>
      </c>
      <c r="AC28759">
        <v>-1.839410991902624</v>
      </c>
      <c r="AD28759">
        <v>0.4079498692656891</v>
      </c>
      <c r="AE28759">
        <v>0.56419711022797081</v>
      </c>
      <c r="AF28759">
        <v>8.0472310119826815</v>
      </c>
      <c r="AG28759">
        <v>-2.100761744909752</v>
      </c>
      <c r="AH28759">
        <v>0.74217001858349896</v>
      </c>
      <c r="AI28759">
        <v>-0.83511564170556385</v>
      </c>
      <c r="AJ28759">
        <v>-4.8087469718346991</v>
      </c>
      <c r="AK28759">
        <v>13.27289662183362</v>
      </c>
      <c r="AL28759">
        <v>0.44237682495831271</v>
      </c>
      <c r="AM28759">
        <v>6.1338810722708423</v>
      </c>
      <c r="AN28759">
        <v>3.0380027963674778</v>
      </c>
      <c r="AO28759">
        <v>1.841835466188591</v>
      </c>
      <c r="AP28759">
        <v>11.00641347851241</v>
      </c>
      <c r="AQ28759">
        <v>2.3704308202656681</v>
      </c>
      <c r="AR28759">
        <v>2.5624017789571019</v>
      </c>
      <c r="AS28759">
        <v>7.5358625357681897</v>
      </c>
      <c r="AT28759">
        <v>-0.67584857992922798</v>
      </c>
      <c r="AU28759">
        <v>4.780667411245032</v>
      </c>
      <c r="AV28759">
        <v>1.5112414321983401</v>
      </c>
    </row>
    <row r="28760" spans="1:48" x14ac:dyDescent="0.25">
      <c r="A28760" s="2">
        <v>39600</v>
      </c>
      <c r="B28760">
        <v>2012</v>
      </c>
      <c r="C28760">
        <v>651</v>
      </c>
      <c r="D28760">
        <v>-9.1219807852687786</v>
      </c>
      <c r="E28760">
        <v>-0.59634800089353179</v>
      </c>
      <c r="F28760">
        <v>-0.88816283452460842</v>
      </c>
      <c r="G28760">
        <v>-8.8636929957516042</v>
      </c>
      <c r="H28760">
        <v>-7.6987783616954131</v>
      </c>
      <c r="I28760">
        <v>-16.716519099219411</v>
      </c>
      <c r="J28760">
        <v>-12.83891314760155</v>
      </c>
      <c r="K28760">
        <v>-3.5032011009141999</v>
      </c>
      <c r="L28760">
        <v>-9.5283703146899601</v>
      </c>
      <c r="M28760">
        <v>-10.980653149127431</v>
      </c>
      <c r="N28760">
        <v>3.8570543095506338E-2</v>
      </c>
      <c r="O28760">
        <v>-19.73390415789056</v>
      </c>
      <c r="P28760">
        <v>-8.0985839806489217</v>
      </c>
      <c r="Q28760">
        <v>-9.8994928636748636</v>
      </c>
      <c r="R28760">
        <v>-2.4296719665439341</v>
      </c>
      <c r="S28760">
        <v>13.993999410109859</v>
      </c>
      <c r="T28760">
        <v>-16.048255106939859</v>
      </c>
      <c r="U28760">
        <v>-8.8725393859093504</v>
      </c>
      <c r="V28760">
        <v>-12.623920813885301</v>
      </c>
      <c r="W28760">
        <v>-17.13866658307839</v>
      </c>
      <c r="X28760">
        <v>-6.9807212025353671</v>
      </c>
      <c r="Y28760">
        <v>-5.5563254642367994</v>
      </c>
      <c r="Z28760">
        <v>-15.24928024477928</v>
      </c>
      <c r="AA28760">
        <v>-9.1891465572568993</v>
      </c>
      <c r="AB28760">
        <v>-15.570014364455441</v>
      </c>
      <c r="AC28760">
        <v>-12.41414714459399</v>
      </c>
      <c r="AD28760">
        <v>-17.321330902939359</v>
      </c>
      <c r="AE28760">
        <v>-12.82274027274379</v>
      </c>
      <c r="AF28760">
        <v>-6.5754105476565456</v>
      </c>
      <c r="AG28760">
        <v>-15.557645237104669</v>
      </c>
      <c r="AH28760">
        <v>-10.78373830850331</v>
      </c>
      <c r="AI28760">
        <v>-10.60753942500787</v>
      </c>
      <c r="AJ28760">
        <v>-19.16840032052896</v>
      </c>
      <c r="AK28760">
        <v>-17.087143975440409</v>
      </c>
      <c r="AL28760">
        <v>-13.01396274317298</v>
      </c>
      <c r="AM28760">
        <v>-6.3453472341050361</v>
      </c>
      <c r="AN28760">
        <v>-9.6244800677900084</v>
      </c>
      <c r="AO28760">
        <v>-8.1008693505676526</v>
      </c>
      <c r="AP28760">
        <v>1.936536904780839</v>
      </c>
      <c r="AQ28760">
        <v>-6.3199067549237098</v>
      </c>
      <c r="AR28760">
        <v>-10.01484074394312</v>
      </c>
      <c r="AS28760">
        <v>-3.7326648047437909</v>
      </c>
      <c r="AT28760">
        <v>-6.43437750043846</v>
      </c>
      <c r="AU28760">
        <v>-2.4191794940397582</v>
      </c>
      <c r="AV28760">
        <v>-8.3186141164872769</v>
      </c>
    </row>
    <row r="28761" spans="1:48" x14ac:dyDescent="0.25">
      <c r="A28761" s="2">
        <v>39630</v>
      </c>
      <c r="B28761">
        <v>2012</v>
      </c>
      <c r="C28761">
        <v>651</v>
      </c>
      <c r="D28761">
        <v>-3.9877173506199459</v>
      </c>
      <c r="E28761">
        <v>-9.012130857459832</v>
      </c>
      <c r="F28761">
        <v>-2.697536151417057</v>
      </c>
      <c r="G28761">
        <v>-1.455157943714902</v>
      </c>
      <c r="H28761">
        <v>-0.77651169029218092</v>
      </c>
      <c r="I28761">
        <v>8.0931355730571966</v>
      </c>
      <c r="J28761">
        <v>3.0262382795190672</v>
      </c>
      <c r="K28761">
        <v>-11.6316646857463</v>
      </c>
      <c r="L28761">
        <v>2.7804007560456649</v>
      </c>
      <c r="M28761">
        <v>-13.499140800388741</v>
      </c>
      <c r="N28761">
        <v>-18.503758092678591</v>
      </c>
      <c r="O28761">
        <v>6.5690566183589594</v>
      </c>
      <c r="P28761">
        <v>-10.533807936967291</v>
      </c>
      <c r="Q28761">
        <v>5.8880573814371173</v>
      </c>
      <c r="R28761">
        <v>-16.4428095060895</v>
      </c>
      <c r="S28761">
        <v>-19.454484655722968</v>
      </c>
      <c r="T28761">
        <v>7.1110252685861797</v>
      </c>
      <c r="U28761">
        <v>-4.3782973355389281</v>
      </c>
      <c r="V28761">
        <v>28.137048912917489</v>
      </c>
      <c r="W28761">
        <v>1.3384556228275279</v>
      </c>
      <c r="X28761">
        <v>-3.555858227175535</v>
      </c>
      <c r="Y28761">
        <v>-0.68073506782987403</v>
      </c>
      <c r="Z28761">
        <v>-19.70798853433535</v>
      </c>
      <c r="AA28761">
        <v>-9.4757945099106617</v>
      </c>
      <c r="AB28761">
        <v>-1.0011330971251839</v>
      </c>
      <c r="AC28761">
        <v>-1.7582963334913599</v>
      </c>
      <c r="AD28761">
        <v>0.48200514901106661</v>
      </c>
      <c r="AE28761">
        <v>1.1855774674685899</v>
      </c>
      <c r="AF28761">
        <v>-10.32216426299898</v>
      </c>
      <c r="AG28761">
        <v>-3.622723672885098</v>
      </c>
      <c r="AH28761">
        <v>-4.6709423092094031</v>
      </c>
      <c r="AI28761">
        <v>-1.0040040817838161</v>
      </c>
      <c r="AJ28761">
        <v>-8.5476346994828205</v>
      </c>
      <c r="AK28761">
        <v>-5.6556449970147193</v>
      </c>
      <c r="AL28761">
        <v>-4.1246134890428721</v>
      </c>
      <c r="AM28761">
        <v>-2.8650866530755992</v>
      </c>
      <c r="AN28761">
        <v>12.817536845012061</v>
      </c>
      <c r="AO28761">
        <v>-1.1958831761846309</v>
      </c>
      <c r="AP28761">
        <v>-3.293833085015474</v>
      </c>
      <c r="AQ28761">
        <v>-7.1616936594831824</v>
      </c>
      <c r="AR28761">
        <v>-2.1137551260049681</v>
      </c>
      <c r="AS28761">
        <v>-7.0963000088012151</v>
      </c>
      <c r="AT28761">
        <v>-4.2479585268200184</v>
      </c>
      <c r="AU28761">
        <v>-7.4583560216886173</v>
      </c>
      <c r="AV28761">
        <v>-1.2916209402171639</v>
      </c>
    </row>
    <row r="28762" spans="1:48" x14ac:dyDescent="0.25">
      <c r="A28762" s="2">
        <v>39661</v>
      </c>
      <c r="B28762">
        <v>2012</v>
      </c>
      <c r="C28762">
        <v>651</v>
      </c>
      <c r="D28762">
        <v>-9.4093705638201079</v>
      </c>
      <c r="E28762">
        <v>-9.9331643225336599</v>
      </c>
      <c r="F28762">
        <v>-11.895239814046271</v>
      </c>
      <c r="G28762">
        <v>-8.8888026720253208</v>
      </c>
      <c r="H28762">
        <v>-8.0873807710424508</v>
      </c>
      <c r="I28762">
        <v>2.047295189395038</v>
      </c>
      <c r="J28762">
        <v>-9.5023074394131157</v>
      </c>
      <c r="K28762">
        <v>-17.620322246326548</v>
      </c>
      <c r="L28762">
        <v>-4.8598448654041171</v>
      </c>
      <c r="M28762">
        <v>1.4859406480856261</v>
      </c>
      <c r="N28762">
        <v>-19.339209105180409</v>
      </c>
      <c r="O28762">
        <v>-1.3103528529052171</v>
      </c>
      <c r="P28762">
        <v>-10.02305688989258</v>
      </c>
      <c r="Q28762">
        <v>-5.7175656684997129</v>
      </c>
      <c r="R28762">
        <v>-7.4938596492959864</v>
      </c>
      <c r="S28762">
        <v>-7.9296138757965604</v>
      </c>
      <c r="T28762">
        <v>-3.0395672105298588</v>
      </c>
      <c r="U28762">
        <v>-4.3696473286830457</v>
      </c>
      <c r="V28762">
        <v>-9.6843958995347474</v>
      </c>
      <c r="W28762">
        <v>-5.8100673637809468</v>
      </c>
      <c r="X28762">
        <v>-4.1194309543982737</v>
      </c>
      <c r="Y28762">
        <v>-3.0580607126628689</v>
      </c>
      <c r="Z28762">
        <v>-2.8039280820832069</v>
      </c>
      <c r="AA28762">
        <v>-6.0407068224783922</v>
      </c>
      <c r="AB28762">
        <v>-4.541796317175506</v>
      </c>
      <c r="AC28762">
        <v>-13.944221487989941</v>
      </c>
      <c r="AD28762">
        <v>-8.4192524563962081</v>
      </c>
      <c r="AE28762">
        <v>-5.6879382701372609</v>
      </c>
      <c r="AF28762">
        <v>-5.3057106767424154</v>
      </c>
      <c r="AG28762">
        <v>-7.3243352409066986</v>
      </c>
      <c r="AH28762">
        <v>-4.4701091807645366</v>
      </c>
      <c r="AI28762">
        <v>-7.10271566942966</v>
      </c>
      <c r="AJ28762">
        <v>-0.41451073866739518</v>
      </c>
      <c r="AK28762">
        <v>-14.7337657741752</v>
      </c>
      <c r="AL28762">
        <v>1.305927343248015</v>
      </c>
      <c r="AM28762">
        <v>-4.5870422971839968</v>
      </c>
      <c r="AN28762">
        <v>-13.552683692158061</v>
      </c>
      <c r="AO28762">
        <v>-6.2511612912336094</v>
      </c>
      <c r="AP28762">
        <v>-9.1249165278228457</v>
      </c>
      <c r="AQ28762">
        <v>-4.2125021064544077</v>
      </c>
      <c r="AR28762">
        <v>-3.6301826891549038</v>
      </c>
      <c r="AS28762">
        <v>-2.076000516424537</v>
      </c>
      <c r="AT28762">
        <v>-3.3594314587103051</v>
      </c>
      <c r="AU28762">
        <v>-0.74634245335030158</v>
      </c>
      <c r="AV28762">
        <v>1.227128716340786</v>
      </c>
    </row>
    <row r="28763" spans="1:48" x14ac:dyDescent="0.25">
      <c r="A28763" s="2">
        <v>39692</v>
      </c>
      <c r="B28763">
        <v>2012</v>
      </c>
      <c r="C28763">
        <v>651</v>
      </c>
      <c r="D28763">
        <v>-17.03820720606819</v>
      </c>
      <c r="E28763">
        <v>-29.942226857611701</v>
      </c>
      <c r="F28763">
        <v>-10.003959553533511</v>
      </c>
      <c r="G28763">
        <v>-8.9927606644912608</v>
      </c>
      <c r="H28763">
        <v>-15.122582194464581</v>
      </c>
      <c r="I28763">
        <v>-6.4899037011361234</v>
      </c>
      <c r="J28763">
        <v>-22.07479583760259</v>
      </c>
      <c r="K28763">
        <v>-29.740969665709429</v>
      </c>
      <c r="L28763">
        <v>-15.07722377350243</v>
      </c>
      <c r="M28763">
        <v>-12.154518345941369</v>
      </c>
      <c r="N28763">
        <v>-3.3667394842253899</v>
      </c>
      <c r="O28763">
        <v>-18.584034141875382</v>
      </c>
      <c r="P28763">
        <v>-23.256170605668739</v>
      </c>
      <c r="Q28763">
        <v>-10.597329496794231</v>
      </c>
      <c r="R28763">
        <v>-15.47749137401374</v>
      </c>
      <c r="S28763">
        <v>-24.87418052733149</v>
      </c>
      <c r="T28763">
        <v>-12.25215551952066</v>
      </c>
      <c r="U28763">
        <v>-11.579298191202531</v>
      </c>
      <c r="V28763">
        <v>-14.57752991033049</v>
      </c>
      <c r="W28763">
        <v>-12.97705341110378</v>
      </c>
      <c r="X28763">
        <v>-11.34776603876589</v>
      </c>
      <c r="Y28763">
        <v>-10.315536144038481</v>
      </c>
      <c r="Z28763">
        <v>-26.234394149162139</v>
      </c>
      <c r="AA28763">
        <v>-31.21324627838127</v>
      </c>
      <c r="AB28763">
        <v>-18.730876940663709</v>
      </c>
      <c r="AC28763">
        <v>-10.83201309687346</v>
      </c>
      <c r="AD28763">
        <v>-15.02582856516436</v>
      </c>
      <c r="AE28763">
        <v>-24.20534674295989</v>
      </c>
      <c r="AF28763">
        <v>-30.483721805332511</v>
      </c>
      <c r="AG28763">
        <v>-9.2919104880358923</v>
      </c>
      <c r="AH28763">
        <v>-14.85315840469622</v>
      </c>
      <c r="AI28763">
        <v>-10.191343948694231</v>
      </c>
      <c r="AJ28763">
        <v>-25.539745666672331</v>
      </c>
      <c r="AK28763">
        <v>-29.05731004629093</v>
      </c>
      <c r="AL28763">
        <v>-19.044564257090389</v>
      </c>
      <c r="AM28763">
        <v>-20.925222312901479</v>
      </c>
      <c r="AN28763">
        <v>-13.71206459462273</v>
      </c>
      <c r="AO28763">
        <v>-14.685328806946639</v>
      </c>
      <c r="AP28763">
        <v>-15.7599888528836</v>
      </c>
      <c r="AQ28763">
        <v>-17.481243187471229</v>
      </c>
      <c r="AR28763">
        <v>-14.457439570065469</v>
      </c>
      <c r="AS28763">
        <v>-14.37524459500713</v>
      </c>
      <c r="AT28763">
        <v>-15.0373922437986</v>
      </c>
      <c r="AU28763">
        <v>-8.2709090479693437</v>
      </c>
      <c r="AV28763">
        <v>-9.3625450955025613</v>
      </c>
    </row>
    <row r="28764" spans="1:48" x14ac:dyDescent="0.25">
      <c r="A28764" s="2">
        <v>39722</v>
      </c>
      <c r="B28764">
        <v>2012</v>
      </c>
      <c r="C28764">
        <v>651</v>
      </c>
      <c r="D28764">
        <v>-32.531432046583561</v>
      </c>
      <c r="E28764">
        <v>-39.79295877890322</v>
      </c>
      <c r="F28764">
        <v>-26.57015501041931</v>
      </c>
      <c r="G28764">
        <v>-17.555670354812911</v>
      </c>
      <c r="H28764">
        <v>-29.078805009501959</v>
      </c>
      <c r="I28764">
        <v>-24.415231805695651</v>
      </c>
      <c r="J28764">
        <v>-21.263662540838961</v>
      </c>
      <c r="K28764">
        <v>-23.458322513907682</v>
      </c>
      <c r="L28764">
        <v>-26.269444633809862</v>
      </c>
      <c r="M28764">
        <v>-33.094939292732448</v>
      </c>
      <c r="N28764">
        <v>-3.955562109611344</v>
      </c>
      <c r="O28764">
        <v>-28.561452875880391</v>
      </c>
      <c r="P28764">
        <v>-32.132943626187739</v>
      </c>
      <c r="Q28764">
        <v>-25.701122778586871</v>
      </c>
      <c r="R28764">
        <v>-36.129649591153857</v>
      </c>
      <c r="S28764">
        <v>-41.76439262783687</v>
      </c>
      <c r="T28764">
        <v>-28.249811512589002</v>
      </c>
      <c r="U28764">
        <v>-30.761510989735829</v>
      </c>
      <c r="V28764">
        <v>-34.360065583716022</v>
      </c>
      <c r="W28764">
        <v>-22.523014766071469</v>
      </c>
      <c r="X28764">
        <v>-14.867924817789721</v>
      </c>
      <c r="Y28764">
        <v>-12.35295859002826</v>
      </c>
      <c r="Z28764">
        <v>-23.77728023453297</v>
      </c>
      <c r="AA28764">
        <v>-37.127162526034887</v>
      </c>
      <c r="AB28764">
        <v>-26.741737960356851</v>
      </c>
      <c r="AC28764">
        <v>-26.208959650659491</v>
      </c>
      <c r="AD28764">
        <v>-36.789288868624311</v>
      </c>
      <c r="AE28764">
        <v>-17.779715244461549</v>
      </c>
      <c r="AF28764">
        <v>-33.446380652594563</v>
      </c>
      <c r="AG28764">
        <v>-26.335723902572969</v>
      </c>
      <c r="AH28764">
        <v>-23.686736468873129</v>
      </c>
      <c r="AI28764">
        <v>-25.354653097693671</v>
      </c>
      <c r="AJ28764">
        <v>-36.641574461305467</v>
      </c>
      <c r="AK28764">
        <v>-31.992367310836919</v>
      </c>
      <c r="AL28764">
        <v>-25.197471091221761</v>
      </c>
      <c r="AM28764">
        <v>-25.7584984527446</v>
      </c>
      <c r="AN28764">
        <v>-33.936876886608459</v>
      </c>
      <c r="AO28764">
        <v>-23.054989795422699</v>
      </c>
      <c r="AP28764">
        <v>-29.530413113288169</v>
      </c>
      <c r="AQ28764">
        <v>-25.595968806586889</v>
      </c>
      <c r="AR28764">
        <v>-22.500437079368869</v>
      </c>
      <c r="AS28764">
        <v>-27.02928044436625</v>
      </c>
      <c r="AT28764">
        <v>-19.046787563746879</v>
      </c>
      <c r="AU28764">
        <v>-17.87546518116347</v>
      </c>
      <c r="AV28764">
        <v>-17.18780525508534</v>
      </c>
    </row>
    <row r="28765" spans="1:48" x14ac:dyDescent="0.25">
      <c r="A28765" s="2">
        <v>39753</v>
      </c>
      <c r="B28765">
        <v>2012</v>
      </c>
      <c r="C28765">
        <v>651</v>
      </c>
      <c r="D28765">
        <v>-14.53679724079967</v>
      </c>
      <c r="E28765">
        <v>-17.203529096199471</v>
      </c>
      <c r="F28765">
        <v>-16.26544276213</v>
      </c>
      <c r="G28765">
        <v>-1.2514894525030631</v>
      </c>
      <c r="H28765">
        <v>-2.7675895897800951</v>
      </c>
      <c r="I28765">
        <v>-0.62271597876938367</v>
      </c>
      <c r="J28765">
        <v>3.1039082940942149</v>
      </c>
      <c r="K28765">
        <v>9.8820360699049203</v>
      </c>
      <c r="L28765">
        <v>-0.22675929060383959</v>
      </c>
      <c r="M28765">
        <v>-4.2063777844286836</v>
      </c>
      <c r="N28765">
        <v>3.1565678609176251</v>
      </c>
      <c r="O28765">
        <v>-10.71311579528175</v>
      </c>
      <c r="P28765">
        <v>-9.2556495667302396</v>
      </c>
      <c r="Q28765">
        <v>-2.8112882235873831</v>
      </c>
      <c r="R28765">
        <v>12.661019678610661</v>
      </c>
      <c r="S28765">
        <v>-1.791077472683045</v>
      </c>
      <c r="T28765">
        <v>5.1904834160736444</v>
      </c>
      <c r="U28765">
        <v>-3.6008907938502528</v>
      </c>
      <c r="V28765">
        <v>-10.47068015427798</v>
      </c>
      <c r="W28765">
        <v>-6.8659102117679556</v>
      </c>
      <c r="X28765">
        <v>-1.2918169634089429</v>
      </c>
      <c r="Y28765">
        <v>-9.1343677674601604</v>
      </c>
      <c r="Z28765">
        <v>-18.71543366301146</v>
      </c>
      <c r="AA28765">
        <v>-14.60497245359411</v>
      </c>
      <c r="AB28765">
        <v>-3.6837139217389399</v>
      </c>
      <c r="AC28765">
        <v>-16.987118101912809</v>
      </c>
      <c r="AD28765">
        <v>-9.8797122344695296</v>
      </c>
      <c r="AE28765">
        <v>-8.5728917696328963</v>
      </c>
      <c r="AF28765">
        <v>-15.16607630330147</v>
      </c>
      <c r="AG28765">
        <v>-2.4179717230762292</v>
      </c>
      <c r="AH28765">
        <v>-5.5724043300315547</v>
      </c>
      <c r="AI28765">
        <v>-1.4983333806632639</v>
      </c>
      <c r="AJ28765">
        <v>-10.420082524159451</v>
      </c>
      <c r="AK28765">
        <v>1.9134696024856179</v>
      </c>
      <c r="AL28765">
        <v>-5.8216918704086629</v>
      </c>
      <c r="AM28765">
        <v>-6.8633024859889531</v>
      </c>
      <c r="AN28765">
        <v>-11.88393046461273</v>
      </c>
      <c r="AO28765">
        <v>-8.9956090784173099</v>
      </c>
      <c r="AP28765">
        <v>-6.8365218159281538</v>
      </c>
      <c r="AQ28765">
        <v>-7.3953764780681608</v>
      </c>
      <c r="AR28765">
        <v>-5.5152552242362818</v>
      </c>
      <c r="AS28765">
        <v>-5.6909804415743563</v>
      </c>
      <c r="AT28765">
        <v>-6.4716459642319313</v>
      </c>
      <c r="AU28765">
        <v>-7.9712513449976434</v>
      </c>
      <c r="AV28765">
        <v>-7.4230520744280497</v>
      </c>
    </row>
    <row r="28766" spans="1:48" x14ac:dyDescent="0.25">
      <c r="A28766" s="2">
        <v>39783</v>
      </c>
      <c r="B28766">
        <v>2012</v>
      </c>
      <c r="C28766">
        <v>651</v>
      </c>
      <c r="D28766">
        <v>17.408483033063369</v>
      </c>
      <c r="E28766">
        <v>21.69797078777837</v>
      </c>
      <c r="F28766">
        <v>19.421026099482731</v>
      </c>
      <c r="G28766">
        <v>6.5105057354297502</v>
      </c>
      <c r="H28766">
        <v>6.755779521457117</v>
      </c>
      <c r="I28766">
        <v>-1.206179826103015</v>
      </c>
      <c r="J28766">
        <v>12.44397445020595</v>
      </c>
      <c r="K28766">
        <v>-4.7848758619534077</v>
      </c>
      <c r="L28766">
        <v>13.59808369504063</v>
      </c>
      <c r="M28766">
        <v>13.998046915134911</v>
      </c>
      <c r="N28766">
        <v>-49.95220004161898</v>
      </c>
      <c r="O28766">
        <v>9.69622772936658</v>
      </c>
      <c r="P28766">
        <v>1.897553200036395</v>
      </c>
      <c r="Q28766">
        <v>2.656149293257037</v>
      </c>
      <c r="R28766">
        <v>17.25161835426163</v>
      </c>
      <c r="S28766">
        <v>-1.987112756684273</v>
      </c>
      <c r="T28766">
        <v>8.9552982227319333</v>
      </c>
      <c r="U28766">
        <v>4.6712973170416339</v>
      </c>
      <c r="V28766">
        <v>6.2777162210274851</v>
      </c>
      <c r="W28766">
        <v>5.3702717570506708</v>
      </c>
      <c r="X28766">
        <v>8.1324644723155703</v>
      </c>
      <c r="Y28766">
        <v>8.6819263738812538</v>
      </c>
      <c r="Z28766">
        <v>-3.6584138924935838</v>
      </c>
      <c r="AA28766">
        <v>5.5525359582155431</v>
      </c>
      <c r="AB28766">
        <v>6.0109202696092989</v>
      </c>
      <c r="AC28766">
        <v>19.813501980158769</v>
      </c>
      <c r="AD28766">
        <v>3.4125754574227511</v>
      </c>
      <c r="AE28766">
        <v>6.0785002679057509</v>
      </c>
      <c r="AF28766">
        <v>4.881529423128006</v>
      </c>
      <c r="AG28766">
        <v>9.3347686946224417</v>
      </c>
      <c r="AH28766">
        <v>6.7930688933371952</v>
      </c>
      <c r="AI28766">
        <v>13.1191121063625</v>
      </c>
      <c r="AJ28766">
        <v>10.810623675482161</v>
      </c>
      <c r="AK28766">
        <v>2.0736750170513569</v>
      </c>
      <c r="AL28766">
        <v>9.2428211262221449</v>
      </c>
      <c r="AM28766">
        <v>3.7754310416587611</v>
      </c>
      <c r="AN28766">
        <v>4.4416977094703158</v>
      </c>
      <c r="AO28766">
        <v>12.803765360546841</v>
      </c>
      <c r="AP28766">
        <v>4.5508001403686826</v>
      </c>
      <c r="AQ28766">
        <v>6.3421978440733939</v>
      </c>
      <c r="AR28766">
        <v>8.5589574385619436</v>
      </c>
      <c r="AS28766">
        <v>-2.770370797193189</v>
      </c>
      <c r="AT28766">
        <v>-2.8761968761353618</v>
      </c>
      <c r="AU28766">
        <v>4.1200329992898466</v>
      </c>
      <c r="AV28766">
        <v>1.2946234554641389</v>
      </c>
    </row>
    <row r="28767" spans="1:48" x14ac:dyDescent="0.25">
      <c r="A28767" s="2">
        <v>39814</v>
      </c>
      <c r="B28767">
        <v>2012</v>
      </c>
      <c r="C28767">
        <v>651</v>
      </c>
      <c r="D28767">
        <v>-17.384206596283651</v>
      </c>
      <c r="E28767">
        <v>-10.683607394972009</v>
      </c>
      <c r="F28767">
        <v>-22.77591977034319</v>
      </c>
      <c r="G28767">
        <v>-2.1736326324730442</v>
      </c>
      <c r="H28767">
        <v>-5.5663070526430598</v>
      </c>
      <c r="I28767">
        <v>-2.1166928698890142</v>
      </c>
      <c r="J28767">
        <v>-7.7438987008283782</v>
      </c>
      <c r="K28767">
        <v>-16.983812610824529</v>
      </c>
      <c r="L28767">
        <v>-12.56941107334786</v>
      </c>
      <c r="M28767">
        <v>-4.001230831535163</v>
      </c>
      <c r="N28767">
        <v>-4.3937153673086033</v>
      </c>
      <c r="O28767">
        <v>-2.0069542355601988</v>
      </c>
      <c r="P28767">
        <v>4.6194091520373792</v>
      </c>
      <c r="Q28767">
        <v>10.82298352029645</v>
      </c>
      <c r="R28767">
        <v>-12.41258439772095</v>
      </c>
      <c r="S28767">
        <v>-3.995535073056999</v>
      </c>
      <c r="T28767">
        <v>-6.1237365629506657</v>
      </c>
      <c r="U28767">
        <v>-12.71013975566083</v>
      </c>
      <c r="V28767">
        <v>-9.6099441381774948</v>
      </c>
      <c r="W28767">
        <v>-8.408871326938705</v>
      </c>
      <c r="X28767">
        <v>-6.7903957804856594</v>
      </c>
      <c r="Y28767">
        <v>-12.14874115726928</v>
      </c>
      <c r="Z28767">
        <v>-6.2682683472986556</v>
      </c>
      <c r="AA28767">
        <v>-10.72461402922683</v>
      </c>
      <c r="AB28767">
        <v>-11.252672881268809</v>
      </c>
      <c r="AC28767">
        <v>-3.8980996879959822</v>
      </c>
      <c r="AD28767">
        <v>-7.5603149982777396</v>
      </c>
      <c r="AE28767">
        <v>-15.99187952727053</v>
      </c>
      <c r="AF28767">
        <v>2.4786798931221381</v>
      </c>
      <c r="AG28767">
        <v>-5.7999013733973204</v>
      </c>
      <c r="AH28767">
        <v>-13.91472605569319</v>
      </c>
      <c r="AI28767">
        <v>-14.96586601784033</v>
      </c>
      <c r="AJ28767">
        <v>-1.351691521027254</v>
      </c>
      <c r="AK28767">
        <v>-49.294000132490893</v>
      </c>
      <c r="AL28767">
        <v>-8.3023606156663714</v>
      </c>
      <c r="AM28767">
        <v>-2.2215338608242319</v>
      </c>
      <c r="AN28767">
        <v>-24.910321410497399</v>
      </c>
      <c r="AO28767">
        <v>-16.716937104768359</v>
      </c>
      <c r="AP28767">
        <v>-18.007778134994091</v>
      </c>
      <c r="AQ28767">
        <v>-13.17913115036408</v>
      </c>
      <c r="AR28767">
        <v>-14.25399091460957</v>
      </c>
      <c r="AS28767">
        <v>-3.4852652547369689</v>
      </c>
      <c r="AT28767">
        <v>-6.2138021097020264</v>
      </c>
      <c r="AU28767">
        <v>-2.6828178195911878</v>
      </c>
      <c r="AV28767">
        <v>-8.1405584971202529</v>
      </c>
    </row>
    <row r="28768" spans="1:48" x14ac:dyDescent="0.25">
      <c r="A28768" s="2">
        <v>39845</v>
      </c>
      <c r="B28768">
        <v>2012</v>
      </c>
      <c r="C28768">
        <v>651</v>
      </c>
      <c r="D28768">
        <v>-6.4454125470455148</v>
      </c>
      <c r="E28768">
        <v>-7.2833188473686921</v>
      </c>
      <c r="F28768">
        <v>-13.03512891135307</v>
      </c>
      <c r="G28768">
        <v>-1.2516179658500159</v>
      </c>
      <c r="H28768">
        <v>-11.15013104028723</v>
      </c>
      <c r="I28768">
        <v>0.2510202916208959</v>
      </c>
      <c r="J28768">
        <v>-2.0060799554363018</v>
      </c>
      <c r="K28768">
        <v>-2.4106371447374819</v>
      </c>
      <c r="L28768">
        <v>-6.5688752243015633</v>
      </c>
      <c r="M28768">
        <v>-4.3583918336907894</v>
      </c>
      <c r="N28768">
        <v>16.575437060599558</v>
      </c>
      <c r="O28768">
        <v>-10.38561970238665</v>
      </c>
      <c r="P28768">
        <v>-2.922979087425059</v>
      </c>
      <c r="Q28768">
        <v>-0.60900551981201145</v>
      </c>
      <c r="R28768">
        <v>-4.2685749040533238</v>
      </c>
      <c r="S28768">
        <v>-13.102800970375069</v>
      </c>
      <c r="T28768">
        <v>-6.959672619056656</v>
      </c>
      <c r="U28768">
        <v>-13.29897587253058</v>
      </c>
      <c r="V28768">
        <v>-10.990505530092809</v>
      </c>
      <c r="W28768">
        <v>-9.9784171304308718</v>
      </c>
      <c r="X28768">
        <v>-12.3989096748872</v>
      </c>
      <c r="Y28768">
        <v>-10.64292885232774</v>
      </c>
      <c r="Z28768">
        <v>-12.54844142291048</v>
      </c>
      <c r="AA28768">
        <v>-17.450907215113489</v>
      </c>
      <c r="AB28768">
        <v>-3.50688136349393</v>
      </c>
      <c r="AC28768">
        <v>-17.73226938082998</v>
      </c>
      <c r="AD28768">
        <v>-18.99682058031301</v>
      </c>
      <c r="AE28768">
        <v>-18.35906799053684</v>
      </c>
      <c r="AF28768">
        <v>-7.8375447370674252</v>
      </c>
      <c r="AG28768">
        <v>-8.0205003342520236</v>
      </c>
      <c r="AH28768">
        <v>-13.768937132344931</v>
      </c>
      <c r="AI28768">
        <v>-10.601963758498179</v>
      </c>
      <c r="AJ28768">
        <v>-9.1985992052909573</v>
      </c>
      <c r="AK28768">
        <v>-24.639014590629319</v>
      </c>
      <c r="AL28768">
        <v>-12.490600826172329</v>
      </c>
      <c r="AM28768">
        <v>-10.27140009976041</v>
      </c>
      <c r="AN28768">
        <v>-20.39002127214323</v>
      </c>
      <c r="AO28768">
        <v>-12.556238942257821</v>
      </c>
      <c r="AP28768">
        <v>-14.22857765411192</v>
      </c>
      <c r="AQ28768">
        <v>-3.7224582159758661</v>
      </c>
      <c r="AR28768">
        <v>-9.5110407713009497</v>
      </c>
      <c r="AS28768">
        <v>-8.5667274946762735</v>
      </c>
      <c r="AT28768">
        <v>-8.1936351355407879</v>
      </c>
      <c r="AU28768">
        <v>7.4786992086667503</v>
      </c>
      <c r="AV28768">
        <v>-10.268308279631061</v>
      </c>
    </row>
    <row r="28769" spans="1:48" x14ac:dyDescent="0.25">
      <c r="A28769" s="2">
        <v>39873</v>
      </c>
      <c r="B28769">
        <v>2012</v>
      </c>
      <c r="C28769">
        <v>651</v>
      </c>
      <c r="D28769">
        <v>14.54344937728656</v>
      </c>
      <c r="E28769">
        <v>19.826760062161949</v>
      </c>
      <c r="F28769">
        <v>12.46200323109967</v>
      </c>
      <c r="G28769">
        <v>0.3290495877248612</v>
      </c>
      <c r="H28769">
        <v>8.3881613403705266</v>
      </c>
      <c r="I28769">
        <v>8.6935260672984072</v>
      </c>
      <c r="J28769">
        <v>13.13713685341202</v>
      </c>
      <c r="K28769">
        <v>12.46868876593836</v>
      </c>
      <c r="L28769">
        <v>17.53876917853767</v>
      </c>
      <c r="M28769">
        <v>3.500287931865631</v>
      </c>
      <c r="N28769">
        <v>23.488005310440681</v>
      </c>
      <c r="O28769">
        <v>12.136659039951359</v>
      </c>
      <c r="P28769">
        <v>10.7392732053766</v>
      </c>
      <c r="Q28769">
        <v>3.143763877001704</v>
      </c>
      <c r="R28769">
        <v>27.036840062293429</v>
      </c>
      <c r="S28769">
        <v>1.7705636363330339</v>
      </c>
      <c r="T28769">
        <v>2.8731976102108541</v>
      </c>
      <c r="U28769">
        <v>13.658565678295689</v>
      </c>
      <c r="V28769">
        <v>8.5058573883201039</v>
      </c>
      <c r="W28769">
        <v>18.0154789905169</v>
      </c>
      <c r="X28769">
        <v>2.1472850547365359</v>
      </c>
      <c r="Y28769">
        <v>8.2973486439651634</v>
      </c>
      <c r="Z28769">
        <v>11.13770782142911</v>
      </c>
      <c r="AA28769">
        <v>24.631104200953828</v>
      </c>
      <c r="AB28769">
        <v>9.4439146292900844</v>
      </c>
      <c r="AC28769">
        <v>26.360711276036831</v>
      </c>
      <c r="AD28769">
        <v>16.733595005019211</v>
      </c>
      <c r="AE28769">
        <v>13.8146694561669</v>
      </c>
      <c r="AF28769">
        <v>9.2874618483344449</v>
      </c>
      <c r="AG28769">
        <v>6.3790620420506539</v>
      </c>
      <c r="AH28769">
        <v>6.9570987050391784</v>
      </c>
      <c r="AI28769">
        <v>7.4132773426403897</v>
      </c>
      <c r="AJ28769">
        <v>6.7831414546059232</v>
      </c>
      <c r="AK28769">
        <v>37.947266205655417</v>
      </c>
      <c r="AL28769">
        <v>4.2093961571205041</v>
      </c>
      <c r="AM28769">
        <v>1.337627336946734</v>
      </c>
      <c r="AN28769">
        <v>14.643619127113251</v>
      </c>
      <c r="AO28769">
        <v>10.58268187583951</v>
      </c>
      <c r="AP28769">
        <v>19.862650457673858</v>
      </c>
      <c r="AQ28769">
        <v>17.776367869724851</v>
      </c>
      <c r="AR28769">
        <v>8.2777594157611212</v>
      </c>
      <c r="AS28769">
        <v>9.4217241124030302</v>
      </c>
      <c r="AT28769">
        <v>3.7042983208818381</v>
      </c>
      <c r="AU28769">
        <v>1.0416302045416219</v>
      </c>
      <c r="AV28769">
        <v>8.5504136108611295</v>
      </c>
    </row>
    <row r="28770" spans="1:48" x14ac:dyDescent="0.25">
      <c r="A28770" s="2">
        <v>39904</v>
      </c>
      <c r="B28770">
        <v>2012</v>
      </c>
      <c r="C28770">
        <v>651</v>
      </c>
      <c r="D28770">
        <v>23.066950659107441</v>
      </c>
      <c r="E28770">
        <v>30.901128843175751</v>
      </c>
      <c r="F28770">
        <v>15.45862477002715</v>
      </c>
      <c r="G28770">
        <v>16.067520373382841</v>
      </c>
      <c r="H28770">
        <v>17.483953894738981</v>
      </c>
      <c r="I28770">
        <v>6.9441730889623576</v>
      </c>
      <c r="J28770">
        <v>9.2106638553954632</v>
      </c>
      <c r="K28770">
        <v>16.113862962672851</v>
      </c>
      <c r="L28770">
        <v>11.569650705065991</v>
      </c>
      <c r="M28770">
        <v>18.959379442700431</v>
      </c>
      <c r="N28770">
        <v>7.571400647524662</v>
      </c>
      <c r="O28770">
        <v>19.522995549437969</v>
      </c>
      <c r="P28770">
        <v>20.196237813473399</v>
      </c>
      <c r="Q28770">
        <v>7.6226246649812257</v>
      </c>
      <c r="R28770">
        <v>1.453582343575621</v>
      </c>
      <c r="S28770">
        <v>7.6036148488852762</v>
      </c>
      <c r="T28770">
        <v>18.62517065984866</v>
      </c>
      <c r="U28770">
        <v>14.52845398074167</v>
      </c>
      <c r="V28770">
        <v>29.664355321453488</v>
      </c>
      <c r="W28770">
        <v>9.8262131570244104</v>
      </c>
      <c r="X28770">
        <v>9.6040730803485843</v>
      </c>
      <c r="Y28770">
        <v>7.7279037120268068</v>
      </c>
      <c r="Z28770">
        <v>13.900907506569141</v>
      </c>
      <c r="AA28770">
        <v>9.982478051111233</v>
      </c>
      <c r="AB28770">
        <v>25.467679739505851</v>
      </c>
      <c r="AC28770">
        <v>21.401117730293429</v>
      </c>
      <c r="AD28770">
        <v>24.635973014957258</v>
      </c>
      <c r="AE28770">
        <v>28.277877351916601</v>
      </c>
      <c r="AF28770">
        <v>12.80942658493254</v>
      </c>
      <c r="AG28770">
        <v>10.60754769689307</v>
      </c>
      <c r="AH28770">
        <v>19.135775790789449</v>
      </c>
      <c r="AI28770">
        <v>16.431076248975021</v>
      </c>
      <c r="AJ28770">
        <v>12.757864121521051</v>
      </c>
      <c r="AK28770">
        <v>26.638427472713349</v>
      </c>
      <c r="AL28770">
        <v>12.77164117214655</v>
      </c>
      <c r="AM28770">
        <v>18.320590186113559</v>
      </c>
      <c r="AN28770">
        <v>26.292672765823919</v>
      </c>
      <c r="AO28770">
        <v>17.154283248973059</v>
      </c>
      <c r="AP28770">
        <v>18.10336451227468</v>
      </c>
      <c r="AQ28770">
        <v>11.233411782266289</v>
      </c>
      <c r="AR28770">
        <v>13.30415525545625</v>
      </c>
      <c r="AS28770">
        <v>13.94157429840728</v>
      </c>
      <c r="AT28770">
        <v>12.585211924545851</v>
      </c>
      <c r="AU28770">
        <v>4.1961176169649672</v>
      </c>
      <c r="AV28770">
        <v>9.5807175063235448</v>
      </c>
    </row>
    <row r="28771" spans="1:48" x14ac:dyDescent="0.25">
      <c r="A28771" s="2">
        <v>39934</v>
      </c>
      <c r="B28771">
        <v>2012</v>
      </c>
      <c r="C28771">
        <v>651</v>
      </c>
      <c r="D28771">
        <v>10.764852557178759</v>
      </c>
      <c r="E28771">
        <v>11.53383281744755</v>
      </c>
      <c r="F28771">
        <v>15.768485664310839</v>
      </c>
      <c r="G28771">
        <v>6.9804333987879774</v>
      </c>
      <c r="H28771">
        <v>24.847794539900342</v>
      </c>
      <c r="I28771">
        <v>16.657832292582061</v>
      </c>
      <c r="J28771">
        <v>15.136179226926849</v>
      </c>
      <c r="K28771">
        <v>31.720721708911739</v>
      </c>
      <c r="L28771">
        <v>16.278218291431521</v>
      </c>
      <c r="M28771">
        <v>16.855663301996909</v>
      </c>
      <c r="N28771">
        <v>0.1679638325708277</v>
      </c>
      <c r="O28771">
        <v>36.668668148054181</v>
      </c>
      <c r="P28771">
        <v>22.064230143968761</v>
      </c>
      <c r="Q28771">
        <v>19.296706680431019</v>
      </c>
      <c r="R28771">
        <v>18.614254878818159</v>
      </c>
      <c r="S28771">
        <v>1.782138608999762</v>
      </c>
      <c r="T28771">
        <v>20.43957773691389</v>
      </c>
      <c r="U28771">
        <v>17.2242763410813</v>
      </c>
      <c r="V28771">
        <v>15.085136960475641</v>
      </c>
      <c r="W28771">
        <v>8.0845572983068372</v>
      </c>
      <c r="X28771">
        <v>10.296883259054219</v>
      </c>
      <c r="Y28771">
        <v>9.5206716491169416</v>
      </c>
      <c r="Z28771">
        <v>-2.0821353449583908</v>
      </c>
      <c r="AA28771">
        <v>25.52886814963939</v>
      </c>
      <c r="AB28771">
        <v>8.6690837500346127</v>
      </c>
      <c r="AC28771">
        <v>4.0806108467940527</v>
      </c>
      <c r="AD28771">
        <v>18.875090899955271</v>
      </c>
      <c r="AE28771">
        <v>8.4229944104443391</v>
      </c>
      <c r="AF28771">
        <v>21.460551718209</v>
      </c>
      <c r="AG28771">
        <v>15.761375918374121</v>
      </c>
      <c r="AH28771">
        <v>13.450052951504031</v>
      </c>
      <c r="AI28771">
        <v>13.139027029787639</v>
      </c>
      <c r="AJ28771">
        <v>14.404042319223301</v>
      </c>
      <c r="AK28771">
        <v>25.276097319784309</v>
      </c>
      <c r="AL28771">
        <v>12.686128637487171</v>
      </c>
      <c r="AM28771">
        <v>13.29776830385128</v>
      </c>
      <c r="AN28771">
        <v>3.6675980863768891</v>
      </c>
      <c r="AO28771">
        <v>10.25001765026412</v>
      </c>
      <c r="AP28771">
        <v>9.3481613571312359</v>
      </c>
      <c r="AQ28771">
        <v>9.9210089357012485</v>
      </c>
      <c r="AR28771">
        <v>12.718609419850701</v>
      </c>
      <c r="AS28771">
        <v>21.254223064986991</v>
      </c>
      <c r="AT28771">
        <v>13.86221481009955</v>
      </c>
      <c r="AU28771">
        <v>9.7569907265374169</v>
      </c>
      <c r="AV28771">
        <v>5.4928156116562654</v>
      </c>
    </row>
    <row r="28772" spans="1:48" x14ac:dyDescent="0.25">
      <c r="A28772" s="2">
        <v>39965</v>
      </c>
      <c r="B28772">
        <v>2012</v>
      </c>
      <c r="C28772">
        <v>651</v>
      </c>
      <c r="D28772">
        <v>0.64968004694783144</v>
      </c>
      <c r="E28772">
        <v>6.7161291543278656</v>
      </c>
      <c r="F28772">
        <v>0.70960384176677049</v>
      </c>
      <c r="G28772">
        <v>3.0892099812303009</v>
      </c>
      <c r="H28772">
        <v>-0.49373218854120721</v>
      </c>
      <c r="I28772">
        <v>-0.29296934744088571</v>
      </c>
      <c r="J28772">
        <v>4.0006160635916777</v>
      </c>
      <c r="K28772">
        <v>-10.72298908104171</v>
      </c>
      <c r="L28772">
        <v>1.1996404021004989</v>
      </c>
      <c r="M28772">
        <v>10.573355043992819</v>
      </c>
      <c r="N28772">
        <v>-2.778457534505141</v>
      </c>
      <c r="O28772">
        <v>-2.1822117614930798</v>
      </c>
      <c r="P28772">
        <v>-3.950661537194355</v>
      </c>
      <c r="Q28772">
        <v>4.9106297284898348</v>
      </c>
      <c r="R28772">
        <v>-7.616619347055142</v>
      </c>
      <c r="S28772">
        <v>25.043671971898078</v>
      </c>
      <c r="T28772">
        <v>6.7807938370835874</v>
      </c>
      <c r="U28772">
        <v>0.94304681814629809</v>
      </c>
      <c r="V28772">
        <v>5.3055213427102954</v>
      </c>
      <c r="W28772">
        <v>4.2185610839964749</v>
      </c>
      <c r="X28772">
        <v>1.7523694612684879</v>
      </c>
      <c r="Y28772">
        <v>-0.95601916126740738</v>
      </c>
      <c r="Z28772">
        <v>-4.4197016394364352</v>
      </c>
      <c r="AA28772">
        <v>-2.1107117658001999</v>
      </c>
      <c r="AB28772">
        <v>-0.16814700067371291</v>
      </c>
      <c r="AC28772">
        <v>-1.0070822802067729</v>
      </c>
      <c r="AD28772">
        <v>-6.1630656205500571</v>
      </c>
      <c r="AE28772">
        <v>-4.6941957452225846</v>
      </c>
      <c r="AF28772">
        <v>-8.3534001186232665</v>
      </c>
      <c r="AG28772">
        <v>-0.59772716309324236</v>
      </c>
      <c r="AH28772">
        <v>-3.7808992010234022</v>
      </c>
      <c r="AI28772">
        <v>4.0354601415428348</v>
      </c>
      <c r="AJ28772">
        <v>-1.818189737338372</v>
      </c>
      <c r="AK28772">
        <v>-0.60854211282197479</v>
      </c>
      <c r="AL28772">
        <v>-1.287870977524652</v>
      </c>
      <c r="AM28772">
        <v>0.16706891928381931</v>
      </c>
      <c r="AN28772">
        <v>4.6138031973454341</v>
      </c>
      <c r="AO28772">
        <v>-3.4398657822994561</v>
      </c>
      <c r="AP28772">
        <v>2.4042582484744561</v>
      </c>
      <c r="AQ28772">
        <v>4.9932372614678533</v>
      </c>
      <c r="AR28772">
        <v>-4.1327884191333482</v>
      </c>
      <c r="AS28772">
        <v>-5.4046264956080563</v>
      </c>
      <c r="AT28772">
        <v>-1.2818784254032269</v>
      </c>
      <c r="AU28772">
        <v>1.414547185667425</v>
      </c>
      <c r="AV28772">
        <v>0.21739109279543811</v>
      </c>
    </row>
    <row r="28773" spans="1:48" x14ac:dyDescent="0.25">
      <c r="A28773" s="2">
        <v>39995</v>
      </c>
      <c r="B28773">
        <v>2012</v>
      </c>
      <c r="C28773">
        <v>651</v>
      </c>
      <c r="D28773">
        <v>9.9326045363483892</v>
      </c>
      <c r="E28773">
        <v>19.538319091364901</v>
      </c>
      <c r="F28773">
        <v>3.6975977073271831</v>
      </c>
      <c r="G28773">
        <v>10.294924718584641</v>
      </c>
      <c r="H28773">
        <v>15.573289632760551</v>
      </c>
      <c r="I28773">
        <v>16.26546825727624</v>
      </c>
      <c r="J28773">
        <v>11.74540174135606</v>
      </c>
      <c r="K28773">
        <v>13.30784996506438</v>
      </c>
      <c r="L28773">
        <v>5.1049929956657358</v>
      </c>
      <c r="M28773">
        <v>3.9168672705877978</v>
      </c>
      <c r="N28773">
        <v>5.8281722350786991</v>
      </c>
      <c r="O28773">
        <v>8.9057763609773346</v>
      </c>
      <c r="P28773">
        <v>8.8076416653754652</v>
      </c>
      <c r="Q28773">
        <v>2.8524886216470651</v>
      </c>
      <c r="R28773">
        <v>16.25500235499544</v>
      </c>
      <c r="S28773">
        <v>7.6364262045321096</v>
      </c>
      <c r="T28773">
        <v>11.68785749222323</v>
      </c>
      <c r="U28773">
        <v>10.60607268547127</v>
      </c>
      <c r="V28773">
        <v>20.753500963883091</v>
      </c>
      <c r="W28773">
        <v>9.1066322821000689</v>
      </c>
      <c r="X28773">
        <v>4.2647258678415456</v>
      </c>
      <c r="Y28773">
        <v>11.10029256920477</v>
      </c>
      <c r="Z28773">
        <v>5.2025920576528328</v>
      </c>
      <c r="AA28773">
        <v>8.3102298651171793</v>
      </c>
      <c r="AB28773">
        <v>17.914009685353658</v>
      </c>
      <c r="AC28773">
        <v>18.601072971111641</v>
      </c>
      <c r="AD28773">
        <v>9.7412734785678126</v>
      </c>
      <c r="AE28773">
        <v>-0.17646372094782811</v>
      </c>
      <c r="AF28773">
        <v>10.70257901131586</v>
      </c>
      <c r="AG28773">
        <v>3.3292942940527759</v>
      </c>
      <c r="AH28773">
        <v>8.3261201157261553</v>
      </c>
      <c r="AI28773">
        <v>14.18820700555281</v>
      </c>
      <c r="AJ28773">
        <v>8.6355588794367897</v>
      </c>
      <c r="AK28773">
        <v>16.641925717592201</v>
      </c>
      <c r="AL28773">
        <v>14.372930354546719</v>
      </c>
      <c r="AM28773">
        <v>7.1498585625744182</v>
      </c>
      <c r="AN28773">
        <v>28.581431910085929</v>
      </c>
      <c r="AO28773">
        <v>11.76448591023969</v>
      </c>
      <c r="AP28773">
        <v>19.371208611529571</v>
      </c>
      <c r="AQ28773">
        <v>10.224116718801641</v>
      </c>
      <c r="AR28773">
        <v>10.54591724304672</v>
      </c>
      <c r="AS28773">
        <v>12.01281225849935</v>
      </c>
      <c r="AT28773">
        <v>9.2527779509911525</v>
      </c>
      <c r="AU28773">
        <v>11.86358764728455</v>
      </c>
      <c r="AV28773">
        <v>7.523410924480145</v>
      </c>
    </row>
    <row r="28774" spans="1:48" x14ac:dyDescent="0.25">
      <c r="A28774" s="2">
        <v>40026</v>
      </c>
      <c r="B28774">
        <v>2012</v>
      </c>
      <c r="C28774">
        <v>651</v>
      </c>
      <c r="D28774">
        <v>9.6391803061543371</v>
      </c>
      <c r="E28774">
        <v>-0.45509137181520831</v>
      </c>
      <c r="F28774">
        <v>5.7164914478936346</v>
      </c>
      <c r="G28774">
        <v>-2.9392300615527219E-2</v>
      </c>
      <c r="H28774">
        <v>-2.4095993209358739</v>
      </c>
      <c r="I28774">
        <v>-0.70108399786296127</v>
      </c>
      <c r="J28774">
        <v>-7.3484202017374054</v>
      </c>
      <c r="K28774">
        <v>4.5521029357302289</v>
      </c>
      <c r="L28774">
        <v>5.6541388654366864</v>
      </c>
      <c r="M28774">
        <v>2.508490191448232</v>
      </c>
      <c r="N28774">
        <v>18.558105827346228</v>
      </c>
      <c r="O28774">
        <v>-1.102946332602539</v>
      </c>
      <c r="P28774">
        <v>1.692407228791559</v>
      </c>
      <c r="Q28774">
        <v>-4.4393317133781913</v>
      </c>
      <c r="R28774">
        <v>4.8272220550908074</v>
      </c>
      <c r="S28774">
        <v>12.777197912731751</v>
      </c>
      <c r="T28774">
        <v>4.661366875832984</v>
      </c>
      <c r="U28774">
        <v>5.0105052155233087</v>
      </c>
      <c r="V28774">
        <v>6.1066130539535912</v>
      </c>
      <c r="W28774">
        <v>6.9091237446079923</v>
      </c>
      <c r="X28774">
        <v>3.9191399570778662</v>
      </c>
      <c r="Y28774">
        <v>6.4932014683164896</v>
      </c>
      <c r="Z28774">
        <v>5.3251071745792364</v>
      </c>
      <c r="AA28774">
        <v>12.440440951929221</v>
      </c>
      <c r="AB28774">
        <v>5.381149088075321</v>
      </c>
      <c r="AC28774">
        <v>1.1580179685395151</v>
      </c>
      <c r="AD28774">
        <v>8.4272043399519436</v>
      </c>
      <c r="AE28774">
        <v>8.4082714252381443</v>
      </c>
      <c r="AF28774">
        <v>2.6605156537025549</v>
      </c>
      <c r="AG28774">
        <v>7.2804793527237122</v>
      </c>
      <c r="AH28774">
        <v>9.3177089954712855</v>
      </c>
      <c r="AI28774">
        <v>6.1981725558886147</v>
      </c>
      <c r="AJ28774">
        <v>10.34055574109818</v>
      </c>
      <c r="AK28774">
        <v>9.3440378196129927</v>
      </c>
      <c r="AL28774">
        <v>5.9854334904714701</v>
      </c>
      <c r="AM28774">
        <v>7.9126555728032733</v>
      </c>
      <c r="AN28774">
        <v>6.3392142420490627</v>
      </c>
      <c r="AO28774">
        <v>4.1524028113180353</v>
      </c>
      <c r="AP28774">
        <v>1.585355415854961</v>
      </c>
      <c r="AQ28774">
        <v>8.1919855803380681</v>
      </c>
      <c r="AR28774">
        <v>7.9307862073265456</v>
      </c>
      <c r="AS28774">
        <v>-1.439274299685622</v>
      </c>
      <c r="AT28774">
        <v>5.516859251000783</v>
      </c>
      <c r="AU28774">
        <v>-1.856676007340452</v>
      </c>
      <c r="AV28774">
        <v>3.4603459532717369</v>
      </c>
    </row>
    <row r="28775" spans="1:48" x14ac:dyDescent="0.25">
      <c r="A28775" s="2">
        <v>40057</v>
      </c>
      <c r="B28775">
        <v>2012</v>
      </c>
      <c r="C28775">
        <v>651</v>
      </c>
      <c r="D28775">
        <v>1.6960239270197299</v>
      </c>
      <c r="E28775">
        <v>10.00663982616563</v>
      </c>
      <c r="F28775">
        <v>3.2231045366450721</v>
      </c>
      <c r="G28775">
        <v>4.0878079514947494</v>
      </c>
      <c r="H28775">
        <v>5.7787208909233501</v>
      </c>
      <c r="I28775">
        <v>-0.24330101245285671</v>
      </c>
      <c r="J28775">
        <v>5.0527809343882346</v>
      </c>
      <c r="K28775">
        <v>5.4428091707592774</v>
      </c>
      <c r="L28775">
        <v>2.994168073813674</v>
      </c>
      <c r="M28775">
        <v>12.63887232730168</v>
      </c>
      <c r="N28775">
        <v>7.3564558640654143</v>
      </c>
      <c r="O28775">
        <v>10.995858301351831</v>
      </c>
      <c r="P28775">
        <v>15.18917767615466</v>
      </c>
      <c r="Q28775">
        <v>7.4363100419847727</v>
      </c>
      <c r="R28775">
        <v>18.113421218172029</v>
      </c>
      <c r="S28775">
        <v>4.6208528928939563</v>
      </c>
      <c r="T28775">
        <v>16.1789561435248</v>
      </c>
      <c r="U28775">
        <v>1.6666929740794649</v>
      </c>
      <c r="V28775">
        <v>3.3337232295027608</v>
      </c>
      <c r="W28775">
        <v>7.8315138347258451</v>
      </c>
      <c r="X28775">
        <v>-1.688987593922564</v>
      </c>
      <c r="Y28775">
        <v>3.6292541332650701</v>
      </c>
      <c r="Z28775">
        <v>7.6419368421625888</v>
      </c>
      <c r="AA28775">
        <v>6.0777394145206554</v>
      </c>
      <c r="AB28775">
        <v>0.86576529225546039</v>
      </c>
      <c r="AC28775">
        <v>12.044474191597891</v>
      </c>
      <c r="AD28775">
        <v>11.54713506169427</v>
      </c>
      <c r="AE28775">
        <v>4.1674943356013738</v>
      </c>
      <c r="AF28775">
        <v>11.283022262591389</v>
      </c>
      <c r="AG28775">
        <v>8.3474052049532297</v>
      </c>
      <c r="AH28775">
        <v>7.3219080058306796</v>
      </c>
      <c r="AI28775">
        <v>5.1216819176110207</v>
      </c>
      <c r="AJ28775">
        <v>7.3708277501295614</v>
      </c>
      <c r="AK28775">
        <v>4.3565265926348129</v>
      </c>
      <c r="AL28775">
        <v>8.2618353582789119</v>
      </c>
      <c r="AM28775">
        <v>2.0437697127445138</v>
      </c>
      <c r="AN28775">
        <v>-1.7274481156948409</v>
      </c>
      <c r="AO28775">
        <v>5.8240823174673606</v>
      </c>
      <c r="AP28775">
        <v>1.4097985195606679</v>
      </c>
      <c r="AQ28775">
        <v>11.631000591430141</v>
      </c>
      <c r="AR28775">
        <v>6.1062421442726436</v>
      </c>
      <c r="AS28775">
        <v>7.2677315163105938</v>
      </c>
      <c r="AT28775">
        <v>2.7740475315706452</v>
      </c>
      <c r="AU28775">
        <v>0.53166926623879895</v>
      </c>
      <c r="AV28775">
        <v>3.8660116965295139</v>
      </c>
    </row>
    <row r="28776" spans="1:48" x14ac:dyDescent="0.25">
      <c r="A28776" s="2">
        <v>40087</v>
      </c>
      <c r="B28776">
        <v>2012</v>
      </c>
      <c r="C28776">
        <v>651</v>
      </c>
      <c r="D28776">
        <v>4.1877685213193239</v>
      </c>
      <c r="E28776">
        <v>-0.26040233559607717</v>
      </c>
      <c r="F28776">
        <v>-2.570857961318251</v>
      </c>
      <c r="G28776">
        <v>4.6552010067953731</v>
      </c>
      <c r="H28776">
        <v>-0.77949118687778984</v>
      </c>
      <c r="I28776">
        <v>1.617902317525366</v>
      </c>
      <c r="J28776">
        <v>5.2654699859558507</v>
      </c>
      <c r="K28776">
        <v>4.9915132202733803</v>
      </c>
      <c r="L28776">
        <v>-1.2086936361436209</v>
      </c>
      <c r="M28776">
        <v>-6.4436394984757506</v>
      </c>
      <c r="N28776">
        <v>-2.678460745580868</v>
      </c>
      <c r="O28776">
        <v>-4.0236896001010214</v>
      </c>
      <c r="P28776">
        <v>2.7548703035095161</v>
      </c>
      <c r="Q28776">
        <v>0.77845906253763975</v>
      </c>
      <c r="R28776">
        <v>-3.9658255375706108</v>
      </c>
      <c r="S28776">
        <v>7.6062248033385682</v>
      </c>
      <c r="T28776">
        <v>-9.1128289364320825</v>
      </c>
      <c r="U28776">
        <v>0.47795897515299218</v>
      </c>
      <c r="V28776">
        <v>-2.3474971893783998</v>
      </c>
      <c r="W28776">
        <v>1.365560562973722</v>
      </c>
      <c r="X28776">
        <v>-2.517035171302084</v>
      </c>
      <c r="Y28776">
        <v>0.46438725598165748</v>
      </c>
      <c r="Z28776">
        <v>-10.853621349953359</v>
      </c>
      <c r="AA28776">
        <v>-5.6183239812346404</v>
      </c>
      <c r="AB28776">
        <v>4.598161583508964</v>
      </c>
      <c r="AC28776">
        <v>-6.2855481885017106</v>
      </c>
      <c r="AD28776">
        <v>1.8384116636326999</v>
      </c>
      <c r="AE28776">
        <v>-7.9759133645184281</v>
      </c>
      <c r="AF28776">
        <v>3.4996417032176379</v>
      </c>
      <c r="AG28776">
        <v>5.7428180913232652E-2</v>
      </c>
      <c r="AH28776">
        <v>-4.9354415362870103</v>
      </c>
      <c r="AI28776">
        <v>-0.74609891558302666</v>
      </c>
      <c r="AJ28776">
        <v>-1.922335554685439</v>
      </c>
      <c r="AK28776">
        <v>5.7947107269185061E-2</v>
      </c>
      <c r="AL28776">
        <v>-1.973159888541332</v>
      </c>
      <c r="AM28776">
        <v>-2.8451123458867249</v>
      </c>
      <c r="AN28776">
        <v>6.6235792831869311</v>
      </c>
      <c r="AO28776">
        <v>-3.9889799148830289</v>
      </c>
      <c r="AP28776">
        <v>-4.2390480886125506</v>
      </c>
      <c r="AQ28776">
        <v>5.7653592988660129E-2</v>
      </c>
      <c r="AR28776">
        <v>-4.0053033988831874</v>
      </c>
      <c r="AS28776">
        <v>-5.1316628889268801</v>
      </c>
      <c r="AT28776">
        <v>1.278004797312748</v>
      </c>
      <c r="AU28776">
        <v>1.70566098803886</v>
      </c>
      <c r="AV28776">
        <v>-1.9459111540101719</v>
      </c>
    </row>
    <row r="28777" spans="1:48" x14ac:dyDescent="0.25">
      <c r="A28777" s="2">
        <v>40118</v>
      </c>
      <c r="B28777">
        <v>2012</v>
      </c>
      <c r="C28777">
        <v>651</v>
      </c>
      <c r="D28777">
        <v>-16.116901584258869</v>
      </c>
      <c r="E28777">
        <v>5.2964010597504894</v>
      </c>
      <c r="F28777">
        <v>-7.1437075219737967E-2</v>
      </c>
      <c r="G28777">
        <v>1.2776578596567669</v>
      </c>
      <c r="H28777">
        <v>4.8701991234524122</v>
      </c>
      <c r="I28777">
        <v>5.1633822113298589</v>
      </c>
      <c r="J28777">
        <v>3.6686466427570559</v>
      </c>
      <c r="K28777">
        <v>7.2824778424718239</v>
      </c>
      <c r="L28777">
        <v>5.4184848750921999</v>
      </c>
      <c r="M28777">
        <v>0.62687139228014832</v>
      </c>
      <c r="N28777">
        <v>-0.2530433463852178</v>
      </c>
      <c r="O28777">
        <v>8.4075149415107742</v>
      </c>
      <c r="P28777">
        <v>8.2437709801482573</v>
      </c>
      <c r="Q28777">
        <v>5.4758882825507014</v>
      </c>
      <c r="R28777">
        <v>12.348107456510069</v>
      </c>
      <c r="S28777">
        <v>-1.256016386052605</v>
      </c>
      <c r="T28777">
        <v>5.3619127862980074</v>
      </c>
      <c r="U28777">
        <v>10.02148937213585</v>
      </c>
      <c r="V28777">
        <v>-6.5777269274151067</v>
      </c>
      <c r="W28777">
        <v>-5.0144963939542926</v>
      </c>
      <c r="X28777">
        <v>-1.0297279168432709</v>
      </c>
      <c r="Y28777">
        <v>1.6664263487628841</v>
      </c>
      <c r="Z28777">
        <v>3.8424555203192319</v>
      </c>
      <c r="AA28777">
        <v>1.2440724907767819</v>
      </c>
      <c r="AB28777">
        <v>-2.8123175192951159E-2</v>
      </c>
      <c r="AC28777">
        <v>0.77990865614621097</v>
      </c>
      <c r="AD28777">
        <v>-16.1143960633547</v>
      </c>
      <c r="AE28777">
        <v>4.1742105336724178</v>
      </c>
      <c r="AF28777">
        <v>5.7967330548786888</v>
      </c>
      <c r="AG28777">
        <v>1.413813744521875</v>
      </c>
      <c r="AH28777">
        <v>1.3906350505486389</v>
      </c>
      <c r="AI28777">
        <v>4.4798938437992986</v>
      </c>
      <c r="AJ28777">
        <v>3.7447651642139812</v>
      </c>
      <c r="AK28777">
        <v>13.5252623641138</v>
      </c>
      <c r="AL28777">
        <v>2.0602947093812052</v>
      </c>
      <c r="AM28777">
        <v>3.2270953226311239</v>
      </c>
      <c r="AN28777">
        <v>8.5031781543538187</v>
      </c>
      <c r="AO28777">
        <v>5.1351985722430271</v>
      </c>
      <c r="AP28777">
        <v>2.4836425233738968</v>
      </c>
      <c r="AQ28777">
        <v>3.1050719970990852</v>
      </c>
      <c r="AR28777">
        <v>3.9702953197426889</v>
      </c>
      <c r="AS28777">
        <v>7.4460054424496214</v>
      </c>
      <c r="AT28777">
        <v>2.9040710900712701</v>
      </c>
      <c r="AU28777">
        <v>6.0480211903984449</v>
      </c>
      <c r="AV28777">
        <v>5.9455481891924844</v>
      </c>
    </row>
    <row r="28778" spans="1:48" x14ac:dyDescent="0.25">
      <c r="A28778" s="2">
        <v>40148</v>
      </c>
      <c r="B28778">
        <v>2012</v>
      </c>
      <c r="C28778">
        <v>651</v>
      </c>
      <c r="D28778">
        <v>7.2618587182408101</v>
      </c>
      <c r="E28778">
        <v>5.7433684605374236</v>
      </c>
      <c r="F28778">
        <v>-2.9276844925221539</v>
      </c>
      <c r="G28778">
        <v>0.63375682207309492</v>
      </c>
      <c r="H28778">
        <v>5.4700609398436129</v>
      </c>
      <c r="I28778">
        <v>2.7393183225437712</v>
      </c>
      <c r="J28778">
        <v>1.1623052032370129</v>
      </c>
      <c r="K28778">
        <v>4.591129785556225</v>
      </c>
      <c r="L28778">
        <v>4.9796769978501354</v>
      </c>
      <c r="M28778">
        <v>7.3322168994829573</v>
      </c>
      <c r="N28778">
        <v>0.72872990072443411</v>
      </c>
      <c r="O28778">
        <v>3.4981598630186022</v>
      </c>
      <c r="P28778">
        <v>1.6292131161530721</v>
      </c>
      <c r="Q28778">
        <v>8.5735935231764806</v>
      </c>
      <c r="R28778">
        <v>-6.5573182416469926</v>
      </c>
      <c r="S28778">
        <v>4.3965001850588603</v>
      </c>
      <c r="T28778">
        <v>3.2833174098321432</v>
      </c>
      <c r="U28778">
        <v>2.8060574868625339</v>
      </c>
      <c r="V28778">
        <v>19.648346785491171</v>
      </c>
      <c r="W28778">
        <v>3.9589018706369221</v>
      </c>
      <c r="X28778">
        <v>0.77546324422155255</v>
      </c>
      <c r="Y28778">
        <v>1.6415464923266181</v>
      </c>
      <c r="Z28778">
        <v>5.136404288901808</v>
      </c>
      <c r="AA28778">
        <v>-5.5997869001941041</v>
      </c>
      <c r="AB28778">
        <v>-0.89836262474740636</v>
      </c>
      <c r="AC28778">
        <v>8.3263304147283446</v>
      </c>
      <c r="AD28778">
        <v>-9.1614253198192053</v>
      </c>
      <c r="AE28778">
        <v>0.65306523467785205</v>
      </c>
      <c r="AF28778">
        <v>4.9468032554728758</v>
      </c>
      <c r="AG28778">
        <v>-1.021074924502541</v>
      </c>
      <c r="AH28778">
        <v>1.0732004840789069</v>
      </c>
      <c r="AI28778">
        <v>-2.0520434427146239</v>
      </c>
      <c r="AJ28778">
        <v>-0.16249911752144189</v>
      </c>
      <c r="AK28778">
        <v>-7.0099415058379133</v>
      </c>
      <c r="AL28778">
        <v>3.7315224358629222</v>
      </c>
      <c r="AM28778">
        <v>-3.0807733338158232</v>
      </c>
      <c r="AN28778">
        <v>-2.4556549987821201</v>
      </c>
      <c r="AO28778">
        <v>1.2088113399387981</v>
      </c>
      <c r="AP28778">
        <v>-5.1434374245307843</v>
      </c>
      <c r="AQ28778">
        <v>1.7240134376628411</v>
      </c>
      <c r="AR28778">
        <v>2.4053174956322638</v>
      </c>
      <c r="AS28778">
        <v>3.1711173122217269</v>
      </c>
      <c r="AT28778">
        <v>2.6311754356227461</v>
      </c>
      <c r="AU28778">
        <v>5.8098644268882014</v>
      </c>
      <c r="AV28778">
        <v>2.058725489162105</v>
      </c>
    </row>
    <row r="28779" spans="1:48" x14ac:dyDescent="0.25">
      <c r="A28779" s="2">
        <v>40179</v>
      </c>
      <c r="B28779">
        <v>2012</v>
      </c>
      <c r="C28779">
        <v>651</v>
      </c>
      <c r="D28779">
        <v>7.3141643550596047</v>
      </c>
      <c r="E28779">
        <v>2.1068325164486978</v>
      </c>
      <c r="F28779">
        <v>-4.2915594544356006</v>
      </c>
      <c r="G28779">
        <v>-0.88051320614083162</v>
      </c>
      <c r="H28779">
        <v>-5.9995435696871162</v>
      </c>
      <c r="I28779">
        <v>-5.8589615908526183</v>
      </c>
      <c r="J28779">
        <v>-8.5240883813119446</v>
      </c>
      <c r="K28779">
        <v>1.144095231963105</v>
      </c>
      <c r="L28779">
        <v>-5.2927788313757436</v>
      </c>
      <c r="M28779">
        <v>-5.3169424382407566</v>
      </c>
      <c r="N28779">
        <v>1.408266527227076</v>
      </c>
      <c r="O28779">
        <v>-5.2980112114119908</v>
      </c>
      <c r="P28779">
        <v>-10.937215825763159</v>
      </c>
      <c r="Q28779">
        <v>3.2126436913499918</v>
      </c>
      <c r="R28779">
        <v>-10.093462765414939</v>
      </c>
      <c r="S28779">
        <v>-3.1902765962182782</v>
      </c>
      <c r="T28779">
        <v>2.2528276140139298</v>
      </c>
      <c r="U28779">
        <v>-6.234915254463691</v>
      </c>
      <c r="V28779">
        <v>2.252733725253786</v>
      </c>
      <c r="W28779">
        <v>-5.9948381294091968</v>
      </c>
      <c r="X28779">
        <v>1.8949990607896261</v>
      </c>
      <c r="Y28779">
        <v>-3.3442140531263709</v>
      </c>
      <c r="Z28779">
        <v>-4.4274265087782982</v>
      </c>
      <c r="AA28779">
        <v>-4.7630615041689524</v>
      </c>
      <c r="AB28779">
        <v>-2.4911320218753419</v>
      </c>
      <c r="AC28779">
        <v>-4.3548045636010997</v>
      </c>
      <c r="AD28779">
        <v>-10.424092527229909</v>
      </c>
      <c r="AE28779">
        <v>2.266278311584236</v>
      </c>
      <c r="AF28779">
        <v>-7.372207727925062</v>
      </c>
      <c r="AG28779">
        <v>-10.233120211911681</v>
      </c>
      <c r="AH28779">
        <v>-8.4652718445302089</v>
      </c>
      <c r="AI28779">
        <v>-11.72373054223057</v>
      </c>
      <c r="AJ28779">
        <v>-2.570282941497259</v>
      </c>
      <c r="AK28779">
        <v>8.3826059807601272</v>
      </c>
      <c r="AL28779">
        <v>-3.5477301687944052</v>
      </c>
      <c r="AM28779">
        <v>3.1236307946138191</v>
      </c>
      <c r="AN28779">
        <v>-1.1226170485448159</v>
      </c>
      <c r="AO28779">
        <v>-8.6326343123891753</v>
      </c>
      <c r="AP28779">
        <v>2.025905229774239</v>
      </c>
      <c r="AQ28779">
        <v>-7.0008323205462464</v>
      </c>
      <c r="AR28779">
        <v>-7.3943285573537798</v>
      </c>
      <c r="AS28779">
        <v>-7.3718165383415908</v>
      </c>
      <c r="AT28779">
        <v>-4.8153503777074942</v>
      </c>
      <c r="AU28779">
        <v>0.30447212984101579</v>
      </c>
      <c r="AV28779">
        <v>-3.5111970147093219</v>
      </c>
    </row>
    <row r="28780" spans="1:48" x14ac:dyDescent="0.25">
      <c r="A28780" s="2">
        <v>40210</v>
      </c>
      <c r="B28780">
        <v>2012</v>
      </c>
      <c r="C28780">
        <v>651</v>
      </c>
      <c r="D28780">
        <v>1.453915108777637</v>
      </c>
      <c r="E28780">
        <v>-2.5915033775741669</v>
      </c>
      <c r="F28780">
        <v>6.0184363431125654</v>
      </c>
      <c r="G28780">
        <v>0.87155372120402141</v>
      </c>
      <c r="H28780">
        <v>0.79610619901118174</v>
      </c>
      <c r="I28780">
        <v>5.8065326375718929</v>
      </c>
      <c r="J28780">
        <v>2.8744612564343131</v>
      </c>
      <c r="K28780">
        <v>-3.9490361039832722</v>
      </c>
      <c r="L28780">
        <v>-0.34135870212047559</v>
      </c>
      <c r="M28780">
        <v>4.3508304963586708</v>
      </c>
      <c r="N28780">
        <v>0.7316534050513912</v>
      </c>
      <c r="O28780">
        <v>1.3490520668067549</v>
      </c>
      <c r="P28780">
        <v>4.5475007876084614</v>
      </c>
      <c r="Q28780">
        <v>-0.98504938775096917</v>
      </c>
      <c r="R28780">
        <v>7.8450223719368504</v>
      </c>
      <c r="S28780">
        <v>-4.7305372484666268</v>
      </c>
      <c r="T28780">
        <v>4.5168589496391798</v>
      </c>
      <c r="U28780">
        <v>4.2463537536215457</v>
      </c>
      <c r="V28780">
        <v>-12.389955079733321</v>
      </c>
      <c r="W28780">
        <v>-1.6397693031358069</v>
      </c>
      <c r="X28780">
        <v>1.1204010852951201</v>
      </c>
      <c r="Y28780">
        <v>1.881355605026203</v>
      </c>
      <c r="Z28780">
        <v>-3.9277712886603311</v>
      </c>
      <c r="AA28780">
        <v>-3.632750022201003</v>
      </c>
      <c r="AB28780">
        <v>2.8700319216962149</v>
      </c>
      <c r="AC28780">
        <v>-0.5345240226003023</v>
      </c>
      <c r="AD28780">
        <v>-9.7718338626744625</v>
      </c>
      <c r="AE28780">
        <v>-2.41842065830703</v>
      </c>
      <c r="AF28780">
        <v>-5.0824273767551613</v>
      </c>
      <c r="AG28780">
        <v>-6.0020021431073554</v>
      </c>
      <c r="AH28780">
        <v>-5.5895694413262254</v>
      </c>
      <c r="AI28780">
        <v>-7.2241711553847399</v>
      </c>
      <c r="AJ28780">
        <v>-1.3333196725854759</v>
      </c>
      <c r="AK28780">
        <v>-1.0409838793817521</v>
      </c>
      <c r="AL28780">
        <v>-4.5481063091255329</v>
      </c>
      <c r="AM28780">
        <v>-1.284159322173084</v>
      </c>
      <c r="AN28780">
        <v>-5.0497503022813532</v>
      </c>
      <c r="AO28780">
        <v>-2.2261225272427692</v>
      </c>
      <c r="AP28780">
        <v>-4.4385652180035651</v>
      </c>
      <c r="AQ28780">
        <v>3.4176283392595148</v>
      </c>
      <c r="AR28780">
        <v>-2.2919794571061858</v>
      </c>
      <c r="AS28780">
        <v>5.7799406362972539</v>
      </c>
      <c r="AT28780">
        <v>-1.4463342251604281</v>
      </c>
      <c r="AU28780">
        <v>2.1798666128346689</v>
      </c>
      <c r="AV28780">
        <v>3.0846338487582559</v>
      </c>
    </row>
    <row r="28781" spans="1:48" x14ac:dyDescent="0.25">
      <c r="A28781" s="2">
        <v>40238</v>
      </c>
      <c r="B28781">
        <v>2012</v>
      </c>
      <c r="C28781">
        <v>651</v>
      </c>
      <c r="D28781">
        <v>2.7434870972163679</v>
      </c>
      <c r="E28781">
        <v>12.52612883787252</v>
      </c>
      <c r="F28781">
        <v>7.5986502791735466</v>
      </c>
      <c r="G28781">
        <v>9.0741610645753923</v>
      </c>
      <c r="H28781">
        <v>4.2023728965393969</v>
      </c>
      <c r="I28781">
        <v>5.6011552379227947</v>
      </c>
      <c r="J28781">
        <v>5.2651597315273024</v>
      </c>
      <c r="K28781">
        <v>4.8024016271700942</v>
      </c>
      <c r="L28781">
        <v>10.78577880980327</v>
      </c>
      <c r="M28781">
        <v>14.61566555433207</v>
      </c>
      <c r="N28781">
        <v>7.7720730167215146</v>
      </c>
      <c r="O28781">
        <v>9.234666237000134</v>
      </c>
      <c r="P28781">
        <v>7.2904723378297573</v>
      </c>
      <c r="Q28781">
        <v>-1.8617125203982401</v>
      </c>
      <c r="R28781">
        <v>3.7406793032881192</v>
      </c>
      <c r="S28781">
        <v>14.174481987450861</v>
      </c>
      <c r="T28781">
        <v>3.2537245351974109</v>
      </c>
      <c r="U28781">
        <v>10.308913702430459</v>
      </c>
      <c r="V28781">
        <v>16.06733919742376</v>
      </c>
      <c r="W28781">
        <v>4.1765687022762732</v>
      </c>
      <c r="X28781">
        <v>5.0485810223242167</v>
      </c>
      <c r="Y28781">
        <v>6.02293164429899</v>
      </c>
      <c r="Z28781">
        <v>8.6597193624221802</v>
      </c>
      <c r="AA28781">
        <v>7.6146968137313484</v>
      </c>
      <c r="AB28781">
        <v>7.3878012821912531</v>
      </c>
      <c r="AC28781">
        <v>9.3377131577425665</v>
      </c>
      <c r="AD28781">
        <v>7.4295611515894588</v>
      </c>
      <c r="AE28781">
        <v>12.60106849045042</v>
      </c>
      <c r="AF28781">
        <v>6.4556366523505382</v>
      </c>
      <c r="AG28781">
        <v>6.342326182706759</v>
      </c>
      <c r="AH28781">
        <v>7.2757879899072231</v>
      </c>
      <c r="AI28781">
        <v>3.506109044550199</v>
      </c>
      <c r="AJ28781">
        <v>2.9753610200906611</v>
      </c>
      <c r="AK28781">
        <v>13.19961507553071</v>
      </c>
      <c r="AL28781">
        <v>7.535540424746201</v>
      </c>
      <c r="AM28781">
        <v>8.0074088547979372</v>
      </c>
      <c r="AN28781">
        <v>11.019306641416479</v>
      </c>
      <c r="AO28781">
        <v>9.0401265231142336</v>
      </c>
      <c r="AP28781">
        <v>2.3459889822990081</v>
      </c>
      <c r="AQ28781">
        <v>8.3430746340804376</v>
      </c>
      <c r="AR28781">
        <v>6.2098257416894898</v>
      </c>
      <c r="AS28781">
        <v>8.3235521677895505</v>
      </c>
      <c r="AT28781">
        <v>5.9598531168599589</v>
      </c>
      <c r="AU28781">
        <v>7.3547216077242572</v>
      </c>
      <c r="AV28781">
        <v>5.9825630108362837</v>
      </c>
    </row>
    <row r="28782" spans="1:48" x14ac:dyDescent="0.25">
      <c r="A28782" s="2">
        <v>40269</v>
      </c>
      <c r="B28782">
        <v>2012</v>
      </c>
      <c r="C28782">
        <v>651</v>
      </c>
      <c r="D28782">
        <v>8.9812078451452226</v>
      </c>
      <c r="E28782">
        <v>5.3386006340403034</v>
      </c>
      <c r="F28782">
        <v>5.293194562435688</v>
      </c>
      <c r="G28782">
        <v>4.3011317652033032</v>
      </c>
      <c r="H28782">
        <v>5.7677480000580372</v>
      </c>
      <c r="I28782">
        <v>5.1085489797407568</v>
      </c>
      <c r="J28782">
        <v>-1.1606720622779449</v>
      </c>
      <c r="K28782">
        <v>-4.0571561092116024</v>
      </c>
      <c r="L28782">
        <v>1.1791692474633519</v>
      </c>
      <c r="M28782">
        <v>-2.5300734125496049</v>
      </c>
      <c r="N28782">
        <v>1.4286830655734439</v>
      </c>
      <c r="O28782">
        <v>1.864707997464921</v>
      </c>
      <c r="P28782">
        <v>-0.90300649434152946</v>
      </c>
      <c r="Q28782">
        <v>3.6492665426408171</v>
      </c>
      <c r="R28782">
        <v>1.104995614219106</v>
      </c>
      <c r="S28782">
        <v>0.52073066778932642</v>
      </c>
      <c r="T28782">
        <v>0.58923653311502289</v>
      </c>
      <c r="U28782">
        <v>0.1371767817286873</v>
      </c>
      <c r="V28782">
        <v>7.4982948181204323</v>
      </c>
      <c r="W28782">
        <v>3.7342607527495848</v>
      </c>
      <c r="X28782">
        <v>-0.16616434600367211</v>
      </c>
      <c r="Y28782">
        <v>-4.740863544923446</v>
      </c>
      <c r="Z28782">
        <v>8.1200857859218267</v>
      </c>
      <c r="AA28782">
        <v>0.32764144921890731</v>
      </c>
      <c r="AB28782">
        <v>5.3411871962417479</v>
      </c>
      <c r="AC28782">
        <v>5.6364887195189617</v>
      </c>
      <c r="AD28782">
        <v>-11.478250722379711</v>
      </c>
      <c r="AE28782">
        <v>-8.8350909386783467</v>
      </c>
      <c r="AF28782">
        <v>1.7416047981506639</v>
      </c>
      <c r="AG28782">
        <v>-8.6940558503701091</v>
      </c>
      <c r="AH28782">
        <v>-6.8806553419060386</v>
      </c>
      <c r="AI28782">
        <v>-4.7925255361755958</v>
      </c>
      <c r="AJ28782">
        <v>-3.501750349308419</v>
      </c>
      <c r="AK28782">
        <v>-7.1977033003455038</v>
      </c>
      <c r="AL28782">
        <v>-0.3836141495825896</v>
      </c>
      <c r="AM28782">
        <v>5.8082530385937803</v>
      </c>
      <c r="AN28782">
        <v>-0.63796047665759525</v>
      </c>
      <c r="AO28782">
        <v>-1.752004949995045</v>
      </c>
      <c r="AP28782">
        <v>1.2718088393187219</v>
      </c>
      <c r="AQ28782">
        <v>-0.57375412779979706</v>
      </c>
      <c r="AR28782">
        <v>-5.0693644927817916</v>
      </c>
      <c r="AS28782">
        <v>1.463889941520002</v>
      </c>
      <c r="AT28782">
        <v>-1.137139055236958</v>
      </c>
      <c r="AU28782">
        <v>-7.1748239929702917</v>
      </c>
      <c r="AV28782">
        <v>1.589311917063041</v>
      </c>
    </row>
    <row r="28783" spans="1:48" x14ac:dyDescent="0.25">
      <c r="A28783" s="2">
        <v>40299</v>
      </c>
      <c r="B28783">
        <v>2012</v>
      </c>
      <c r="C28783">
        <v>651</v>
      </c>
      <c r="D28783">
        <v>-13.005321073214439</v>
      </c>
      <c r="E28783">
        <v>-5.4881348808914376</v>
      </c>
      <c r="F28783">
        <v>-10.012005588680161</v>
      </c>
      <c r="G28783">
        <v>-6.9419243792887331</v>
      </c>
      <c r="H28783">
        <v>-8.8865150134657895</v>
      </c>
      <c r="I28783">
        <v>-4.4383176514243283</v>
      </c>
      <c r="J28783">
        <v>-4.710410302208123</v>
      </c>
      <c r="K28783">
        <v>-13.14765628161773</v>
      </c>
      <c r="L28783">
        <v>-7.3376697311955059</v>
      </c>
      <c r="M28783">
        <v>-2.7077453540306222</v>
      </c>
      <c r="N28783">
        <v>-12.56985088175924</v>
      </c>
      <c r="O28783">
        <v>-7.9998911802224963</v>
      </c>
      <c r="P28783">
        <v>-10.495725715495389</v>
      </c>
      <c r="Q28783">
        <v>-1.7700638908457189</v>
      </c>
      <c r="R28783">
        <v>2.954174090727157</v>
      </c>
      <c r="S28783">
        <v>-10.95822408633671</v>
      </c>
      <c r="T28783">
        <v>-1.734424818093228</v>
      </c>
      <c r="U28783">
        <v>-6.4911651111437596</v>
      </c>
      <c r="V28783">
        <v>-11.36811293227905</v>
      </c>
      <c r="W28783">
        <v>-12.99542161581315</v>
      </c>
      <c r="X28783">
        <v>-8.098695964161795</v>
      </c>
      <c r="Y28783">
        <v>-10.70064276663242</v>
      </c>
      <c r="Z28783">
        <v>-19.851271247363002</v>
      </c>
      <c r="AA28783">
        <v>-16.324459940769611</v>
      </c>
      <c r="AB28783">
        <v>-13.82266181562113</v>
      </c>
      <c r="AC28783">
        <v>-13.323056427790011</v>
      </c>
      <c r="AD28783">
        <v>-25.852640376165439</v>
      </c>
      <c r="AE28783">
        <v>-12.718391202572811</v>
      </c>
      <c r="AF28783">
        <v>-16.370970280899868</v>
      </c>
      <c r="AG28783">
        <v>-8.2759926484266657</v>
      </c>
      <c r="AH28783">
        <v>-14.432455250861789</v>
      </c>
      <c r="AI28783">
        <v>-16.36011958670651</v>
      </c>
      <c r="AJ28783">
        <v>-7.5982290800947201</v>
      </c>
      <c r="AK28783">
        <v>-19.502419377439828</v>
      </c>
      <c r="AL28783">
        <v>-12.05292186048111</v>
      </c>
      <c r="AM28783">
        <v>-11.39399640572775</v>
      </c>
      <c r="AN28783">
        <v>-14.66649554456624</v>
      </c>
      <c r="AO28783">
        <v>-10.427448999184341</v>
      </c>
      <c r="AP28783">
        <v>-12.12861494887677</v>
      </c>
      <c r="AQ28783">
        <v>-16.708721808083869</v>
      </c>
      <c r="AR28783">
        <v>-12.67350462785911</v>
      </c>
      <c r="AS28783">
        <v>-6.8531203228332398</v>
      </c>
      <c r="AT28783">
        <v>-10.88783663484605</v>
      </c>
      <c r="AU28783">
        <v>-10.996403353088761</v>
      </c>
      <c r="AV28783">
        <v>-8.0748655735456971</v>
      </c>
    </row>
    <row r="28784" spans="1:48" x14ac:dyDescent="0.25">
      <c r="A28784" s="2">
        <v>40330</v>
      </c>
      <c r="B28784">
        <v>2012</v>
      </c>
      <c r="C28784">
        <v>651</v>
      </c>
      <c r="D28784">
        <v>-8.6774101740946126</v>
      </c>
      <c r="E28784">
        <v>7.3432527821764459</v>
      </c>
      <c r="F28784">
        <v>2.026806991206676</v>
      </c>
      <c r="G28784">
        <v>3.22348436599178</v>
      </c>
      <c r="H28784">
        <v>3.7546853321818401</v>
      </c>
      <c r="I28784">
        <v>2.5643604315566342</v>
      </c>
      <c r="J28784">
        <v>1.5922901269727059E-3</v>
      </c>
      <c r="K28784">
        <v>-9.7528848376461035</v>
      </c>
      <c r="L28784">
        <v>-3.5370736994565721</v>
      </c>
      <c r="M28784">
        <v>3.6528643525815858</v>
      </c>
      <c r="N28784">
        <v>4.9839380940032374</v>
      </c>
      <c r="O28784">
        <v>4.2823423422173823</v>
      </c>
      <c r="P28784">
        <v>-4.4349845031098294</v>
      </c>
      <c r="Q28784">
        <v>1.000158205948654</v>
      </c>
      <c r="R28784">
        <v>8.2633183063607341E-2</v>
      </c>
      <c r="S28784">
        <v>5.2706575334786621</v>
      </c>
      <c r="T28784">
        <v>4.7537881959581751</v>
      </c>
      <c r="U28784">
        <v>-2.8707082969881119</v>
      </c>
      <c r="V28784">
        <v>0.69297393454952338</v>
      </c>
      <c r="W28784">
        <v>-0.87956897159723324</v>
      </c>
      <c r="X28784">
        <v>-2.010364638578654</v>
      </c>
      <c r="Y28784">
        <v>4.2638079348329194</v>
      </c>
      <c r="Z28784">
        <v>-7.4803166913420371</v>
      </c>
      <c r="AA28784">
        <v>-6.9696084469294313</v>
      </c>
      <c r="AB28784">
        <v>2.862046606238966</v>
      </c>
      <c r="AC28784">
        <v>0.91504466717149402</v>
      </c>
      <c r="AD28784">
        <v>-9.2611371153207287</v>
      </c>
      <c r="AE28784">
        <v>-6.9195424483977197</v>
      </c>
      <c r="AF28784">
        <v>-3.037801449650845</v>
      </c>
      <c r="AG28784">
        <v>-0.60132871821962919</v>
      </c>
      <c r="AH28784">
        <v>-0.83018720867489293</v>
      </c>
      <c r="AI28784">
        <v>-0.1216545214342224</v>
      </c>
      <c r="AJ28784">
        <v>-1.660681654609109</v>
      </c>
      <c r="AK28784">
        <v>-8.9962487921213743</v>
      </c>
      <c r="AL28784">
        <v>-0.69188244826189349</v>
      </c>
      <c r="AM28784">
        <v>0.90157589256432136</v>
      </c>
      <c r="AN28784">
        <v>-7.5395776868514064</v>
      </c>
      <c r="AO28784">
        <v>-0.2076520130790849</v>
      </c>
      <c r="AP28784">
        <v>-2.2965130799090909</v>
      </c>
      <c r="AQ28784">
        <v>-2.1703203521758589</v>
      </c>
      <c r="AR28784">
        <v>-1.4581485834256109</v>
      </c>
      <c r="AS28784">
        <v>-5.1654856602498906</v>
      </c>
      <c r="AT28784">
        <v>-2.2362755976983228</v>
      </c>
      <c r="AU28784">
        <v>-1.2372152974887809</v>
      </c>
      <c r="AV28784">
        <v>-5.3245960765678007</v>
      </c>
    </row>
    <row r="28785" spans="1:48" x14ac:dyDescent="0.25">
      <c r="A28785" s="2">
        <v>40360</v>
      </c>
      <c r="B28785">
        <v>2012</v>
      </c>
      <c r="C28785">
        <v>651</v>
      </c>
      <c r="D28785">
        <v>5.3177522994183768</v>
      </c>
      <c r="E28785">
        <v>5.2532396367306999</v>
      </c>
      <c r="F28785">
        <v>1.841795590602668</v>
      </c>
      <c r="G28785">
        <v>5.5534188240399018</v>
      </c>
      <c r="H28785">
        <v>7.9228176279708906</v>
      </c>
      <c r="I28785">
        <v>2.8308690868561031</v>
      </c>
      <c r="J28785">
        <v>5.3934722554145784</v>
      </c>
      <c r="K28785">
        <v>4.4200340078352829</v>
      </c>
      <c r="L28785">
        <v>12.572991375232711</v>
      </c>
      <c r="M28785">
        <v>6.1018155024578524</v>
      </c>
      <c r="N28785">
        <v>9.0799237707268823</v>
      </c>
      <c r="O28785">
        <v>0.71169314760062274</v>
      </c>
      <c r="P28785">
        <v>13.719097871211639</v>
      </c>
      <c r="Q28785">
        <v>12.058963145609329</v>
      </c>
      <c r="R28785">
        <v>7.9814498188641281</v>
      </c>
      <c r="S28785">
        <v>15.887804370966951</v>
      </c>
      <c r="T28785">
        <v>13.22891753738873</v>
      </c>
      <c r="U28785">
        <v>5.8282774570390439</v>
      </c>
      <c r="V28785">
        <v>15.96662794540174</v>
      </c>
      <c r="W28785">
        <v>7.2440000943329252</v>
      </c>
      <c r="X28785">
        <v>3.5471215824221858</v>
      </c>
      <c r="Y28785">
        <v>4.7948322372594721</v>
      </c>
      <c r="Z28785">
        <v>6.893365638025406</v>
      </c>
      <c r="AA28785">
        <v>18.181994463046738</v>
      </c>
      <c r="AB28785">
        <v>11.67199043799836</v>
      </c>
      <c r="AC28785">
        <v>7.5474000123344709</v>
      </c>
      <c r="AD28785">
        <v>30.68943604265975</v>
      </c>
      <c r="AE28785">
        <v>12.19688088338806</v>
      </c>
      <c r="AF28785">
        <v>17.798994645093199</v>
      </c>
      <c r="AG28785">
        <v>10.903756457506651</v>
      </c>
      <c r="AH28785">
        <v>15.81251478546522</v>
      </c>
      <c r="AI28785">
        <v>22.07768981949252</v>
      </c>
      <c r="AJ28785">
        <v>10.39481129339608</v>
      </c>
      <c r="AK28785">
        <v>15.02563361285114</v>
      </c>
      <c r="AL28785">
        <v>10.991623500714541</v>
      </c>
      <c r="AM28785">
        <v>10.2786863585169</v>
      </c>
      <c r="AN28785">
        <v>19.695017633345909</v>
      </c>
      <c r="AO28785">
        <v>9.4802550942817874</v>
      </c>
      <c r="AP28785">
        <v>13.706037957828411</v>
      </c>
      <c r="AQ28785">
        <v>12.17224415456819</v>
      </c>
      <c r="AR28785">
        <v>12.41124187483544</v>
      </c>
      <c r="AS28785">
        <v>7.1828016421628504</v>
      </c>
      <c r="AT28785">
        <v>12.12077109247751</v>
      </c>
      <c r="AU28785">
        <v>-1.037333612795754</v>
      </c>
      <c r="AV28785">
        <v>6.9738446842714694</v>
      </c>
    </row>
    <row r="28786" spans="1:48" x14ac:dyDescent="0.25">
      <c r="A28786" s="2">
        <v>40391</v>
      </c>
      <c r="B28786">
        <v>2012</v>
      </c>
      <c r="C28786">
        <v>651</v>
      </c>
      <c r="D28786">
        <v>1.6367302011770719</v>
      </c>
      <c r="E28786">
        <v>-3.4660883997623788</v>
      </c>
      <c r="F28786">
        <v>2.2337224737429611</v>
      </c>
      <c r="G28786">
        <v>6.4564153959523418</v>
      </c>
      <c r="H28786">
        <v>-0.73075438043247454</v>
      </c>
      <c r="I28786">
        <v>5.6237847466089619</v>
      </c>
      <c r="J28786">
        <v>-3.0134260443528849</v>
      </c>
      <c r="K28786">
        <v>-5.5323713220272293</v>
      </c>
      <c r="L28786">
        <v>-2.884968975813484</v>
      </c>
      <c r="M28786">
        <v>9.3805974947686046</v>
      </c>
      <c r="N28786">
        <v>-6.6215931811825719</v>
      </c>
      <c r="O28786">
        <v>-1.4508877725826099</v>
      </c>
      <c r="P28786">
        <v>-3.2168324494179612</v>
      </c>
      <c r="Q28786">
        <v>7.2544625387484194</v>
      </c>
      <c r="R28786">
        <v>4.1771790766155448</v>
      </c>
      <c r="S28786">
        <v>4.8301948351933799</v>
      </c>
      <c r="T28786">
        <v>9.0859603646356479</v>
      </c>
      <c r="U28786">
        <v>-5.0482721920542373</v>
      </c>
      <c r="V28786">
        <v>-1.4388377643139609</v>
      </c>
      <c r="W28786">
        <v>-3.3321376495594519</v>
      </c>
      <c r="X28786">
        <v>-2.294213610817275</v>
      </c>
      <c r="Y28786">
        <v>2.4808068097694309</v>
      </c>
      <c r="Z28786">
        <v>-15.43313840521315</v>
      </c>
      <c r="AA28786">
        <v>-4.530860967843342</v>
      </c>
      <c r="AB28786">
        <v>-5.8082095118924926</v>
      </c>
      <c r="AC28786">
        <v>-2.59327936089967</v>
      </c>
      <c r="AD28786">
        <v>-9.3474257173912783</v>
      </c>
      <c r="AE28786">
        <v>-4.0373289405893242</v>
      </c>
      <c r="AF28786">
        <v>-5.0956366866191534</v>
      </c>
      <c r="AG28786">
        <v>-1.8452906857385321</v>
      </c>
      <c r="AH28786">
        <v>-7.4591766945037659</v>
      </c>
      <c r="AI28786">
        <v>-5.4525929144153329</v>
      </c>
      <c r="AJ28786">
        <v>-3.774438560938032</v>
      </c>
      <c r="AK28786">
        <v>-2.7164990577489561</v>
      </c>
      <c r="AL28786">
        <v>-7.362872719103275</v>
      </c>
      <c r="AM28786">
        <v>-4.7827343799869411</v>
      </c>
      <c r="AN28786">
        <v>-3.4886048647341021</v>
      </c>
      <c r="AO28786">
        <v>-5.9404726231930161</v>
      </c>
      <c r="AP28786">
        <v>-4.7565769016287174</v>
      </c>
      <c r="AQ28786">
        <v>-3.0671101366466562</v>
      </c>
      <c r="AR28786">
        <v>-6.058890007547002</v>
      </c>
      <c r="AS28786">
        <v>-1.921776474907533</v>
      </c>
      <c r="AT28786">
        <v>-1.986952275332166</v>
      </c>
      <c r="AU28786">
        <v>2.610397068151582</v>
      </c>
      <c r="AV28786">
        <v>-4.454049106620861</v>
      </c>
    </row>
    <row r="28787" spans="1:48" x14ac:dyDescent="0.25">
      <c r="A28787" s="2">
        <v>40422</v>
      </c>
      <c r="B28787">
        <v>2012</v>
      </c>
      <c r="C28787">
        <v>651</v>
      </c>
      <c r="D28787">
        <v>3.2740069099832292</v>
      </c>
      <c r="E28787">
        <v>12.233341300390199</v>
      </c>
      <c r="F28787">
        <v>5.9139985281977614</v>
      </c>
      <c r="G28787">
        <v>5.7328406611725216</v>
      </c>
      <c r="H28787">
        <v>8.0882740375408879</v>
      </c>
      <c r="I28787">
        <v>19.25250750029344</v>
      </c>
      <c r="J28787">
        <v>10.907449860200471</v>
      </c>
      <c r="K28787">
        <v>0.28846218143159241</v>
      </c>
      <c r="L28787">
        <v>14.65341485313099</v>
      </c>
      <c r="M28787">
        <v>14.16133325916436</v>
      </c>
      <c r="N28787">
        <v>-0.36232126932773667</v>
      </c>
      <c r="O28787">
        <v>16.270045398030248</v>
      </c>
      <c r="P28787">
        <v>10.59164190560009</v>
      </c>
      <c r="Q28787">
        <v>10.2811136458046</v>
      </c>
      <c r="R28787">
        <v>10.9754735980347</v>
      </c>
      <c r="S28787">
        <v>16.40117941927317</v>
      </c>
      <c r="T28787">
        <v>7.1126529769446112</v>
      </c>
      <c r="U28787">
        <v>10.89645779627984</v>
      </c>
      <c r="V28787">
        <v>15.334767186634821</v>
      </c>
      <c r="W28787">
        <v>9.5481523467421781</v>
      </c>
      <c r="X28787">
        <v>4.6270069931410918</v>
      </c>
      <c r="Y28787">
        <v>5.4701556031902632</v>
      </c>
      <c r="Z28787">
        <v>6.8077852512549164</v>
      </c>
      <c r="AA28787">
        <v>13.7984519607623</v>
      </c>
      <c r="AB28787">
        <v>18.516122083280688</v>
      </c>
      <c r="AC28787">
        <v>11.8449296954396</v>
      </c>
      <c r="AD28787">
        <v>0.32021832175486148</v>
      </c>
      <c r="AE28787">
        <v>17.494798861464851</v>
      </c>
      <c r="AF28787">
        <v>15.7224215344306</v>
      </c>
      <c r="AG28787">
        <v>10.70290409457151</v>
      </c>
      <c r="AH28787">
        <v>11.888139982693399</v>
      </c>
      <c r="AI28787">
        <v>10.58037676723611</v>
      </c>
      <c r="AJ28787">
        <v>12.585950784853321</v>
      </c>
      <c r="AK28787">
        <v>12.05387794403214</v>
      </c>
      <c r="AL28787">
        <v>13.126438061552721</v>
      </c>
      <c r="AM28787">
        <v>12.02310360436614</v>
      </c>
      <c r="AN28787">
        <v>17.353062747719662</v>
      </c>
      <c r="AO28787">
        <v>13.24244156746308</v>
      </c>
      <c r="AP28787">
        <v>8.3303376444175505</v>
      </c>
      <c r="AQ28787">
        <v>13.70547608732724</v>
      </c>
      <c r="AR28787">
        <v>14.474105578245821</v>
      </c>
      <c r="AS28787">
        <v>7.8103141160964729</v>
      </c>
      <c r="AT28787">
        <v>8.9594655311777913</v>
      </c>
      <c r="AU28787">
        <v>9.8400029746933182</v>
      </c>
      <c r="AV28787">
        <v>9.0814442244757654</v>
      </c>
    </row>
    <row r="28788" spans="1:48" x14ac:dyDescent="0.25">
      <c r="A28788" s="2">
        <v>40452</v>
      </c>
      <c r="B28788">
        <v>2012</v>
      </c>
      <c r="C28788">
        <v>651</v>
      </c>
      <c r="D28788">
        <v>-0.7095297331126682</v>
      </c>
      <c r="E28788">
        <v>3.427874831900724</v>
      </c>
      <c r="F28788">
        <v>1.809264049600201</v>
      </c>
      <c r="G28788">
        <v>2.6366460413428379</v>
      </c>
      <c r="H28788">
        <v>3.3218507899719141</v>
      </c>
      <c r="I28788">
        <v>1.6313689909160709</v>
      </c>
      <c r="J28788">
        <v>3.538845190544659</v>
      </c>
      <c r="K28788">
        <v>-0.27314154716621131</v>
      </c>
      <c r="L28788">
        <v>1.7078260439510999</v>
      </c>
      <c r="M28788">
        <v>1.852044538965103</v>
      </c>
      <c r="N28788">
        <v>5.6627072766170627</v>
      </c>
      <c r="O28788">
        <v>1.612324490472306</v>
      </c>
      <c r="P28788">
        <v>1.4441208456776879</v>
      </c>
      <c r="Q28788">
        <v>1.457864797488662</v>
      </c>
      <c r="R28788">
        <v>16.552210583432458</v>
      </c>
      <c r="S28788">
        <v>16.02247167211566</v>
      </c>
      <c r="T28788">
        <v>5.8882052783905792</v>
      </c>
      <c r="U28788">
        <v>8.1996352961592134</v>
      </c>
      <c r="V28788">
        <v>5.5468217055071101</v>
      </c>
      <c r="W28788">
        <v>7.0125348748757643</v>
      </c>
      <c r="X28788">
        <v>2.0269194156328219</v>
      </c>
      <c r="Y28788">
        <v>2.2672736020802109</v>
      </c>
      <c r="Z28788">
        <v>2.047987597544676</v>
      </c>
      <c r="AA28788">
        <v>6.9021071535720457</v>
      </c>
      <c r="AB28788">
        <v>0.46807257242311717</v>
      </c>
      <c r="AC28788">
        <v>1.513588297947255</v>
      </c>
      <c r="AD28788">
        <v>8.1051553208549407</v>
      </c>
      <c r="AE28788">
        <v>4.0822928841990791</v>
      </c>
      <c r="AF28788">
        <v>3.7741597306846231</v>
      </c>
      <c r="AG28788">
        <v>9.1930681359522417</v>
      </c>
      <c r="AH28788">
        <v>6.405739469096261</v>
      </c>
      <c r="AI28788">
        <v>4.7488890196225819</v>
      </c>
      <c r="AJ28788">
        <v>4.2229940593295767</v>
      </c>
      <c r="AK28788">
        <v>7.3121570415279891E-3</v>
      </c>
      <c r="AL28788">
        <v>1.701491871325866</v>
      </c>
      <c r="AM28788">
        <v>3.3922750178326129</v>
      </c>
      <c r="AN28788">
        <v>4.7441690775093637</v>
      </c>
      <c r="AO28788">
        <v>7.7948773814690453</v>
      </c>
      <c r="AP28788">
        <v>0.16975406366661619</v>
      </c>
      <c r="AQ28788">
        <v>2.8555056305156201</v>
      </c>
      <c r="AR28788">
        <v>5.0732189754986834</v>
      </c>
      <c r="AS28788">
        <v>3.1532728233422351</v>
      </c>
      <c r="AT28788">
        <v>3.931788235926903</v>
      </c>
      <c r="AU28788">
        <v>-0.40592084526984712</v>
      </c>
      <c r="AV28788">
        <v>3.9248977475316642</v>
      </c>
    </row>
    <row r="28789" spans="1:48" x14ac:dyDescent="0.25">
      <c r="A28789" s="2">
        <v>40483</v>
      </c>
      <c r="B28789">
        <v>2012</v>
      </c>
      <c r="C28789">
        <v>651</v>
      </c>
      <c r="D28789">
        <v>-0.86284236029275929</v>
      </c>
      <c r="E28789">
        <v>-7.031185242552751</v>
      </c>
      <c r="F28789">
        <v>3.97476783355315</v>
      </c>
      <c r="G28789">
        <v>-2.8468950328017328</v>
      </c>
      <c r="H28789">
        <v>-1.6515121335251679</v>
      </c>
      <c r="I28789">
        <v>-13.14235164215644</v>
      </c>
      <c r="J28789">
        <v>-2.6576721821826692</v>
      </c>
      <c r="K28789">
        <v>9.1871554237061623</v>
      </c>
      <c r="L28789">
        <v>-3.147502827761306</v>
      </c>
      <c r="M28789">
        <v>0.37028082929007061</v>
      </c>
      <c r="N28789">
        <v>5.2943385819998356</v>
      </c>
      <c r="O28789">
        <v>-6.5386962844627972</v>
      </c>
      <c r="P28789">
        <v>-4.7746146080658853</v>
      </c>
      <c r="Q28789">
        <v>1.0503056791224099</v>
      </c>
      <c r="R28789">
        <v>-3.3694369568148308</v>
      </c>
      <c r="S28789">
        <v>3.2179903749707468</v>
      </c>
      <c r="T28789">
        <v>-13.13926740509025</v>
      </c>
      <c r="U28789">
        <v>1.9454426412845121</v>
      </c>
      <c r="V28789">
        <v>-9.9991238020416322</v>
      </c>
      <c r="W28789">
        <v>-1.3695122038263949</v>
      </c>
      <c r="X28789">
        <v>2.095755669261901</v>
      </c>
      <c r="Y28789">
        <v>-3.6151723872469459</v>
      </c>
      <c r="Z28789">
        <v>-8.1839403691613022</v>
      </c>
      <c r="AA28789">
        <v>-10.208501324943789</v>
      </c>
      <c r="AB28789">
        <v>-2.7757887313424772</v>
      </c>
      <c r="AC28789">
        <v>3.5641100906258487E-2</v>
      </c>
      <c r="AD28789">
        <v>-15.49719011784244</v>
      </c>
      <c r="AE28789">
        <v>-9.2128880113849458</v>
      </c>
      <c r="AF28789">
        <v>-8.4734737481018119</v>
      </c>
      <c r="AG28789">
        <v>-14.256271571054789</v>
      </c>
      <c r="AH28789">
        <v>-15.585660884543231</v>
      </c>
      <c r="AI28789">
        <v>-20.29108544484685</v>
      </c>
      <c r="AJ28789">
        <v>-12.35484893506692</v>
      </c>
      <c r="AK28789">
        <v>-11.146287846151051</v>
      </c>
      <c r="AL28789">
        <v>-9.6607063301682565</v>
      </c>
      <c r="AM28789">
        <v>-6.3617517516592397</v>
      </c>
      <c r="AN28789">
        <v>-9.5957060174211239</v>
      </c>
      <c r="AO28789">
        <v>-5.0874573711967237</v>
      </c>
      <c r="AP28789">
        <v>-10.902421703536049</v>
      </c>
      <c r="AQ28789">
        <v>-3.4675992834515612</v>
      </c>
      <c r="AR28789">
        <v>-10.84974183314527</v>
      </c>
      <c r="AS28789">
        <v>1.059427634058463</v>
      </c>
      <c r="AT28789">
        <v>-4.91905291682545</v>
      </c>
      <c r="AU28789">
        <v>-1.726385009580822</v>
      </c>
      <c r="AV28789">
        <v>0.1040483215006605</v>
      </c>
    </row>
    <row r="28790" spans="1:48" x14ac:dyDescent="0.25">
      <c r="A28790" s="2">
        <v>40513</v>
      </c>
      <c r="B28790">
        <v>2012</v>
      </c>
      <c r="C28790">
        <v>651</v>
      </c>
      <c r="D28790">
        <v>6.5509128979309939</v>
      </c>
      <c r="E28790">
        <v>4.344891104456039</v>
      </c>
      <c r="F28790">
        <v>6.4377175757702298</v>
      </c>
      <c r="G28790">
        <v>5.7217021728967143</v>
      </c>
      <c r="H28790">
        <v>5.0478654950995239</v>
      </c>
      <c r="I28790">
        <v>9.2340779653801839</v>
      </c>
      <c r="J28790">
        <v>-1.7420790283920959</v>
      </c>
      <c r="K28790">
        <v>3.251552188545515</v>
      </c>
      <c r="L28790">
        <v>14.81112957324842</v>
      </c>
      <c r="M28790">
        <v>3.532958268455455</v>
      </c>
      <c r="N28790">
        <v>9.6662465445833448</v>
      </c>
      <c r="O28790">
        <v>7.5890203556189473</v>
      </c>
      <c r="P28790">
        <v>7.1565002540606049</v>
      </c>
      <c r="Q28790">
        <v>3.211739070558894</v>
      </c>
      <c r="R28790">
        <v>3.9670785265759849</v>
      </c>
      <c r="S28790">
        <v>5.4447353635979754</v>
      </c>
      <c r="T28790">
        <v>3.0294724099636068</v>
      </c>
      <c r="U28790">
        <v>5.7491933378754911</v>
      </c>
      <c r="V28790">
        <v>-3.0505743006586932</v>
      </c>
      <c r="W28790">
        <v>5.6402232078006209</v>
      </c>
      <c r="X28790">
        <v>7.6092289113984801</v>
      </c>
      <c r="Y28790">
        <v>9.0330759145643924</v>
      </c>
      <c r="Z28790">
        <v>13.576724810482579</v>
      </c>
      <c r="AA28790">
        <v>16.347765597235789</v>
      </c>
      <c r="AB28790">
        <v>9.9447429047753388</v>
      </c>
      <c r="AC28790">
        <v>11.06147966862072</v>
      </c>
      <c r="AD28790">
        <v>-1.6721484931764059</v>
      </c>
      <c r="AE28790">
        <v>12.008999401679191</v>
      </c>
      <c r="AF28790">
        <v>17.719574631087578</v>
      </c>
      <c r="AG28790">
        <v>6.1096286465291527</v>
      </c>
      <c r="AH28790">
        <v>8.7769677433494167</v>
      </c>
      <c r="AI28790">
        <v>9.6493383748691652</v>
      </c>
      <c r="AJ28790">
        <v>5.534617507570827</v>
      </c>
      <c r="AK28790">
        <v>7.5693381767351742</v>
      </c>
      <c r="AL28790">
        <v>10.85981322651557</v>
      </c>
      <c r="AM28790">
        <v>10.547671079865269</v>
      </c>
      <c r="AN28790">
        <v>10.330985451393641</v>
      </c>
      <c r="AO28790">
        <v>6.9854758936054751</v>
      </c>
      <c r="AP28790">
        <v>8.1301396988385797</v>
      </c>
      <c r="AQ28790">
        <v>10.586457203048891</v>
      </c>
      <c r="AR28790">
        <v>8.7260769864865075</v>
      </c>
      <c r="AS28790">
        <v>7.7259608722494599</v>
      </c>
      <c r="AT28790">
        <v>7.2834312255293687</v>
      </c>
      <c r="AU28790">
        <v>7.0020406192815132</v>
      </c>
      <c r="AV28790">
        <v>6.6725227918548624</v>
      </c>
    </row>
    <row r="28791" spans="1:48" x14ac:dyDescent="0.25">
      <c r="A28791" s="2">
        <v>40544</v>
      </c>
      <c r="B28791">
        <v>2012</v>
      </c>
      <c r="C28791">
        <v>651</v>
      </c>
      <c r="D28791">
        <v>-20.858368740579831</v>
      </c>
      <c r="E28791">
        <v>-10.655171264221289</v>
      </c>
      <c r="F28791">
        <v>1.10726998629691</v>
      </c>
      <c r="G28791">
        <v>0.87122993737351884</v>
      </c>
      <c r="H28791">
        <v>-0.20981273183617871</v>
      </c>
      <c r="I28791">
        <v>-10.435628084183501</v>
      </c>
      <c r="J28791">
        <v>-2.0500620801522822</v>
      </c>
      <c r="K28791">
        <v>7.222479991749986</v>
      </c>
      <c r="L28791">
        <v>-12.2223373305</v>
      </c>
      <c r="M28791">
        <v>-8.8237676395864995</v>
      </c>
      <c r="N28791">
        <v>2.5920516306617629</v>
      </c>
      <c r="O28791">
        <v>-13.0650115669073</v>
      </c>
      <c r="P28791">
        <v>-4.1760999463067439</v>
      </c>
      <c r="Q28791">
        <v>-9.0668586049729498</v>
      </c>
      <c r="R28791">
        <v>-12.05189017453471</v>
      </c>
      <c r="S28791">
        <v>-1.1755921457523579</v>
      </c>
      <c r="T28791">
        <v>-2.0941125953975681</v>
      </c>
      <c r="U28791">
        <v>-2.847394241824774</v>
      </c>
      <c r="V28791">
        <v>-9.87579640524282</v>
      </c>
      <c r="W28791">
        <v>1.0142720606784119</v>
      </c>
      <c r="X28791">
        <v>0.1212174054001425</v>
      </c>
      <c r="Y28791">
        <v>-0.32343276513077113</v>
      </c>
      <c r="Z28791">
        <v>2.3744026778022902</v>
      </c>
      <c r="AA28791">
        <v>3.1263626579050912</v>
      </c>
      <c r="AB28791">
        <v>3.5370801659881712</v>
      </c>
      <c r="AC28791">
        <v>2.6378292314152452</v>
      </c>
      <c r="AD28791">
        <v>17.74060963146427</v>
      </c>
      <c r="AE28791">
        <v>4.4817031233119309</v>
      </c>
      <c r="AF28791">
        <v>-1.8503945442562619</v>
      </c>
      <c r="AG28791">
        <v>5.7079811782553946</v>
      </c>
      <c r="AH28791">
        <v>11.12194183160784</v>
      </c>
      <c r="AI28791">
        <v>13.746457652414399</v>
      </c>
      <c r="AJ28791">
        <v>1.923088787180993</v>
      </c>
      <c r="AK28791">
        <v>11.590828602208751</v>
      </c>
      <c r="AL28791">
        <v>4.359742522269916</v>
      </c>
      <c r="AM28791">
        <v>1.9997572960873231</v>
      </c>
      <c r="AN28791">
        <v>1.451627605905315</v>
      </c>
      <c r="AO28791">
        <v>4.3730893886083866</v>
      </c>
      <c r="AP28791">
        <v>9.0344308650321494</v>
      </c>
      <c r="AQ28791">
        <v>-2.287469613565285</v>
      </c>
      <c r="AR28791">
        <v>6.9368883965256654</v>
      </c>
      <c r="AS28791">
        <v>0.44088793783951807</v>
      </c>
      <c r="AT28791">
        <v>1.967475044137768</v>
      </c>
      <c r="AU28791">
        <v>-2.7928489559532421</v>
      </c>
      <c r="AV28791">
        <v>2.391547480429757</v>
      </c>
    </row>
    <row r="28792" spans="1:48" x14ac:dyDescent="0.25">
      <c r="A28792" s="2">
        <v>40575</v>
      </c>
      <c r="B28792">
        <v>2012</v>
      </c>
      <c r="C28792">
        <v>651</v>
      </c>
      <c r="D28792">
        <v>-0.54943267961045095</v>
      </c>
      <c r="E28792">
        <v>4.8922896312204367</v>
      </c>
      <c r="F28792">
        <v>-6.9317995955136986</v>
      </c>
      <c r="G28792">
        <v>-1.8738739767493069</v>
      </c>
      <c r="H28792">
        <v>-5.0225713274343438</v>
      </c>
      <c r="I28792">
        <v>-1.3152385253259009</v>
      </c>
      <c r="J28792">
        <v>-1.8991510370403479</v>
      </c>
      <c r="K28792">
        <v>5.8501766546357192</v>
      </c>
      <c r="L28792">
        <v>6.4049887066896627</v>
      </c>
      <c r="M28792">
        <v>5.7738789440526572</v>
      </c>
      <c r="N28792">
        <v>-8.284805969005804</v>
      </c>
      <c r="O28792">
        <v>-1.7776357327704551</v>
      </c>
      <c r="P28792">
        <v>2.9781742675766281</v>
      </c>
      <c r="Q28792">
        <v>-2.6596093281495148</v>
      </c>
      <c r="R28792">
        <v>1.6986567506768191</v>
      </c>
      <c r="S28792">
        <v>-8.0848092136094447</v>
      </c>
      <c r="T28792">
        <v>-2.3886167408245562</v>
      </c>
      <c r="U28792">
        <v>0.84043973427125884</v>
      </c>
      <c r="V28792">
        <v>-2.3888231333320191</v>
      </c>
      <c r="W28792">
        <v>-0.88459201693519285</v>
      </c>
      <c r="X28792">
        <v>4.5506315580152057</v>
      </c>
      <c r="Y28792">
        <v>3.7317994671623329</v>
      </c>
      <c r="Z28792">
        <v>6.6457329493205153</v>
      </c>
      <c r="AA28792">
        <v>1.5517850960910631</v>
      </c>
      <c r="AB28792">
        <v>-0.30934101564781269</v>
      </c>
      <c r="AC28792">
        <v>-6.1961935765364906</v>
      </c>
      <c r="AD28792">
        <v>-1.302327572427775</v>
      </c>
      <c r="AE28792">
        <v>-6.3543801991528763</v>
      </c>
      <c r="AF28792">
        <v>7.6364638564605292</v>
      </c>
      <c r="AG28792">
        <v>2.5545064891782538</v>
      </c>
      <c r="AH28792">
        <v>2.789916554319571</v>
      </c>
      <c r="AI28792">
        <v>0.84734834481012822</v>
      </c>
      <c r="AJ28792">
        <v>2.6712954995354199</v>
      </c>
      <c r="AK28792">
        <v>6.5101150465474156</v>
      </c>
      <c r="AL28792">
        <v>3.8995008907739548</v>
      </c>
      <c r="AM28792">
        <v>4.9723431310273236</v>
      </c>
      <c r="AN28792">
        <v>0.59706579983831443</v>
      </c>
      <c r="AO28792">
        <v>3.4815156127420588</v>
      </c>
      <c r="AP28792">
        <v>-1.362961933322238</v>
      </c>
      <c r="AQ28792">
        <v>4.5994971043062716</v>
      </c>
      <c r="AR28792">
        <v>3.4812221606934419</v>
      </c>
      <c r="AS28792">
        <v>7.2878314704587499</v>
      </c>
      <c r="AT28792">
        <v>4.3054964489255054</v>
      </c>
      <c r="AU28792">
        <v>-2.3831016951542772</v>
      </c>
      <c r="AV28792">
        <v>3.3406712767491298</v>
      </c>
    </row>
    <row r="28793" spans="1:48" x14ac:dyDescent="0.25">
      <c r="A28793" s="2">
        <v>40603</v>
      </c>
      <c r="B28793">
        <v>2012</v>
      </c>
      <c r="C28793">
        <v>651</v>
      </c>
      <c r="D28793">
        <v>-2.4947356152694722</v>
      </c>
      <c r="E28793">
        <v>12.322320312917849</v>
      </c>
      <c r="F28793">
        <v>7.6012036158542804</v>
      </c>
      <c r="G28793">
        <v>5.2943995322543458</v>
      </c>
      <c r="H28793">
        <v>4.8168814111595024</v>
      </c>
      <c r="I28793">
        <v>9.9926953578249655</v>
      </c>
      <c r="J28793">
        <v>5.5964551616876967</v>
      </c>
      <c r="K28793">
        <v>-2.8263657572309642</v>
      </c>
      <c r="L28793">
        <v>5.0396064967403342</v>
      </c>
      <c r="M28793">
        <v>7.9806335899212044</v>
      </c>
      <c r="N28793">
        <v>8.5653116321507294</v>
      </c>
      <c r="O28793">
        <v>11.09420789015474</v>
      </c>
      <c r="P28793">
        <v>3.9916011078240832</v>
      </c>
      <c r="Q28793">
        <v>4.0693818702213447</v>
      </c>
      <c r="R28793">
        <v>-3.3997053156905932</v>
      </c>
      <c r="S28793">
        <v>-3.1565213950192961</v>
      </c>
      <c r="T28793">
        <v>4.8524410997560219</v>
      </c>
      <c r="U28793">
        <v>2.654712360926692</v>
      </c>
      <c r="V28793">
        <v>7.7126470086936072</v>
      </c>
      <c r="W28793">
        <v>4.2762538539573569</v>
      </c>
      <c r="X28793">
        <v>-9.1334011266605906</v>
      </c>
      <c r="Y28793">
        <v>-1.4709847170667369</v>
      </c>
      <c r="Z28793">
        <v>0.10275584770611521</v>
      </c>
      <c r="AA28793">
        <v>1.1995457409233361</v>
      </c>
      <c r="AB28793">
        <v>2.198852057683665</v>
      </c>
      <c r="AC28793">
        <v>11.683624363717099</v>
      </c>
      <c r="AD28793">
        <v>-0.93597949003639824</v>
      </c>
      <c r="AE28793">
        <v>4.3715598867102079</v>
      </c>
      <c r="AF28793">
        <v>1.0767902118753669</v>
      </c>
      <c r="AG28793">
        <v>0.24464786068874031</v>
      </c>
      <c r="AH28793">
        <v>-0.42818451159598592</v>
      </c>
      <c r="AI28793">
        <v>-0.82394481783726325</v>
      </c>
      <c r="AJ28793">
        <v>0.8442145388911193</v>
      </c>
      <c r="AK28793">
        <v>11.17430513926381</v>
      </c>
      <c r="AL28793">
        <v>1.9119226638836471</v>
      </c>
      <c r="AM28793">
        <v>2.390241127531012</v>
      </c>
      <c r="AN28793">
        <v>4.7251137046788516</v>
      </c>
      <c r="AO28793">
        <v>-0.43103005345376261</v>
      </c>
      <c r="AP28793">
        <v>8.1279536581586385</v>
      </c>
      <c r="AQ28793">
        <v>2.200674089214516</v>
      </c>
      <c r="AR28793">
        <v>-0.10584478628759</v>
      </c>
      <c r="AS28793">
        <v>6.837443072282845E-3</v>
      </c>
      <c r="AT28793">
        <v>-2.4476847365332288</v>
      </c>
      <c r="AU28793">
        <v>2.7798619607631192</v>
      </c>
      <c r="AV28793">
        <v>0.1064602301327877</v>
      </c>
    </row>
    <row r="28794" spans="1:48" x14ac:dyDescent="0.25">
      <c r="A28794" s="2">
        <v>40634</v>
      </c>
      <c r="B28794">
        <v>2012</v>
      </c>
      <c r="C28794">
        <v>651</v>
      </c>
      <c r="D28794">
        <v>-6.7847457624319096</v>
      </c>
      <c r="E28794">
        <v>5.0123351292454377</v>
      </c>
      <c r="F28794">
        <v>3.951701179800704</v>
      </c>
      <c r="G28794">
        <v>1.912921064587159</v>
      </c>
      <c r="H28794">
        <v>5.6505524858553979</v>
      </c>
      <c r="I28794">
        <v>5.7908070823161184</v>
      </c>
      <c r="J28794">
        <v>2.304137431481168</v>
      </c>
      <c r="K28794">
        <v>0.1006072682006476</v>
      </c>
      <c r="L28794">
        <v>5.2368981436975437</v>
      </c>
      <c r="M28794">
        <v>6.7804779927006287</v>
      </c>
      <c r="N28794">
        <v>3.1300235209212208</v>
      </c>
      <c r="O28794">
        <v>-1.0508764763169529</v>
      </c>
      <c r="P28794">
        <v>-0.6553613030880312</v>
      </c>
      <c r="Q28794">
        <v>9.3512328376013532</v>
      </c>
      <c r="R28794">
        <v>-5.1074625391105748</v>
      </c>
      <c r="S28794">
        <v>-1.5651753719143511</v>
      </c>
      <c r="T28794">
        <v>4.5997697377053726</v>
      </c>
      <c r="U28794">
        <v>1.758570832684714</v>
      </c>
      <c r="V28794">
        <v>10.507089092946639</v>
      </c>
      <c r="W28794">
        <v>8.2629562205394969</v>
      </c>
      <c r="X28794">
        <v>0.35798571945864222</v>
      </c>
      <c r="Y28794">
        <v>9.8242263572281949</v>
      </c>
      <c r="Z28794">
        <v>10.88722907020481</v>
      </c>
      <c r="AA28794">
        <v>2.682730384815613</v>
      </c>
      <c r="AB28794">
        <v>9.686795838375506</v>
      </c>
      <c r="AC28794">
        <v>6.5740187475524348</v>
      </c>
      <c r="AD28794">
        <v>-4.4910992246760983</v>
      </c>
      <c r="AE28794">
        <v>7.4307487185729659</v>
      </c>
      <c r="AF28794">
        <v>6.8606728851211107</v>
      </c>
      <c r="AG28794">
        <v>4.1420121740230353</v>
      </c>
      <c r="AH28794">
        <v>8.4586293748942776</v>
      </c>
      <c r="AI28794">
        <v>8.0093255977409683</v>
      </c>
      <c r="AJ28794">
        <v>12.41778521015244</v>
      </c>
      <c r="AK28794">
        <v>8.0948853191372017</v>
      </c>
      <c r="AL28794">
        <v>3.5686905534494611</v>
      </c>
      <c r="AM28794">
        <v>3.194542274049339</v>
      </c>
      <c r="AN28794">
        <v>10.48662804051237</v>
      </c>
      <c r="AO28794">
        <v>11.348934593918811</v>
      </c>
      <c r="AP28794">
        <v>11.569415314958389</v>
      </c>
      <c r="AQ28794">
        <v>5.7640720197773554</v>
      </c>
      <c r="AR28794">
        <v>7.9823053697351654</v>
      </c>
      <c r="AS28794">
        <v>1.2124006691113911</v>
      </c>
      <c r="AT28794">
        <v>7.071921010558313</v>
      </c>
      <c r="AU28794">
        <v>-2.9429083852424931</v>
      </c>
      <c r="AV28794">
        <v>3.052606379500844</v>
      </c>
    </row>
    <row r="28795" spans="1:48" x14ac:dyDescent="0.25">
      <c r="A28795" s="2">
        <v>40664</v>
      </c>
      <c r="B28795">
        <v>2012</v>
      </c>
      <c r="C28795">
        <v>651</v>
      </c>
      <c r="D28795">
        <v>10.72034768844636</v>
      </c>
      <c r="E28795">
        <v>0.19693462882688359</v>
      </c>
      <c r="F28795">
        <v>-1.7864740937921231</v>
      </c>
      <c r="G28795">
        <v>-0.33507017611286161</v>
      </c>
      <c r="H28795">
        <v>-1.897889911532169</v>
      </c>
      <c r="I28795">
        <v>-3.923235579064055</v>
      </c>
      <c r="J28795">
        <v>0.62503499445956123</v>
      </c>
      <c r="K28795">
        <v>-2.1471940633713942</v>
      </c>
      <c r="L28795">
        <v>-5.2013440463917204</v>
      </c>
      <c r="M28795">
        <v>-4.1335928999075904</v>
      </c>
      <c r="N28795">
        <v>-0.95304941868862292</v>
      </c>
      <c r="O28795">
        <v>-4.2273493720678568</v>
      </c>
      <c r="P28795">
        <v>-3.108399328789246</v>
      </c>
      <c r="Q28795">
        <v>-0.59945430861172433</v>
      </c>
      <c r="R28795">
        <v>1.3428957002503681</v>
      </c>
      <c r="S28795">
        <v>1.170461009394508</v>
      </c>
      <c r="T28795">
        <v>2.3348207270621262</v>
      </c>
      <c r="U28795">
        <v>-3.2201994403456502</v>
      </c>
      <c r="V28795">
        <v>-12.38121803731423</v>
      </c>
      <c r="W28795">
        <v>5.3217101216660012</v>
      </c>
      <c r="X28795">
        <v>-1.6273094579002501</v>
      </c>
      <c r="Y28795">
        <v>2.116065013522062</v>
      </c>
      <c r="Z28795">
        <v>-6.2911817903205662</v>
      </c>
      <c r="AA28795">
        <v>-3.090481691578129</v>
      </c>
      <c r="AB28795">
        <v>-3.0362583326246422</v>
      </c>
      <c r="AC28795">
        <v>-3.4566545069359189</v>
      </c>
      <c r="AD28795">
        <v>-11.31207986166539</v>
      </c>
      <c r="AE28795">
        <v>-9.0389013550419293</v>
      </c>
      <c r="AF28795">
        <v>-3.9456092434217438</v>
      </c>
      <c r="AG28795">
        <v>-0.37142125660716291</v>
      </c>
      <c r="AH28795">
        <v>-6.8322005660800489</v>
      </c>
      <c r="AI28795">
        <v>-5.2385801121517588</v>
      </c>
      <c r="AJ28795">
        <v>-4.3416104411218024</v>
      </c>
      <c r="AK28795">
        <v>-9.819532922914199</v>
      </c>
      <c r="AL28795">
        <v>-4.791027125115555</v>
      </c>
      <c r="AM28795">
        <v>-4.7403784447901387</v>
      </c>
      <c r="AN28795">
        <v>-3.2434617319567649</v>
      </c>
      <c r="AO28795">
        <v>-5.8011295573837334</v>
      </c>
      <c r="AP28795">
        <v>-5.8378087097040616</v>
      </c>
      <c r="AQ28795">
        <v>-5.016835693848865</v>
      </c>
      <c r="AR28795">
        <v>-3.1996028376347958</v>
      </c>
      <c r="AS28795">
        <v>-3.0192080070203802</v>
      </c>
      <c r="AT28795">
        <v>-2.1734596830367381</v>
      </c>
      <c r="AU28795">
        <v>2.3544820459687981</v>
      </c>
      <c r="AV28795">
        <v>-1.0849144173961101</v>
      </c>
    </row>
    <row r="28796" spans="1:48" x14ac:dyDescent="0.25">
      <c r="A28796" s="2">
        <v>40695</v>
      </c>
      <c r="B28796">
        <v>2012</v>
      </c>
      <c r="C28796">
        <v>651</v>
      </c>
      <c r="D28796">
        <v>-4.2323523561057952</v>
      </c>
      <c r="E28796">
        <v>3.1053587046957709</v>
      </c>
      <c r="F28796">
        <v>-0.11108569179436591</v>
      </c>
      <c r="G28796">
        <v>1.933240568558614</v>
      </c>
      <c r="H28796">
        <v>-1.564303129489963</v>
      </c>
      <c r="I28796">
        <v>1.5918944194275979</v>
      </c>
      <c r="J28796">
        <v>-3.4469594918098649</v>
      </c>
      <c r="K28796">
        <v>-7.1813337288637697</v>
      </c>
      <c r="L28796">
        <v>-1.7522336048586551</v>
      </c>
      <c r="M28796">
        <v>-4.162622884221423</v>
      </c>
      <c r="N28796">
        <v>-0.52018970538899589</v>
      </c>
      <c r="O28796">
        <v>1.7644529453094691</v>
      </c>
      <c r="P28796">
        <v>-0.31522927258424982</v>
      </c>
      <c r="Q28796">
        <v>0.12118815967976369</v>
      </c>
      <c r="R28796">
        <v>-11.78510543493004</v>
      </c>
      <c r="S28796">
        <v>4.8274631803451928</v>
      </c>
      <c r="T28796">
        <v>-1.0802917517849899</v>
      </c>
      <c r="U28796">
        <v>0.9751138417218419</v>
      </c>
      <c r="V28796">
        <v>-0.71926823827876962</v>
      </c>
      <c r="W28796">
        <v>-2.3377594650031641</v>
      </c>
      <c r="X28796">
        <v>1.4647399061615829</v>
      </c>
      <c r="Y28796">
        <v>-4.3553614263124993</v>
      </c>
      <c r="Z28796">
        <v>3.5187442284153381</v>
      </c>
      <c r="AA28796">
        <v>2.563559657854841</v>
      </c>
      <c r="AB28796">
        <v>-5.2517866825002919</v>
      </c>
      <c r="AC28796">
        <v>-1.932731695069956</v>
      </c>
      <c r="AD28796">
        <v>-1.1381718599794981</v>
      </c>
      <c r="AE28796">
        <v>-4.6652774335153468</v>
      </c>
      <c r="AF28796">
        <v>-3.6124015921227159</v>
      </c>
      <c r="AG28796">
        <v>-2.148905945743806</v>
      </c>
      <c r="AH28796">
        <v>-2.85169528448791</v>
      </c>
      <c r="AI28796">
        <v>-0.27182658463473791</v>
      </c>
      <c r="AJ28796">
        <v>-4.1623595813822796</v>
      </c>
      <c r="AK28796">
        <v>-0.219566239462643</v>
      </c>
      <c r="AL28796">
        <v>-2.8775280726243802</v>
      </c>
      <c r="AM28796">
        <v>-4.823324154703446</v>
      </c>
      <c r="AN28796">
        <v>-2.5840262598786139</v>
      </c>
      <c r="AO28796">
        <v>1.986908349922123</v>
      </c>
      <c r="AP28796">
        <v>1.2102758628919741</v>
      </c>
      <c r="AQ28796">
        <v>-1.029558780962581</v>
      </c>
      <c r="AR28796">
        <v>0.67883933442645095</v>
      </c>
      <c r="AS28796">
        <v>-2.7932281653249791</v>
      </c>
      <c r="AT28796">
        <v>-2.8827983040550902</v>
      </c>
      <c r="AU28796">
        <v>-4.4728703397525997</v>
      </c>
      <c r="AV28796">
        <v>-1.6992885927561541</v>
      </c>
    </row>
    <row r="28797" spans="1:48" x14ac:dyDescent="0.25">
      <c r="A28797" s="2">
        <v>40725</v>
      </c>
      <c r="B28797">
        <v>2012</v>
      </c>
      <c r="C28797">
        <v>651</v>
      </c>
      <c r="D28797">
        <v>-6.3315170050345371</v>
      </c>
      <c r="E28797">
        <v>7.5053309949920664</v>
      </c>
      <c r="F28797">
        <v>0.17387621625781779</v>
      </c>
      <c r="G28797">
        <v>-0.18990033274235429</v>
      </c>
      <c r="H28797">
        <v>4.7757612927577187</v>
      </c>
      <c r="I28797">
        <v>6.7203896320350287</v>
      </c>
      <c r="J28797">
        <v>-1.103794488086407</v>
      </c>
      <c r="K28797">
        <v>-7.2762426530361246</v>
      </c>
      <c r="L28797">
        <v>-0.7002392834997373</v>
      </c>
      <c r="M28797">
        <v>11.574862192303749</v>
      </c>
      <c r="N28797">
        <v>-1.313593466378304</v>
      </c>
      <c r="O28797">
        <v>-2.2855720018648769</v>
      </c>
      <c r="P28797">
        <v>-4.295956173994675</v>
      </c>
      <c r="Q28797">
        <v>-5.3680318812903138</v>
      </c>
      <c r="R28797">
        <v>8.4176495849388466</v>
      </c>
      <c r="S28797">
        <v>-3.5545151874019631</v>
      </c>
      <c r="T28797">
        <v>-2.865515977875055</v>
      </c>
      <c r="U28797">
        <v>-0.77891744369368299</v>
      </c>
      <c r="V28797">
        <v>-4.2865753032709559</v>
      </c>
      <c r="W28797">
        <v>5.7749071085607229</v>
      </c>
      <c r="X28797">
        <v>3.550719092570831</v>
      </c>
      <c r="Y28797">
        <v>-0.25047117459696677</v>
      </c>
      <c r="Z28797">
        <v>-7.2725353385235003</v>
      </c>
      <c r="AA28797">
        <v>-6.4704551982459169</v>
      </c>
      <c r="AB28797">
        <v>-4.790320618510135</v>
      </c>
      <c r="AC28797">
        <v>1.7898040696727071</v>
      </c>
      <c r="AD28797">
        <v>-7.1611350689086306</v>
      </c>
      <c r="AE28797">
        <v>-10.07004271599563</v>
      </c>
      <c r="AF28797">
        <v>-0.67337705745468268</v>
      </c>
      <c r="AG28797">
        <v>-5.1628629827605534</v>
      </c>
      <c r="AH28797">
        <v>-9.2488377728611848</v>
      </c>
      <c r="AI28797">
        <v>-7.2074975890152988</v>
      </c>
      <c r="AJ28797">
        <v>-4.2003619275155391</v>
      </c>
      <c r="AK28797">
        <v>-4.1792372917382359</v>
      </c>
      <c r="AL28797">
        <v>-4.3028397812769121</v>
      </c>
      <c r="AM28797">
        <v>-3.494668030477555</v>
      </c>
      <c r="AN28797">
        <v>-2.8080933825229919</v>
      </c>
      <c r="AO28797">
        <v>-3.8843784367152629</v>
      </c>
      <c r="AP28797">
        <v>-2.2665664877317142</v>
      </c>
      <c r="AQ28797">
        <v>-2.191787481023455</v>
      </c>
      <c r="AR28797">
        <v>-8.0299938228934558</v>
      </c>
      <c r="AS28797">
        <v>-2.1004765336041231</v>
      </c>
      <c r="AT28797">
        <v>7.3595978123686123E-2</v>
      </c>
      <c r="AU28797">
        <v>-2.09971282392255</v>
      </c>
      <c r="AV28797">
        <v>-1.9418745138783939</v>
      </c>
    </row>
    <row r="28798" spans="1:48" x14ac:dyDescent="0.25">
      <c r="A28798" s="2">
        <v>40756</v>
      </c>
      <c r="B28798">
        <v>2012</v>
      </c>
      <c r="C28798">
        <v>651</v>
      </c>
      <c r="D28798">
        <v>-6.5000901225605094</v>
      </c>
      <c r="E28798">
        <v>-5.6482403169010542</v>
      </c>
      <c r="F28798">
        <v>-0.51418859008494078</v>
      </c>
      <c r="G28798">
        <v>-7.6865671133580786</v>
      </c>
      <c r="H28798">
        <v>-9.432209473586795</v>
      </c>
      <c r="I28798">
        <v>-3.888506665034452</v>
      </c>
      <c r="J28798">
        <v>-10.677301951707189</v>
      </c>
      <c r="K28798">
        <v>-9.7144917998892346</v>
      </c>
      <c r="L28798">
        <v>-1.317334330760767</v>
      </c>
      <c r="M28798">
        <v>-7.3734554153833454</v>
      </c>
      <c r="N28798">
        <v>-10.22237642405036</v>
      </c>
      <c r="O28798">
        <v>-12.360343140210221</v>
      </c>
      <c r="P28798">
        <v>-6.4644749700825237</v>
      </c>
      <c r="Q28798">
        <v>-4.4244494847046951</v>
      </c>
      <c r="R28798">
        <v>6.4297235538670394</v>
      </c>
      <c r="S28798">
        <v>-11.87247042242109</v>
      </c>
      <c r="T28798">
        <v>0.1903129865335362</v>
      </c>
      <c r="U28798">
        <v>-4.341179036998744</v>
      </c>
      <c r="V28798">
        <v>-14.795478078235011</v>
      </c>
      <c r="W28798">
        <v>-3.766055628178</v>
      </c>
      <c r="X28798">
        <v>-8.1349622723579369</v>
      </c>
      <c r="Y28798">
        <v>-6.6331061903036836</v>
      </c>
      <c r="Z28798">
        <v>-6.430634451445072</v>
      </c>
      <c r="AA28798">
        <v>-14.21081826215234</v>
      </c>
      <c r="AB28798">
        <v>-11.158700673142761</v>
      </c>
      <c r="AC28798">
        <v>-13.40555336831296</v>
      </c>
      <c r="AD28798">
        <v>-27.887430704633601</v>
      </c>
      <c r="AE28798">
        <v>-3.8901432385529571</v>
      </c>
      <c r="AF28798">
        <v>-7.1590124973145759</v>
      </c>
      <c r="AG28798">
        <v>-6.3385787645842022</v>
      </c>
      <c r="AH28798">
        <v>-14.71043193932335</v>
      </c>
      <c r="AI28798">
        <v>-8.5838605740758407</v>
      </c>
      <c r="AJ28798">
        <v>-6.1708540656193573</v>
      </c>
      <c r="AK28798">
        <v>-9.3853556500767539</v>
      </c>
      <c r="AL28798">
        <v>-9.5492881001634444</v>
      </c>
      <c r="AM28798">
        <v>-13.440754632801189</v>
      </c>
      <c r="AN28798">
        <v>-12.5805845412841</v>
      </c>
      <c r="AO28798">
        <v>-18.588329579330189</v>
      </c>
      <c r="AP28798">
        <v>-6.1625068358513779</v>
      </c>
      <c r="AQ28798">
        <v>-4.3993530743167142</v>
      </c>
      <c r="AR28798">
        <v>-10.746872658675629</v>
      </c>
      <c r="AS28798">
        <v>-3.5325419644602452</v>
      </c>
      <c r="AT28798">
        <v>-7.3121888459885991</v>
      </c>
      <c r="AU28798">
        <v>-12.4633800742603</v>
      </c>
      <c r="AV28798">
        <v>-5.5404260140668127</v>
      </c>
    </row>
    <row r="28799" spans="1:48" x14ac:dyDescent="0.25">
      <c r="A28799" s="2">
        <v>40787</v>
      </c>
      <c r="B28799">
        <v>2012</v>
      </c>
      <c r="C28799">
        <v>651</v>
      </c>
      <c r="D28799">
        <v>-9.467597550006424</v>
      </c>
      <c r="E28799">
        <v>-10.272279853200111</v>
      </c>
      <c r="F28799">
        <v>0.95347372301359812</v>
      </c>
      <c r="G28799">
        <v>-9.8959147474992797</v>
      </c>
      <c r="H28799">
        <v>-13.80684612765314</v>
      </c>
      <c r="I28799">
        <v>-9.2118473895582369</v>
      </c>
      <c r="J28799">
        <v>-19.257613309403759</v>
      </c>
      <c r="K28799">
        <v>-13.005467322003859</v>
      </c>
      <c r="L28799">
        <v>-15.09339848322899</v>
      </c>
      <c r="M28799">
        <v>-17.11498874013899</v>
      </c>
      <c r="N28799">
        <v>6.4627212786364741</v>
      </c>
      <c r="O28799">
        <v>-6.5171123545364136</v>
      </c>
      <c r="P28799">
        <v>-18.37658128646061</v>
      </c>
      <c r="Q28799">
        <v>-18.448780168476311</v>
      </c>
      <c r="R28799">
        <v>-17.408525156292001</v>
      </c>
      <c r="S28799">
        <v>-19.682743136352489</v>
      </c>
      <c r="T28799">
        <v>-10.06371522451502</v>
      </c>
      <c r="U28799">
        <v>-15.43605364683965</v>
      </c>
      <c r="V28799">
        <v>3.5154008457443542</v>
      </c>
      <c r="W28799">
        <v>-8.1662639587278711</v>
      </c>
      <c r="X28799">
        <v>-1.5807324742292519</v>
      </c>
      <c r="Y28799">
        <v>-11.3923647467722</v>
      </c>
      <c r="Z28799">
        <v>-8.484832371786343</v>
      </c>
      <c r="AA28799">
        <v>-22.291581053984039</v>
      </c>
      <c r="AB28799">
        <v>-13.28027799367068</v>
      </c>
      <c r="AC28799">
        <v>-12.92884818598098</v>
      </c>
      <c r="AD28799">
        <v>-20.251713196277631</v>
      </c>
      <c r="AE28799">
        <v>-14.507585858444081</v>
      </c>
      <c r="AF28799">
        <v>-14.939459357061541</v>
      </c>
      <c r="AG28799">
        <v>-12.19130877404185</v>
      </c>
      <c r="AH28799">
        <v>-10.89777153993392</v>
      </c>
      <c r="AI28799">
        <v>-8.1450085240093557</v>
      </c>
      <c r="AJ28799">
        <v>-9.957426954304827</v>
      </c>
      <c r="AK28799">
        <v>-21.128748405508819</v>
      </c>
      <c r="AL28799">
        <v>-9.6358840936422112</v>
      </c>
      <c r="AM28799">
        <v>-9.196943907651745</v>
      </c>
      <c r="AN28799">
        <v>-20.690993230910731</v>
      </c>
      <c r="AO28799">
        <v>-11.819697474915881</v>
      </c>
      <c r="AP28799">
        <v>-14.61720566917308</v>
      </c>
      <c r="AQ28799">
        <v>-14.599319664749791</v>
      </c>
      <c r="AR28799">
        <v>-14.46829582769792</v>
      </c>
      <c r="AS28799">
        <v>-14.06469326998719</v>
      </c>
      <c r="AT28799">
        <v>-8.7835970681349629</v>
      </c>
      <c r="AU28799">
        <v>-12.91746220538983</v>
      </c>
      <c r="AV28799">
        <v>-7.1922730009481128</v>
      </c>
    </row>
    <row r="28800" spans="1:48" x14ac:dyDescent="0.25">
      <c r="A28800" s="2">
        <v>40817</v>
      </c>
      <c r="B28800">
        <v>2012</v>
      </c>
      <c r="C28800">
        <v>651</v>
      </c>
      <c r="D28800">
        <v>9.5360839121822583</v>
      </c>
      <c r="E28800">
        <v>8.9016475400291775</v>
      </c>
      <c r="F28800">
        <v>1.73312240259067</v>
      </c>
      <c r="G28800">
        <v>12.4389446799251</v>
      </c>
      <c r="H28800">
        <v>10.57405649463383</v>
      </c>
      <c r="I28800">
        <v>9.9974924418390287</v>
      </c>
      <c r="J28800">
        <v>17.622471358674499</v>
      </c>
      <c r="K28800">
        <v>11.458324815229989</v>
      </c>
      <c r="L28800">
        <v>9.0113972399036513</v>
      </c>
      <c r="M28800">
        <v>12.4371900634727</v>
      </c>
      <c r="N28800">
        <v>3.244484922999491</v>
      </c>
      <c r="O28800">
        <v>8.5623698135891768</v>
      </c>
      <c r="P28800">
        <v>19.4069856428078</v>
      </c>
      <c r="Q28800">
        <v>18.191687308423489</v>
      </c>
      <c r="R28800">
        <v>15.26028769695216</v>
      </c>
      <c r="S28800">
        <v>1.7995135571904799</v>
      </c>
      <c r="T28800">
        <v>6.6920070791079764</v>
      </c>
      <c r="U28800">
        <v>13.890390302333479</v>
      </c>
      <c r="V28800">
        <v>-2.4170293757128758</v>
      </c>
      <c r="W28800">
        <v>1.758525274517986</v>
      </c>
      <c r="X28800">
        <v>-0.24718670695899059</v>
      </c>
      <c r="Y28800">
        <v>8.4186362697294079</v>
      </c>
      <c r="Z28800">
        <v>12.8078900021716</v>
      </c>
      <c r="AA28800">
        <v>6.5745367764804774</v>
      </c>
      <c r="AB28800">
        <v>15.866332391601841</v>
      </c>
      <c r="AC28800">
        <v>15.07623808334413</v>
      </c>
      <c r="AD28800">
        <v>-4.1603499451013821</v>
      </c>
      <c r="AE28800">
        <v>14.334974256660621</v>
      </c>
      <c r="AF28800">
        <v>17.53270313964779</v>
      </c>
      <c r="AG28800">
        <v>3.7564506294872619</v>
      </c>
      <c r="AH28800">
        <v>13.57019344830341</v>
      </c>
      <c r="AI28800">
        <v>8.8558507791708152</v>
      </c>
      <c r="AJ28800">
        <v>5.4164939420976674</v>
      </c>
      <c r="AK28800">
        <v>11.2926409798308</v>
      </c>
      <c r="AL28800">
        <v>13.042001825721879</v>
      </c>
      <c r="AM28800">
        <v>7.4656767485814068</v>
      </c>
      <c r="AN28800">
        <v>13.51476523754453</v>
      </c>
      <c r="AO28800">
        <v>16.10322792066534</v>
      </c>
      <c r="AP28800">
        <v>6.8965084936890131</v>
      </c>
      <c r="AQ28800">
        <v>17.012405910910669</v>
      </c>
      <c r="AR28800">
        <v>12.863138023978889</v>
      </c>
      <c r="AS28800">
        <v>10.47785265558268</v>
      </c>
      <c r="AT28800">
        <v>12.05455731517193</v>
      </c>
      <c r="AU28800">
        <v>13.12896948671678</v>
      </c>
      <c r="AV28800">
        <v>10.98548839978943</v>
      </c>
    </row>
    <row r="28801" spans="1:48" x14ac:dyDescent="0.25">
      <c r="A28801" s="2">
        <v>40848</v>
      </c>
      <c r="B28801">
        <v>2012</v>
      </c>
      <c r="C28801">
        <v>651</v>
      </c>
      <c r="D28801">
        <v>-10.36662367665801</v>
      </c>
      <c r="E28801">
        <v>-5.1759108271834613</v>
      </c>
      <c r="F28801">
        <v>0.31809000963267658</v>
      </c>
      <c r="G28801">
        <v>-4.4862431385409014</v>
      </c>
      <c r="H28801">
        <v>-8.0960488540715474</v>
      </c>
      <c r="I28801">
        <v>-6.1287501377427454</v>
      </c>
      <c r="J28801">
        <v>-9.1771069623367669</v>
      </c>
      <c r="K28801">
        <v>-4.9251921900702484</v>
      </c>
      <c r="L28801">
        <v>0.25926282298980308</v>
      </c>
      <c r="M28801">
        <v>-3.170911983514169</v>
      </c>
      <c r="N28801">
        <v>-4.590250475965318</v>
      </c>
      <c r="O28801">
        <v>-15.96648483313828</v>
      </c>
      <c r="P28801">
        <v>-6.9589027683708</v>
      </c>
      <c r="Q28801">
        <v>-8.9772366897654106</v>
      </c>
      <c r="R28801">
        <v>-0.57219052192822861</v>
      </c>
      <c r="S28801">
        <v>-0.47273731775067113</v>
      </c>
      <c r="T28801">
        <v>-7.3694126550228001</v>
      </c>
      <c r="U28801">
        <v>-1.891441084534806</v>
      </c>
      <c r="V28801">
        <v>-5.1822134324128637</v>
      </c>
      <c r="W28801">
        <v>-6.9508456798615388</v>
      </c>
      <c r="X28801">
        <v>-4.4115637394519851</v>
      </c>
      <c r="Y28801">
        <v>-5.5692358398105712</v>
      </c>
      <c r="Z28801">
        <v>1.424288184922951</v>
      </c>
      <c r="AA28801">
        <v>-10.619937769442121</v>
      </c>
      <c r="AB28801">
        <v>-5.1517871110937303</v>
      </c>
      <c r="AC28801">
        <v>-6.3536668863462982</v>
      </c>
      <c r="AD28801">
        <v>-21.05262307240066</v>
      </c>
      <c r="AE28801">
        <v>-6.4489239688631734</v>
      </c>
      <c r="AF28801">
        <v>-4.7465750165892722</v>
      </c>
      <c r="AG28801">
        <v>-8.7294317884533896</v>
      </c>
      <c r="AH28801">
        <v>-6.9039326208036664</v>
      </c>
      <c r="AI28801">
        <v>-8.0627422547973069</v>
      </c>
      <c r="AJ28801">
        <v>-2.5421577877292161</v>
      </c>
      <c r="AK28801">
        <v>-12.3761675798818</v>
      </c>
      <c r="AL28801">
        <v>-5.7275414915074041</v>
      </c>
      <c r="AM28801">
        <v>2.981939005825951</v>
      </c>
      <c r="AN28801">
        <v>-9.6721422509231108</v>
      </c>
      <c r="AO28801">
        <v>-4.2008163745302474</v>
      </c>
      <c r="AP28801">
        <v>-7.8911970882131648</v>
      </c>
      <c r="AQ28801">
        <v>-6.6904873530421511</v>
      </c>
      <c r="AR28801">
        <v>-5.9373916868057481</v>
      </c>
      <c r="AS28801">
        <v>-2.6659255504102091</v>
      </c>
      <c r="AT28801">
        <v>-2.7006600987097169</v>
      </c>
      <c r="AU28801">
        <v>-7.1912247634458808</v>
      </c>
      <c r="AV28801">
        <v>-0.27551449229353819</v>
      </c>
    </row>
    <row r="28802" spans="1:48" x14ac:dyDescent="0.25">
      <c r="A28802" s="2">
        <v>40878</v>
      </c>
      <c r="B28802">
        <v>2012</v>
      </c>
      <c r="C28802">
        <v>651</v>
      </c>
      <c r="D28802">
        <v>-10.048897386739361</v>
      </c>
      <c r="E28802">
        <v>4.1247865512699651</v>
      </c>
      <c r="F28802">
        <v>2.0305468260708999</v>
      </c>
      <c r="G28802">
        <v>4.014715495725552</v>
      </c>
      <c r="H28802">
        <v>-2.6012070882864058</v>
      </c>
      <c r="I28802">
        <v>3.6556859573529392</v>
      </c>
      <c r="J28802">
        <v>0.40714982957140711</v>
      </c>
      <c r="K28802">
        <v>-8.5169528375888213</v>
      </c>
      <c r="L28802">
        <v>-2.1096008142670208</v>
      </c>
      <c r="M28802">
        <v>2.3846869005264342</v>
      </c>
      <c r="N28802">
        <v>-7.2463173960450877</v>
      </c>
      <c r="O28802">
        <v>-6.0024130842303851</v>
      </c>
      <c r="P28802">
        <v>-1.9445397208250561</v>
      </c>
      <c r="Q28802">
        <v>0.52542278622637051</v>
      </c>
      <c r="R28802">
        <v>-1.829313896471096</v>
      </c>
      <c r="S28802">
        <v>-3.9193040195039659</v>
      </c>
      <c r="T28802">
        <v>3.434472790711907</v>
      </c>
      <c r="U28802">
        <v>-2.0584113756304419</v>
      </c>
      <c r="V28802">
        <v>-8.9101641621952226</v>
      </c>
      <c r="W28802">
        <v>3.2981356838188809</v>
      </c>
      <c r="X28802">
        <v>0.83753675492445057</v>
      </c>
      <c r="Y28802">
        <v>1.715755082627701</v>
      </c>
      <c r="Z28802">
        <v>6.9692043139614963</v>
      </c>
      <c r="AA28802">
        <v>-0.38447916365037532</v>
      </c>
      <c r="AB28802">
        <v>-0.97744432015285376</v>
      </c>
      <c r="AC28802">
        <v>-1.7164468799296011</v>
      </c>
      <c r="AD28802">
        <v>-4.1893296524452399</v>
      </c>
      <c r="AE28802">
        <v>-8.2759388547073538</v>
      </c>
      <c r="AF28802">
        <v>-2.1069030345228001</v>
      </c>
      <c r="AG28802">
        <v>-4.2630223244991674</v>
      </c>
      <c r="AH28802">
        <v>-4.5399092806925667</v>
      </c>
      <c r="AI28802">
        <v>-1.9380229706419509</v>
      </c>
      <c r="AJ28802">
        <v>-0.48920882110007341</v>
      </c>
      <c r="AK28802">
        <v>-0.96604278978928981</v>
      </c>
      <c r="AL28802">
        <v>3.406895673124799E-2</v>
      </c>
      <c r="AM28802">
        <v>-2.147428595527257</v>
      </c>
      <c r="AN28802">
        <v>-8.3927136728001894</v>
      </c>
      <c r="AO28802">
        <v>-6.5484745817381063</v>
      </c>
      <c r="AP28802">
        <v>-0.41339753748386171</v>
      </c>
      <c r="AQ28802">
        <v>-1.5268320745468911</v>
      </c>
      <c r="AR28802">
        <v>-3.1656369714758381</v>
      </c>
      <c r="AS28802">
        <v>-2.1591248427339842</v>
      </c>
      <c r="AT28802">
        <v>7.4502570228485165E-2</v>
      </c>
      <c r="AU28802">
        <v>-0.20789059843281391</v>
      </c>
      <c r="AV28802">
        <v>0.94772428461574743</v>
      </c>
    </row>
    <row r="28803" spans="1:48" x14ac:dyDescent="0.25">
      <c r="A28803" s="2">
        <v>40909</v>
      </c>
      <c r="B28803">
        <v>2012</v>
      </c>
      <c r="C28803">
        <v>651</v>
      </c>
      <c r="D28803">
        <v>28.930981673653001</v>
      </c>
      <c r="E28803">
        <v>4.685232716757759</v>
      </c>
      <c r="F28803">
        <v>-2.4028874129799371</v>
      </c>
      <c r="G28803">
        <v>4.4385761775203036</v>
      </c>
      <c r="H28803">
        <v>14.50431047099709</v>
      </c>
      <c r="I28803">
        <v>10.330459256830119</v>
      </c>
      <c r="J28803">
        <v>9.188751007024365</v>
      </c>
      <c r="K28803">
        <v>6.9524735413067704</v>
      </c>
      <c r="L28803">
        <v>7.8269971638049052</v>
      </c>
      <c r="M28803">
        <v>8.2711379393781925</v>
      </c>
      <c r="N28803">
        <v>10.92772520549201</v>
      </c>
      <c r="O28803">
        <v>20.979888208975542</v>
      </c>
      <c r="P28803">
        <v>15.20708819810417</v>
      </c>
      <c r="Q28803">
        <v>7.4663925308384727</v>
      </c>
      <c r="R28803">
        <v>10.28784680141308</v>
      </c>
      <c r="S28803">
        <v>13.22380929762104</v>
      </c>
      <c r="T28803">
        <v>9.3719889838386869</v>
      </c>
      <c r="U28803">
        <v>7.4236028963535539</v>
      </c>
      <c r="V28803">
        <v>18.59008117859684</v>
      </c>
      <c r="W28803">
        <v>6.8810026521693324</v>
      </c>
      <c r="X28803">
        <v>4.5229301309500647</v>
      </c>
      <c r="Y28803">
        <v>2.5507933775293701</v>
      </c>
      <c r="Z28803">
        <v>-0.81564149429126376</v>
      </c>
      <c r="AA28803">
        <v>10.29770370660879</v>
      </c>
      <c r="AB28803">
        <v>5.8009004348388737</v>
      </c>
      <c r="AC28803">
        <v>10.55490712296927</v>
      </c>
      <c r="AD28803">
        <v>24.6828929225358</v>
      </c>
      <c r="AE28803">
        <v>7.24541919458217</v>
      </c>
      <c r="AF28803">
        <v>3.464516309013455</v>
      </c>
      <c r="AG28803">
        <v>-3.5172880217821718</v>
      </c>
      <c r="AH28803">
        <v>6.3650009119456064</v>
      </c>
      <c r="AI28803">
        <v>1.3466664833622799</v>
      </c>
      <c r="AJ28803">
        <v>3.9401161780739051</v>
      </c>
      <c r="AK28803">
        <v>12.774061396632041</v>
      </c>
      <c r="AL28803">
        <v>3.1681384996801398</v>
      </c>
      <c r="AM28803">
        <v>4.408650730426289</v>
      </c>
      <c r="AN28803">
        <v>15.110372819066329</v>
      </c>
      <c r="AO28803">
        <v>10.68721881491417</v>
      </c>
      <c r="AP28803">
        <v>4.0340431532891019</v>
      </c>
      <c r="AQ28803">
        <v>8.8233887917943612</v>
      </c>
      <c r="AR28803">
        <v>5.5089267579252263</v>
      </c>
      <c r="AS28803">
        <v>5.9831751796739274</v>
      </c>
      <c r="AT28803">
        <v>3.5324960532227219</v>
      </c>
      <c r="AU28803">
        <v>9.1473392679525247</v>
      </c>
      <c r="AV28803">
        <v>4.7112370194604569</v>
      </c>
    </row>
    <row r="28804" spans="1:48" x14ac:dyDescent="0.25">
      <c r="A28804" s="2">
        <v>40940</v>
      </c>
      <c r="B28804">
        <v>2012</v>
      </c>
      <c r="C28804">
        <v>651</v>
      </c>
      <c r="D28804">
        <v>14.88802258020208</v>
      </c>
      <c r="E28804">
        <v>-2.3940875115410432</v>
      </c>
      <c r="F28804">
        <v>3.662017886557956</v>
      </c>
      <c r="G28804">
        <v>4.3043218944021522</v>
      </c>
      <c r="H28804">
        <v>4.7982346706565204</v>
      </c>
      <c r="I28804">
        <v>5.1881127006260463</v>
      </c>
      <c r="J28804">
        <v>7.8146592221865374</v>
      </c>
      <c r="K28804">
        <v>11.72702397635685</v>
      </c>
      <c r="L28804">
        <v>7.0944201494910883</v>
      </c>
      <c r="M28804">
        <v>12.26173260889429</v>
      </c>
      <c r="N28804">
        <v>6.7649635617954784</v>
      </c>
      <c r="O28804">
        <v>4.8163446856408498</v>
      </c>
      <c r="P28804">
        <v>5.4547171197424582</v>
      </c>
      <c r="Q28804">
        <v>9.0730708076186772</v>
      </c>
      <c r="R28804">
        <v>-0.84303546110662264</v>
      </c>
      <c r="S28804">
        <v>-17.452349766894489</v>
      </c>
      <c r="T28804">
        <v>7.4480567692496003</v>
      </c>
      <c r="U28804">
        <v>3.0175217261718461</v>
      </c>
      <c r="V28804">
        <v>7.0640109248204741</v>
      </c>
      <c r="W28804">
        <v>3.4727203447540318</v>
      </c>
      <c r="X28804">
        <v>5.0467770226948261</v>
      </c>
      <c r="Y28804">
        <v>5.4018404753471083</v>
      </c>
      <c r="Z28804">
        <v>5.9956564378569333</v>
      </c>
      <c r="AA28804">
        <v>8.5915812671126588</v>
      </c>
      <c r="AB28804">
        <v>10.72566481728459</v>
      </c>
      <c r="AC28804">
        <v>4.9738967464595163</v>
      </c>
      <c r="AD28804">
        <v>-8.006926267250936</v>
      </c>
      <c r="AE28804">
        <v>8.162303492425238</v>
      </c>
      <c r="AF28804">
        <v>15.478138682776811</v>
      </c>
      <c r="AG28804">
        <v>5.9168507709613127</v>
      </c>
      <c r="AH28804">
        <v>5.0180052397515551</v>
      </c>
      <c r="AI28804">
        <v>1.7882712439607931</v>
      </c>
      <c r="AJ28804">
        <v>9.1844792135548303</v>
      </c>
      <c r="AK28804">
        <v>8.8833880697202883</v>
      </c>
      <c r="AL28804">
        <v>4.4219402750133918</v>
      </c>
      <c r="AM28804">
        <v>14.36244929405186</v>
      </c>
      <c r="AN28804">
        <v>4.3773966691895927</v>
      </c>
      <c r="AO28804">
        <v>8.3972973113268345</v>
      </c>
      <c r="AP28804">
        <v>6.3864117210975291</v>
      </c>
      <c r="AQ28804">
        <v>3.0554112157153308</v>
      </c>
      <c r="AR28804">
        <v>7.1162656192491633</v>
      </c>
      <c r="AS28804">
        <v>3.5792376630053191</v>
      </c>
      <c r="AT28804">
        <v>5.2183078440749986</v>
      </c>
      <c r="AU28804">
        <v>-2.246866515382318</v>
      </c>
      <c r="AV28804">
        <v>4.4032201166732454</v>
      </c>
    </row>
    <row r="28805" spans="1:48" x14ac:dyDescent="0.25">
      <c r="A28805" s="2">
        <v>40969</v>
      </c>
      <c r="B28805">
        <v>2012</v>
      </c>
      <c r="C28805">
        <v>651</v>
      </c>
      <c r="D28805">
        <v>-4.7860127843937343</v>
      </c>
      <c r="E28805">
        <v>2.0890987620334922</v>
      </c>
      <c r="F28805">
        <v>2.7139848666098749</v>
      </c>
      <c r="G28805">
        <v>-0.36287846554556857</v>
      </c>
      <c r="H28805">
        <v>-0.60250922095960169</v>
      </c>
      <c r="I28805">
        <v>4.7646937212253881</v>
      </c>
      <c r="J28805">
        <v>-6.9651360397290807</v>
      </c>
      <c r="K28805">
        <v>13.17640811215359</v>
      </c>
      <c r="L28805">
        <v>-3.6769780845213318</v>
      </c>
      <c r="M28805">
        <v>-0.33759359471423611</v>
      </c>
      <c r="N28805">
        <v>3.5953228646922408</v>
      </c>
      <c r="O28805">
        <v>-5.3365361953325312</v>
      </c>
      <c r="P28805">
        <v>-6.3316360078874867</v>
      </c>
      <c r="Q28805">
        <v>0.55883848445257289</v>
      </c>
      <c r="R28805">
        <v>2.8010384558477601</v>
      </c>
      <c r="S28805">
        <v>0.25815030364426672</v>
      </c>
      <c r="T28805">
        <v>0.46907128423319122</v>
      </c>
      <c r="U28805">
        <v>4.4362995707638131</v>
      </c>
      <c r="V28805">
        <v>8.0576311311797433E-2</v>
      </c>
      <c r="W28805">
        <v>5.6259672622495316</v>
      </c>
      <c r="X28805">
        <v>1.403102623924446</v>
      </c>
      <c r="Y28805">
        <v>2.2999542785518301</v>
      </c>
      <c r="Z28805">
        <v>4.433689099105087</v>
      </c>
      <c r="AA28805">
        <v>-2.771483834958921</v>
      </c>
      <c r="AB28805">
        <v>-2.0092768758026009</v>
      </c>
      <c r="AC28805">
        <v>-0.52457922883677455</v>
      </c>
      <c r="AD28805">
        <v>-1.0252111111015541</v>
      </c>
      <c r="AE28805">
        <v>1.0021310907787571</v>
      </c>
      <c r="AF28805">
        <v>-3.7121829383116922</v>
      </c>
      <c r="AG28805">
        <v>-0.5511234873833204</v>
      </c>
      <c r="AH28805">
        <v>-2.520134680863706</v>
      </c>
      <c r="AI28805">
        <v>-6.029471236125195</v>
      </c>
      <c r="AJ28805">
        <v>4.8590536707220577</v>
      </c>
      <c r="AK28805">
        <v>2.251478968479748</v>
      </c>
      <c r="AL28805">
        <v>0.92675227639669178</v>
      </c>
      <c r="AM28805">
        <v>-0.99836320010833202</v>
      </c>
      <c r="AN28805">
        <v>-2.1963889434960189</v>
      </c>
      <c r="AO28805">
        <v>0.88463538594065749</v>
      </c>
      <c r="AP28805">
        <v>-1.271784929361941</v>
      </c>
      <c r="AQ28805">
        <v>-2.809715245455835</v>
      </c>
      <c r="AR28805">
        <v>-0.65415667859953786</v>
      </c>
      <c r="AS28805">
        <v>-2.9342731663026478</v>
      </c>
      <c r="AT28805">
        <v>-1.200262398703134</v>
      </c>
      <c r="AU28805">
        <v>1.876177219552577</v>
      </c>
      <c r="AV28805">
        <v>3.1943025607908071</v>
      </c>
    </row>
    <row r="28806" spans="1:48" x14ac:dyDescent="0.25">
      <c r="A28806" s="2">
        <v>41000</v>
      </c>
      <c r="B28806">
        <v>2012</v>
      </c>
      <c r="C28806">
        <v>651</v>
      </c>
      <c r="D28806">
        <v>4.8869633392256702E-2</v>
      </c>
      <c r="E28806">
        <v>-3.097353536630731</v>
      </c>
      <c r="F28806">
        <v>3.4295986927701527E-2</v>
      </c>
      <c r="G28806">
        <v>-0.78103991156818209</v>
      </c>
      <c r="H28806">
        <v>0.90127306995986256</v>
      </c>
      <c r="I28806">
        <v>2.792234051988296</v>
      </c>
      <c r="J28806">
        <v>4.7299498659161046</v>
      </c>
      <c r="K28806">
        <v>-1.1023205327358789</v>
      </c>
      <c r="L28806">
        <v>0.73561482027599823</v>
      </c>
      <c r="M28806">
        <v>3.5989748106791901</v>
      </c>
      <c r="N28806">
        <v>3.630745790372814E-3</v>
      </c>
      <c r="O28806">
        <v>-4.7342839993093744</v>
      </c>
      <c r="P28806">
        <v>-6.15944471629577</v>
      </c>
      <c r="Q28806">
        <v>-1.385421041196178</v>
      </c>
      <c r="R28806">
        <v>1.9588187453792429</v>
      </c>
      <c r="S28806">
        <v>-29.731758998871062</v>
      </c>
      <c r="T28806">
        <v>8.272596191006599</v>
      </c>
      <c r="U28806">
        <v>-0.52770566796082052</v>
      </c>
      <c r="V28806">
        <v>-2.5985516045245571</v>
      </c>
      <c r="W28806">
        <v>0.60016028083862416</v>
      </c>
      <c r="X28806">
        <v>-3.1958594929810791</v>
      </c>
      <c r="Y28806">
        <v>-0.89370229683888303</v>
      </c>
      <c r="Z28806">
        <v>-1.888735073795778</v>
      </c>
      <c r="AA28806">
        <v>-3.9945747055665781</v>
      </c>
      <c r="AB28806">
        <v>-1.4908984615395799</v>
      </c>
      <c r="AC28806">
        <v>0.13946699672273691</v>
      </c>
      <c r="AD28806">
        <v>-6.4431750893943036</v>
      </c>
      <c r="AE28806">
        <v>-7.4254756457638234</v>
      </c>
      <c r="AF28806">
        <v>-2.1788736488791649</v>
      </c>
      <c r="AG28806">
        <v>-4.2181495083531857</v>
      </c>
      <c r="AH28806">
        <v>-8.4327958338488713</v>
      </c>
      <c r="AI28806">
        <v>-12.24346770485182</v>
      </c>
      <c r="AJ28806">
        <v>-1.507882620278522</v>
      </c>
      <c r="AK28806">
        <v>0.30707197744559428</v>
      </c>
      <c r="AL28806">
        <v>-3.9786522200828012</v>
      </c>
      <c r="AM28806">
        <v>3.2277909228947128</v>
      </c>
      <c r="AN28806">
        <v>-2.955981481324899</v>
      </c>
      <c r="AO28806">
        <v>-2.8151155311106901</v>
      </c>
      <c r="AP28806">
        <v>-4.6386501398962281</v>
      </c>
      <c r="AQ28806">
        <v>1.93787933468792</v>
      </c>
      <c r="AR28806">
        <v>-5.9007476676691368</v>
      </c>
      <c r="AS28806">
        <v>0.54369164796606029</v>
      </c>
      <c r="AT28806">
        <v>1.280854852851365</v>
      </c>
      <c r="AU28806">
        <v>1.357310540990486</v>
      </c>
      <c r="AV28806">
        <v>-0.60556310934841706</v>
      </c>
    </row>
    <row r="28807" spans="1:48" x14ac:dyDescent="0.25">
      <c r="A28807" s="2">
        <v>41030</v>
      </c>
      <c r="B28807">
        <v>2012</v>
      </c>
      <c r="C28807">
        <v>651</v>
      </c>
      <c r="D28807">
        <v>-4.9888913521197846</v>
      </c>
      <c r="E28807">
        <v>-13.224363697237671</v>
      </c>
      <c r="F28807">
        <v>-1.918499802639495</v>
      </c>
      <c r="G28807">
        <v>-4.1646514975616338</v>
      </c>
      <c r="H28807">
        <v>-10.214221177432639</v>
      </c>
      <c r="I28807">
        <v>-4.0671400135916862</v>
      </c>
      <c r="J28807">
        <v>-11.039784050374021</v>
      </c>
      <c r="K28807">
        <v>-8.6491997085528567</v>
      </c>
      <c r="L28807">
        <v>-10.840059348916689</v>
      </c>
      <c r="M28807">
        <v>-11.53618996844456</v>
      </c>
      <c r="N28807">
        <v>-5.9743468764939749</v>
      </c>
      <c r="O28807">
        <v>-11.60649038668927</v>
      </c>
      <c r="P28807">
        <v>-14.41473830970002</v>
      </c>
      <c r="Q28807">
        <v>-12.4233182516436</v>
      </c>
      <c r="R28807">
        <v>-6.5842522362287266</v>
      </c>
      <c r="S28807">
        <v>-15.27122259371574</v>
      </c>
      <c r="T28807">
        <v>-7.5303738489327916</v>
      </c>
      <c r="U28807">
        <v>-11.835489273522731</v>
      </c>
      <c r="V28807">
        <v>-11.70805548538484</v>
      </c>
      <c r="W28807">
        <v>-9.2535592554483408</v>
      </c>
      <c r="X28807">
        <v>-8.9337877687231106</v>
      </c>
      <c r="Y28807">
        <v>-10.47833458977739</v>
      </c>
      <c r="Z28807">
        <v>-9.3823342608646669</v>
      </c>
      <c r="AA28807">
        <v>-18.07704786711756</v>
      </c>
      <c r="AB28807">
        <v>-13.95471619787418</v>
      </c>
      <c r="AC28807">
        <v>-11.36318971183837</v>
      </c>
      <c r="AD28807">
        <v>-30.267734764232671</v>
      </c>
      <c r="AE28807">
        <v>-16.840583424323981</v>
      </c>
      <c r="AF28807">
        <v>-14.58972359118167</v>
      </c>
      <c r="AG28807">
        <v>-17.790540298848999</v>
      </c>
      <c r="AH28807">
        <v>-15.859547127331689</v>
      </c>
      <c r="AI28807">
        <v>-17.019409301496712</v>
      </c>
      <c r="AJ28807">
        <v>-8.2511155564896086</v>
      </c>
      <c r="AK28807">
        <v>-18.973990913606571</v>
      </c>
      <c r="AL28807">
        <v>-10.343705023740879</v>
      </c>
      <c r="AM28807">
        <v>-11.921729823333891</v>
      </c>
      <c r="AN28807">
        <v>-16.997333747323971</v>
      </c>
      <c r="AO28807">
        <v>-13.385275065042579</v>
      </c>
      <c r="AP28807">
        <v>-13.706055864658479</v>
      </c>
      <c r="AQ28807">
        <v>-12.934180637952799</v>
      </c>
      <c r="AR28807">
        <v>-10.753058378401761</v>
      </c>
      <c r="AS28807">
        <v>-10.70834645579003</v>
      </c>
      <c r="AT28807">
        <v>-11.47122681851725</v>
      </c>
      <c r="AU28807">
        <v>-12.026710584758719</v>
      </c>
      <c r="AV28807">
        <v>-6.1531819501862373</v>
      </c>
    </row>
    <row r="28808" spans="1:48" x14ac:dyDescent="0.25">
      <c r="A28808" s="2">
        <v>41061</v>
      </c>
      <c r="B28808">
        <v>2012</v>
      </c>
      <c r="C28808">
        <v>651</v>
      </c>
      <c r="D28808">
        <v>0.26176137823952228</v>
      </c>
      <c r="E28808">
        <v>5.1387833593866894</v>
      </c>
      <c r="F28808">
        <v>-3.2236643229941242</v>
      </c>
      <c r="G28808">
        <v>1.3285072190154961</v>
      </c>
      <c r="H28808">
        <v>6.1932518191672123</v>
      </c>
      <c r="I28808">
        <v>5.5737035422032566</v>
      </c>
      <c r="J28808">
        <v>2.0800448462723109</v>
      </c>
      <c r="K28808">
        <v>-2.2615218603787461</v>
      </c>
      <c r="L28808">
        <v>5.1109117462452947</v>
      </c>
      <c r="M28808">
        <v>3.1716180128911202</v>
      </c>
      <c r="N28808">
        <v>-0.31568233254379852</v>
      </c>
      <c r="O28808">
        <v>7.4107765488034882</v>
      </c>
      <c r="P28808">
        <v>1.1370692777100011</v>
      </c>
      <c r="Q28808">
        <v>5.6811524120492729</v>
      </c>
      <c r="R28808">
        <v>1.524883891275342</v>
      </c>
      <c r="S28808">
        <v>-3.665411147181219</v>
      </c>
      <c r="T28808">
        <v>-0.2272053649175709</v>
      </c>
      <c r="U28808">
        <v>12.74967845093866</v>
      </c>
      <c r="V28808">
        <v>17.76693668634179</v>
      </c>
      <c r="W28808">
        <v>0.79579212796947463</v>
      </c>
      <c r="X28808">
        <v>5.1433881960022854</v>
      </c>
      <c r="Y28808">
        <v>6.3024230709738394</v>
      </c>
      <c r="Z28808">
        <v>7.3430560614968998</v>
      </c>
      <c r="AA28808">
        <v>8.5234754812485427</v>
      </c>
      <c r="AB28808">
        <v>9.095952822288055</v>
      </c>
      <c r="AC28808">
        <v>2.9276904346479999</v>
      </c>
      <c r="AD28808">
        <v>11.087851002473579</v>
      </c>
      <c r="AE28808">
        <v>3.158302913266597</v>
      </c>
      <c r="AF28808">
        <v>8.4101179075823929</v>
      </c>
      <c r="AG28808">
        <v>4.9449731847018183</v>
      </c>
      <c r="AH28808">
        <v>14.896607700666319</v>
      </c>
      <c r="AI28808">
        <v>21.02746018630317</v>
      </c>
      <c r="AJ28808">
        <v>11.742347121459609</v>
      </c>
      <c r="AK28808">
        <v>4.7473329168298504</v>
      </c>
      <c r="AL28808">
        <v>8.2560907366552314</v>
      </c>
      <c r="AM28808">
        <v>6.6380030572485094</v>
      </c>
      <c r="AN28808">
        <v>17.713696451206928</v>
      </c>
      <c r="AO28808">
        <v>4.8353460889918987</v>
      </c>
      <c r="AP28808">
        <v>7.6192356315824217</v>
      </c>
      <c r="AQ28808">
        <v>6.9953771314436697</v>
      </c>
      <c r="AR28808">
        <v>9.3250397173874511</v>
      </c>
      <c r="AS28808">
        <v>2.935425651776336</v>
      </c>
      <c r="AT28808">
        <v>7.0929191824178117</v>
      </c>
      <c r="AU28808">
        <v>-3.1544289789466111</v>
      </c>
      <c r="AV28808">
        <v>3.9490585076900508</v>
      </c>
    </row>
    <row r="28809" spans="1:48" x14ac:dyDescent="0.25">
      <c r="A28809" s="2">
        <v>41091</v>
      </c>
      <c r="B28809">
        <v>2012</v>
      </c>
      <c r="C28809">
        <v>651</v>
      </c>
      <c r="D28809">
        <v>3.3226011171755281</v>
      </c>
      <c r="E28809">
        <v>3.7674607314982289</v>
      </c>
      <c r="F28809">
        <v>1.408847320255213</v>
      </c>
      <c r="G28809">
        <v>3.0965786868851541</v>
      </c>
      <c r="H28809">
        <v>7.8426441762178278</v>
      </c>
      <c r="I28809">
        <v>2.0510908447072711</v>
      </c>
      <c r="J28809">
        <v>1.052481981054276</v>
      </c>
      <c r="K28809">
        <v>7.9787682116538639</v>
      </c>
      <c r="L28809">
        <v>3.0429183270739961</v>
      </c>
      <c r="M28809">
        <v>2.5621807926707212</v>
      </c>
      <c r="N28809">
        <v>6.1017128219732708</v>
      </c>
      <c r="O28809">
        <v>-0.42895516243359738</v>
      </c>
      <c r="P28809">
        <v>1.4416557507066941</v>
      </c>
      <c r="Q28809">
        <v>-0.29103121367899393</v>
      </c>
      <c r="R28809">
        <v>-3.7954725889633449</v>
      </c>
      <c r="S28809">
        <v>-1.2662738098672239</v>
      </c>
      <c r="T28809">
        <v>1.881861570291266</v>
      </c>
      <c r="U28809">
        <v>2.2712723820497378</v>
      </c>
      <c r="V28809">
        <v>3.9056013071762758</v>
      </c>
      <c r="W28809">
        <v>7.1797396827695259</v>
      </c>
      <c r="X28809">
        <v>-2.3926737869953141</v>
      </c>
      <c r="Y28809">
        <v>2.1884582805362651</v>
      </c>
      <c r="Z28809">
        <v>-6.1576858755917341</v>
      </c>
      <c r="AA28809">
        <v>-0.6103879530992784</v>
      </c>
      <c r="AB28809">
        <v>6.3775013728382124</v>
      </c>
      <c r="AC28809">
        <v>3.6152671443392181</v>
      </c>
      <c r="AD28809">
        <v>-1.9910905392249489</v>
      </c>
      <c r="AE28809">
        <v>0.73381255214048924</v>
      </c>
      <c r="AF28809">
        <v>3.7102987213797571</v>
      </c>
      <c r="AG28809">
        <v>-2.9106905314090219</v>
      </c>
      <c r="AH28809">
        <v>-5.4500452333271721</v>
      </c>
      <c r="AI28809">
        <v>-6.8085683143249698</v>
      </c>
      <c r="AJ28809">
        <v>0.78577863069648757</v>
      </c>
      <c r="AK28809">
        <v>-4.4674104918709041</v>
      </c>
      <c r="AL28809">
        <v>3.5099328768459341</v>
      </c>
      <c r="AM28809">
        <v>5.3872681068897643</v>
      </c>
      <c r="AN28809">
        <v>-1.131108265322756</v>
      </c>
      <c r="AO28809">
        <v>2.5165454931620701</v>
      </c>
      <c r="AP28809">
        <v>-2.3742264910755928</v>
      </c>
      <c r="AQ28809">
        <v>7.4420869502298324</v>
      </c>
      <c r="AR28809">
        <v>4.7612234390204122E-2</v>
      </c>
      <c r="AS28809">
        <v>2.2271031063213491</v>
      </c>
      <c r="AT28809">
        <v>1.1653041571603631</v>
      </c>
      <c r="AU28809">
        <v>4.1710041775927298</v>
      </c>
      <c r="AV28809">
        <v>1.350651956980919</v>
      </c>
    </row>
    <row r="28810" spans="1:48" x14ac:dyDescent="0.25">
      <c r="A28810" s="2">
        <v>41122</v>
      </c>
      <c r="B28810">
        <v>2012</v>
      </c>
      <c r="C28810">
        <v>651</v>
      </c>
      <c r="D28810">
        <v>8.7706899366529978</v>
      </c>
      <c r="E28810">
        <v>-4.6372787207466519</v>
      </c>
      <c r="F28810">
        <v>1.5541101648651969</v>
      </c>
      <c r="G28810">
        <v>0.62023419677648128</v>
      </c>
      <c r="H28810">
        <v>-0.42596105763751391</v>
      </c>
      <c r="I28810">
        <v>-2.3896173595656989</v>
      </c>
      <c r="J28810">
        <v>-1.4105258758422501</v>
      </c>
      <c r="K28810">
        <v>1.604022881019596</v>
      </c>
      <c r="L28810">
        <v>-0.78746684216662866</v>
      </c>
      <c r="M28810">
        <v>0.55202025511280617</v>
      </c>
      <c r="N28810">
        <v>4.7299658464441396</v>
      </c>
      <c r="O28810">
        <v>1.118626567739978</v>
      </c>
      <c r="P28810">
        <v>0.44627854118590721</v>
      </c>
      <c r="Q28810">
        <v>-1.3897542671871159</v>
      </c>
      <c r="R28810">
        <v>-7.8777393932594197E-2</v>
      </c>
      <c r="S28810">
        <v>-1.105303291337734E-4</v>
      </c>
      <c r="T28810">
        <v>-2.6038434431063351</v>
      </c>
      <c r="U28810">
        <v>-2.265389636406101</v>
      </c>
      <c r="V28810">
        <v>4.1331261191721591</v>
      </c>
      <c r="W28810">
        <v>0.36893981284085159</v>
      </c>
      <c r="X28810">
        <v>-0.7312482289790867</v>
      </c>
      <c r="Y28810">
        <v>2.2594034058753381</v>
      </c>
      <c r="Z28810">
        <v>-0.25259068831109399</v>
      </c>
      <c r="AA28810">
        <v>1.6111068418399379</v>
      </c>
      <c r="AB28810">
        <v>8.3827467035901826E-2</v>
      </c>
      <c r="AC28810">
        <v>-0.86737677154452575</v>
      </c>
      <c r="AD28810">
        <v>11.10529282245116</v>
      </c>
      <c r="AE28810">
        <v>5.7421009037748272</v>
      </c>
      <c r="AF28810">
        <v>6.8544934844148919</v>
      </c>
      <c r="AG28810">
        <v>9.7598684541743133</v>
      </c>
      <c r="AH28810">
        <v>10.932732736374829</v>
      </c>
      <c r="AI28810">
        <v>13.179636272071621</v>
      </c>
      <c r="AJ28810">
        <v>5.9994200966648537</v>
      </c>
      <c r="AK28810">
        <v>7.1337832757593764</v>
      </c>
      <c r="AL28810">
        <v>4.2557615123671964</v>
      </c>
      <c r="AM28810">
        <v>3.358289473943743</v>
      </c>
      <c r="AN28810">
        <v>5.471808842431658</v>
      </c>
      <c r="AO28810">
        <v>5.1931539526220316</v>
      </c>
      <c r="AP28810">
        <v>15.1054073290801</v>
      </c>
      <c r="AQ28810">
        <v>0.20612884692894351</v>
      </c>
      <c r="AR28810">
        <v>5.8539567167438689</v>
      </c>
      <c r="AS28810">
        <v>4.2928996096430971</v>
      </c>
      <c r="AT28810">
        <v>3.3752607078085139</v>
      </c>
      <c r="AU28810">
        <v>-2.1367365397376048</v>
      </c>
      <c r="AV28810">
        <v>2.339167505502604</v>
      </c>
    </row>
    <row r="28811" spans="1:48" x14ac:dyDescent="0.25">
      <c r="A28811" s="2">
        <v>41153</v>
      </c>
      <c r="B28811">
        <v>2012</v>
      </c>
      <c r="C28811">
        <v>651</v>
      </c>
      <c r="D28811">
        <v>9.0932994476232043</v>
      </c>
      <c r="E28811">
        <v>4.1384876521987746</v>
      </c>
      <c r="F28811">
        <v>-0.30840822417970148</v>
      </c>
      <c r="G28811">
        <v>1.5191215150509809</v>
      </c>
      <c r="H28811">
        <v>2.9776564400922019</v>
      </c>
      <c r="I28811">
        <v>4.8624956720927148</v>
      </c>
      <c r="J28811">
        <v>6.8177074986657704</v>
      </c>
      <c r="K28811">
        <v>2.681451689584113</v>
      </c>
      <c r="L28811">
        <v>4.2753158689526227</v>
      </c>
      <c r="M28811">
        <v>7.8589101622751354</v>
      </c>
      <c r="N28811">
        <v>-0.39693879375121138</v>
      </c>
      <c r="O28811">
        <v>14.62136576610531</v>
      </c>
      <c r="P28811">
        <v>2.8007968053397998</v>
      </c>
      <c r="Q28811">
        <v>2.9520568282910049</v>
      </c>
      <c r="R28811">
        <v>6.9904488231340878</v>
      </c>
      <c r="S28811">
        <v>2.1059654543052142</v>
      </c>
      <c r="T28811">
        <v>3.0712644201870138</v>
      </c>
      <c r="U28811">
        <v>6.7898701817360241</v>
      </c>
      <c r="V28811">
        <v>-5.7803512831067223E-2</v>
      </c>
      <c r="W28811">
        <v>7.6387543255955324</v>
      </c>
      <c r="X28811">
        <v>2.3927695556369422</v>
      </c>
      <c r="Y28811">
        <v>3.122478623949831</v>
      </c>
      <c r="Z28811">
        <v>5.2112819059342286</v>
      </c>
      <c r="AA28811">
        <v>6.1736121743253944</v>
      </c>
      <c r="AB28811">
        <v>3.8995959713459261</v>
      </c>
      <c r="AC28811">
        <v>6.9462263714904937</v>
      </c>
      <c r="AD28811">
        <v>-7.889165742813498</v>
      </c>
      <c r="AE28811">
        <v>3.8296767133470859</v>
      </c>
      <c r="AF28811">
        <v>2.5192862685315949</v>
      </c>
      <c r="AG28811">
        <v>6.0848758230674038</v>
      </c>
      <c r="AH28811">
        <v>2.6010676121583249</v>
      </c>
      <c r="AI28811">
        <v>5.7049075018969608</v>
      </c>
      <c r="AJ28811">
        <v>3.0802766935989161</v>
      </c>
      <c r="AK28811">
        <v>-1.1643885917305701</v>
      </c>
      <c r="AL28811">
        <v>1.198875168626246</v>
      </c>
      <c r="AM28811">
        <v>2.1906856701992878</v>
      </c>
      <c r="AN28811">
        <v>8.5274847637786699</v>
      </c>
      <c r="AO28811">
        <v>5.6322318643809988</v>
      </c>
      <c r="AP28811">
        <v>-1.7611602389682399</v>
      </c>
      <c r="AQ28811">
        <v>2.6293102202432421</v>
      </c>
      <c r="AR28811">
        <v>1.3602167494854549</v>
      </c>
      <c r="AS28811">
        <v>3.7474942677085288</v>
      </c>
      <c r="AT28811">
        <v>2.3509747611164529</v>
      </c>
      <c r="AU28811">
        <v>4.3756149863724447</v>
      </c>
      <c r="AV28811">
        <v>2.543035325639309</v>
      </c>
    </row>
    <row r="28812" spans="1:48" x14ac:dyDescent="0.25">
      <c r="A28812" s="2">
        <v>41183</v>
      </c>
      <c r="B28812">
        <v>2012</v>
      </c>
      <c r="C28812">
        <v>651</v>
      </c>
      <c r="D28812">
        <v>-3.2907189849025631</v>
      </c>
      <c r="E28812">
        <v>3.183061058381043</v>
      </c>
      <c r="F28812">
        <v>-0.63688462982199878</v>
      </c>
      <c r="G28812">
        <v>2.482935020349708</v>
      </c>
      <c r="H28812">
        <v>-1.511396825330102</v>
      </c>
      <c r="I28812">
        <v>2.799880575972447</v>
      </c>
      <c r="J28812">
        <v>4.4602310836366454</v>
      </c>
      <c r="K28812">
        <v>-3.128938549586036</v>
      </c>
      <c r="L28812">
        <v>-2.5750063715467291</v>
      </c>
      <c r="M28812">
        <v>-1.7274937512615769</v>
      </c>
      <c r="N28812">
        <v>-0.67778300874939967</v>
      </c>
      <c r="O28812">
        <v>-3.7997651869983611</v>
      </c>
      <c r="P28812">
        <v>-0.91370618669065484</v>
      </c>
      <c r="Q28812">
        <v>-1.598152375668471</v>
      </c>
      <c r="R28812">
        <v>6.0907017499256533E-2</v>
      </c>
      <c r="S28812">
        <v>-7.3998977192814452</v>
      </c>
      <c r="T28812">
        <v>5.9933487576107947</v>
      </c>
      <c r="U28812">
        <v>-0.2104414198017435</v>
      </c>
      <c r="V28812">
        <v>10.438005178838059</v>
      </c>
      <c r="W28812">
        <v>1.3056228065057689</v>
      </c>
      <c r="X28812">
        <v>-1.8796123666414699</v>
      </c>
      <c r="Y28812">
        <v>2.6201548434349191</v>
      </c>
      <c r="Z28812">
        <v>-0.65027566583668595</v>
      </c>
      <c r="AA28812">
        <v>6.7832607499648701</v>
      </c>
      <c r="AB28812">
        <v>-2.3723351091997751</v>
      </c>
      <c r="AC28812">
        <v>-2.9011974403539091</v>
      </c>
      <c r="AD28812">
        <v>16.715804981608699</v>
      </c>
      <c r="AE28812">
        <v>2.832031038299943</v>
      </c>
      <c r="AF28812">
        <v>-1.1363506443217151</v>
      </c>
      <c r="AG28812">
        <v>3.374728300233532</v>
      </c>
      <c r="AH28812">
        <v>3.3631656152942608</v>
      </c>
      <c r="AI28812">
        <v>3.0892662546456058</v>
      </c>
      <c r="AJ28812">
        <v>-0.61127635547043591</v>
      </c>
      <c r="AK28812">
        <v>6.2985245130966261</v>
      </c>
      <c r="AL28812">
        <v>3.28581293911272</v>
      </c>
      <c r="AM28812">
        <v>-0.85099296655322121</v>
      </c>
      <c r="AN28812">
        <v>-2.3492851730398501</v>
      </c>
      <c r="AO28812">
        <v>1.6559557597172649</v>
      </c>
      <c r="AP28812">
        <v>-0.2966973552972374</v>
      </c>
      <c r="AQ28812">
        <v>2.6401019080422472</v>
      </c>
      <c r="AR28812">
        <v>2.6865478233668139</v>
      </c>
      <c r="AS28812">
        <v>-0.32308893063273109</v>
      </c>
      <c r="AT28812">
        <v>0.62977973884987826</v>
      </c>
      <c r="AU28812">
        <v>0.84832727494352778</v>
      </c>
      <c r="AV28812">
        <v>-1.8111269621863491</v>
      </c>
    </row>
    <row r="28813" spans="1:48" x14ac:dyDescent="0.25">
      <c r="A28813" s="2">
        <v>41214</v>
      </c>
      <c r="B28813">
        <v>2012</v>
      </c>
      <c r="C28813">
        <v>651</v>
      </c>
      <c r="D28813">
        <v>-14.750673623171441</v>
      </c>
      <c r="E28813">
        <v>-1.519447911553518</v>
      </c>
      <c r="F28813">
        <v>-1.943973319286763</v>
      </c>
      <c r="G28813">
        <v>-2.7576334860367262</v>
      </c>
      <c r="H28813">
        <v>1.6958104376117109</v>
      </c>
      <c r="I28813">
        <v>5.5085620219237352</v>
      </c>
      <c r="J28813">
        <v>1.999444312042864</v>
      </c>
      <c r="K28813">
        <v>6.0032397983649899</v>
      </c>
      <c r="L28813">
        <v>-0.87023537769417292</v>
      </c>
      <c r="M28813">
        <v>1.518451037684176</v>
      </c>
      <c r="N28813">
        <v>2.670167872298435</v>
      </c>
      <c r="O28813">
        <v>4.4558734742023987</v>
      </c>
      <c r="P28813">
        <v>-2.99323928359102</v>
      </c>
      <c r="Q28813">
        <v>-3.1779763212587908</v>
      </c>
      <c r="R28813">
        <v>1.2905158447747309</v>
      </c>
      <c r="S28813">
        <v>5.5090345435729224</v>
      </c>
      <c r="T28813">
        <v>-1.4718443525159941</v>
      </c>
      <c r="U28813">
        <v>1.7742934762964511</v>
      </c>
      <c r="V28813">
        <v>0.25189745075397951</v>
      </c>
      <c r="W28813">
        <v>1.389077658378701</v>
      </c>
      <c r="X28813">
        <v>2.3643060491424168</v>
      </c>
      <c r="Y28813">
        <v>3.9283499258633729</v>
      </c>
      <c r="Z28813">
        <v>-2.0855112003741789</v>
      </c>
      <c r="AA28813">
        <v>5.4542368536196539</v>
      </c>
      <c r="AB28813">
        <v>3.1702356814872878</v>
      </c>
      <c r="AC28813">
        <v>2.6343997684578961</v>
      </c>
      <c r="AD28813">
        <v>7.0210076277219091</v>
      </c>
      <c r="AE28813">
        <v>5.3804077157881602</v>
      </c>
      <c r="AF28813">
        <v>0.62200069674671621</v>
      </c>
      <c r="AG28813">
        <v>-2.478235742505364</v>
      </c>
      <c r="AH28813">
        <v>2.0846248471105611</v>
      </c>
      <c r="AI28813">
        <v>1.853730072461413</v>
      </c>
      <c r="AJ28813">
        <v>4.8271612367718708</v>
      </c>
      <c r="AK28813">
        <v>-2.0872156149815519</v>
      </c>
      <c r="AL28813">
        <v>3.1459558105590979</v>
      </c>
      <c r="AM28813">
        <v>1.6749364901177179</v>
      </c>
      <c r="AN28813">
        <v>5.4567657431452643</v>
      </c>
      <c r="AO28813">
        <v>2.598914112278039</v>
      </c>
      <c r="AP28813">
        <v>-7.270575107489341</v>
      </c>
      <c r="AQ28813">
        <v>1.12927824850988</v>
      </c>
      <c r="AR28813">
        <v>4.226594519202953</v>
      </c>
      <c r="AS28813">
        <v>-0.44231452913522368</v>
      </c>
      <c r="AT28813">
        <v>1.4180254114732449</v>
      </c>
      <c r="AU28813">
        <v>1.606193143614965</v>
      </c>
      <c r="AV28813">
        <v>0.64060624762858343</v>
      </c>
    </row>
    <row r="28814" spans="1:48" x14ac:dyDescent="0.25">
      <c r="A28814" s="2">
        <v>41244</v>
      </c>
      <c r="B28814">
        <v>2012</v>
      </c>
      <c r="C28814">
        <v>651</v>
      </c>
      <c r="D28814">
        <v>8.1887989999916542</v>
      </c>
      <c r="E28814">
        <v>0.45551709747746472</v>
      </c>
      <c r="F28814">
        <v>-0.82845324057854164</v>
      </c>
      <c r="G28814">
        <v>4.0379329121471574</v>
      </c>
      <c r="H28814">
        <v>2.9919943592053859</v>
      </c>
      <c r="I28814">
        <v>2.8243269827557431</v>
      </c>
      <c r="J28814">
        <v>3.6863391195004702</v>
      </c>
      <c r="K28814">
        <v>-2.6968425143047199</v>
      </c>
      <c r="L28814">
        <v>10.00164434600706</v>
      </c>
      <c r="M28814">
        <v>6.0902778096193488</v>
      </c>
      <c r="N28814">
        <v>2.7865342378076359</v>
      </c>
      <c r="O28814">
        <v>-2.5646253047417741E-2</v>
      </c>
      <c r="P28814">
        <v>7.7336159733887744</v>
      </c>
      <c r="Q28814">
        <v>4.3413742663042099</v>
      </c>
      <c r="R28814">
        <v>6.0347791614109969</v>
      </c>
      <c r="S28814">
        <v>18.82638686299947</v>
      </c>
      <c r="T28814">
        <v>7.7986227303101563</v>
      </c>
      <c r="U28814">
        <v>4.0989570985836332</v>
      </c>
      <c r="V28814">
        <v>6.9290682386869094</v>
      </c>
      <c r="W28814">
        <v>1.9149212647278759</v>
      </c>
      <c r="X28814">
        <v>5.3000792549849463</v>
      </c>
      <c r="Y28814">
        <v>1.2784463645258759</v>
      </c>
      <c r="Z28814">
        <v>5.8163483205174282</v>
      </c>
      <c r="AA28814">
        <v>5.7576703949948849</v>
      </c>
      <c r="AB28814">
        <v>4.2674654042741622</v>
      </c>
      <c r="AC28814">
        <v>5.1352803622101817</v>
      </c>
      <c r="AD28814">
        <v>2.500424535094492</v>
      </c>
      <c r="AE28814">
        <v>4.3951567879970899</v>
      </c>
      <c r="AF28814">
        <v>1.566738063242701</v>
      </c>
      <c r="AG28814">
        <v>9.6022870757215948</v>
      </c>
      <c r="AH28814">
        <v>3.58929055132915</v>
      </c>
      <c r="AI28814">
        <v>4.6415752412447331</v>
      </c>
      <c r="AJ28814">
        <v>2.0028936358614802</v>
      </c>
      <c r="AK28814">
        <v>12.526427324795961</v>
      </c>
      <c r="AL28814">
        <v>2.7405540635009999</v>
      </c>
      <c r="AM28814">
        <v>2.4788763201442081</v>
      </c>
      <c r="AN28814">
        <v>8.4835776263763929</v>
      </c>
      <c r="AO28814">
        <v>4.0165549791849386</v>
      </c>
      <c r="AP28814">
        <v>4.6942729583555609</v>
      </c>
      <c r="AQ28814">
        <v>2.9525158682810249</v>
      </c>
      <c r="AR28814">
        <v>3.6310035291100111</v>
      </c>
      <c r="AS28814">
        <v>1.6031146416286111</v>
      </c>
      <c r="AT28814">
        <v>2.059015300989842</v>
      </c>
      <c r="AU28814">
        <v>-6.1738377939474454</v>
      </c>
      <c r="AV28814">
        <v>0.94371106581712105</v>
      </c>
    </row>
    <row r="28815" spans="1:48" x14ac:dyDescent="0.25">
      <c r="A28815" s="2">
        <v>41275</v>
      </c>
      <c r="B28815">
        <v>2012</v>
      </c>
      <c r="C28815">
        <v>651</v>
      </c>
      <c r="D28815">
        <v>-2.1230331761933559</v>
      </c>
      <c r="E28815">
        <v>1.656260328921499</v>
      </c>
      <c r="F28815">
        <v>5.4681386845169664</v>
      </c>
      <c r="G28815">
        <v>-4.7610380798732921</v>
      </c>
      <c r="H28815">
        <v>1.4457545147853019</v>
      </c>
      <c r="I28815">
        <v>7.7570467842819291</v>
      </c>
      <c r="J28815">
        <v>3.5670177998505141</v>
      </c>
      <c r="K28815">
        <v>1.271338115400966</v>
      </c>
      <c r="L28815">
        <v>-5.5602722892544314</v>
      </c>
      <c r="M28815">
        <v>5.8404608212477394</v>
      </c>
      <c r="N28815">
        <v>1.6241964202351911</v>
      </c>
      <c r="O28815">
        <v>5.0078417644263462</v>
      </c>
      <c r="P28815">
        <v>2.8987720795674128</v>
      </c>
      <c r="Q28815">
        <v>7.5575917316631713</v>
      </c>
      <c r="R28815">
        <v>-1.13984188755113</v>
      </c>
      <c r="S28815">
        <v>16.70088143301172</v>
      </c>
      <c r="T28815">
        <v>1.9873110805164631</v>
      </c>
      <c r="U28815">
        <v>5.5044850688823264</v>
      </c>
      <c r="V28815">
        <v>1.678288239084025</v>
      </c>
      <c r="W28815">
        <v>9.9956746397158458</v>
      </c>
      <c r="X28815">
        <v>3.6690523404793618</v>
      </c>
      <c r="Y28815">
        <v>8.6342379556703754</v>
      </c>
      <c r="Z28815">
        <v>4.4773038731011914</v>
      </c>
      <c r="AA28815">
        <v>4.3445554249728291</v>
      </c>
      <c r="AB28815">
        <v>8.0864160798673979</v>
      </c>
      <c r="AC28815">
        <v>-3.7066013181664248</v>
      </c>
      <c r="AD28815">
        <v>13.930849518892851</v>
      </c>
      <c r="AE28815">
        <v>6.8689170683475798</v>
      </c>
      <c r="AF28815">
        <v>6.6293129510478943</v>
      </c>
      <c r="AG28815">
        <v>10.530353011301409</v>
      </c>
      <c r="AH28815">
        <v>8.9157467230648102</v>
      </c>
      <c r="AI28815">
        <v>6.8993758745776068</v>
      </c>
      <c r="AJ28815">
        <v>3.0896630393176578</v>
      </c>
      <c r="AK28815">
        <v>11.76111576618122</v>
      </c>
      <c r="AL28815">
        <v>8.0227587529509758</v>
      </c>
      <c r="AM28815">
        <v>11.30832405950812</v>
      </c>
      <c r="AN28815">
        <v>-3.0861259020251501</v>
      </c>
      <c r="AO28815">
        <v>5.4535486692081969</v>
      </c>
      <c r="AP28815">
        <v>-6.0361742856492206</v>
      </c>
      <c r="AQ28815">
        <v>5.505495576540187</v>
      </c>
      <c r="AR28815">
        <v>5.5881010781037022</v>
      </c>
      <c r="AS28815">
        <v>1.8631483675780161</v>
      </c>
      <c r="AT28815">
        <v>3.8690449903766582</v>
      </c>
      <c r="AU28815">
        <v>0.56483271566321047</v>
      </c>
      <c r="AV28815">
        <v>5.2888890145085243</v>
      </c>
    </row>
    <row r="28816" spans="1:48" x14ac:dyDescent="0.25">
      <c r="A28816" s="2">
        <v>41306</v>
      </c>
      <c r="B28816">
        <v>2012</v>
      </c>
      <c r="C28816">
        <v>651</v>
      </c>
      <c r="D28816">
        <v>-2.647441165336784</v>
      </c>
      <c r="E28816">
        <v>10.91691279420513</v>
      </c>
      <c r="F28816">
        <v>-0.43125806789089388</v>
      </c>
      <c r="G28816">
        <v>1.586987783493865</v>
      </c>
      <c r="H28816">
        <v>0.141722881680062</v>
      </c>
      <c r="I28816">
        <v>8.713656220338283</v>
      </c>
      <c r="J28816">
        <v>-3.8538190010794842</v>
      </c>
      <c r="K28816">
        <v>5.1685529777681261</v>
      </c>
      <c r="L28816">
        <v>-2.035743189311412</v>
      </c>
      <c r="M28816">
        <v>2.36441115731294</v>
      </c>
      <c r="N28816">
        <v>6.6966120963236397</v>
      </c>
      <c r="O28816">
        <v>-7.3348950987010442</v>
      </c>
      <c r="P28816">
        <v>-2.488007666940562</v>
      </c>
      <c r="Q28816">
        <v>-0.91147586404110026</v>
      </c>
      <c r="R28816">
        <v>-6.3043744828013111</v>
      </c>
      <c r="S28816">
        <v>-20.810326363282599</v>
      </c>
      <c r="T28816">
        <v>-5.3614193917555841</v>
      </c>
      <c r="U28816">
        <v>-3.0366685281750909</v>
      </c>
      <c r="V28816">
        <v>-1.589661108002927</v>
      </c>
      <c r="W28816">
        <v>-1.5762454966288479</v>
      </c>
      <c r="X28816">
        <v>2.6658066289705129</v>
      </c>
      <c r="Y28816">
        <v>1.010271549641151</v>
      </c>
      <c r="Z28816">
        <v>3.5730290811125891</v>
      </c>
      <c r="AA28816">
        <v>-2.1530600596393001</v>
      </c>
      <c r="AB28816">
        <v>1.250154344744447</v>
      </c>
      <c r="AC28816">
        <v>4.9993412236237322</v>
      </c>
      <c r="AD28816">
        <v>3.3520563878793208</v>
      </c>
      <c r="AE28816">
        <v>-1.66071189878727</v>
      </c>
      <c r="AF28816">
        <v>-4.0644381386838804</v>
      </c>
      <c r="AG28816">
        <v>-8.4147971279698535</v>
      </c>
      <c r="AH28816">
        <v>-12.59394009269398</v>
      </c>
      <c r="AI28816">
        <v>-5.8685646380286727</v>
      </c>
      <c r="AJ28816">
        <v>3.1108138865068029</v>
      </c>
      <c r="AK28816">
        <v>0.88562051381377849</v>
      </c>
      <c r="AL28816">
        <v>-6.572880636172429</v>
      </c>
      <c r="AM28816">
        <v>-3.0595275809051299</v>
      </c>
      <c r="AN28816">
        <v>-3.7349357953711531</v>
      </c>
      <c r="AO28816">
        <v>-3.9218732476220541</v>
      </c>
      <c r="AP28816">
        <v>-4.0151307197259349</v>
      </c>
      <c r="AQ28816">
        <v>3.9287999201818908</v>
      </c>
      <c r="AR28816">
        <v>-3.381017558261135</v>
      </c>
      <c r="AS28816">
        <v>-1.39221456618952</v>
      </c>
      <c r="AT28816">
        <v>-2.491353390488849</v>
      </c>
      <c r="AU28816">
        <v>2.3649019915869869</v>
      </c>
      <c r="AV28816">
        <v>1.2822137827250391</v>
      </c>
    </row>
    <row r="28817" spans="1:48" x14ac:dyDescent="0.25">
      <c r="A28817" s="2">
        <v>41334</v>
      </c>
      <c r="B28817">
        <v>2012</v>
      </c>
      <c r="C28817">
        <v>651</v>
      </c>
      <c r="D28817">
        <v>-6.4389879859766292</v>
      </c>
      <c r="E28817">
        <v>0.95385696781247198</v>
      </c>
      <c r="F28817">
        <v>2.8147395283919741</v>
      </c>
      <c r="G28817">
        <v>2.4203737354104189</v>
      </c>
      <c r="H28817">
        <v>1.393361777771029</v>
      </c>
      <c r="I28817">
        <v>1.5361864546285631</v>
      </c>
      <c r="J28817">
        <v>-5.4269137606586026</v>
      </c>
      <c r="K28817">
        <v>-0.89405240435297406</v>
      </c>
      <c r="L28817">
        <v>-1.4961718612555239</v>
      </c>
      <c r="M28817">
        <v>1.6240718249236561</v>
      </c>
      <c r="N28817">
        <v>-3.843967946722604</v>
      </c>
      <c r="O28817">
        <v>0.13046063775619121</v>
      </c>
      <c r="P28817">
        <v>-1.123473439415801</v>
      </c>
      <c r="Q28817">
        <v>-1.929958890594774</v>
      </c>
      <c r="R28817">
        <v>5.2007020894161871</v>
      </c>
      <c r="S28817">
        <v>11.13782605954894</v>
      </c>
      <c r="T28817">
        <v>-3.1999553245099182</v>
      </c>
      <c r="U28817">
        <v>3.68234534973646</v>
      </c>
      <c r="V28817">
        <v>8.0788299673942419</v>
      </c>
      <c r="W28817">
        <v>2.412626480384739</v>
      </c>
      <c r="X28817">
        <v>4.9364051177800183</v>
      </c>
      <c r="Y28817">
        <v>1.7561902886500611</v>
      </c>
      <c r="Z28817">
        <v>4.3201094930082506</v>
      </c>
      <c r="AA28817">
        <v>-6.5597385267185508</v>
      </c>
      <c r="AB28817">
        <v>0.31312543876318433</v>
      </c>
      <c r="AC28817">
        <v>-4.2880100419515399</v>
      </c>
      <c r="AD28817">
        <v>-3.18019825023238</v>
      </c>
      <c r="AE28817">
        <v>-1.98241837693014</v>
      </c>
      <c r="AF28817">
        <v>-1.8155258061165691</v>
      </c>
      <c r="AG28817">
        <v>-1.5520584148653651</v>
      </c>
      <c r="AH28817">
        <v>-5.2376269485103659</v>
      </c>
      <c r="AI28817">
        <v>-5.9498314212020347</v>
      </c>
      <c r="AJ28817">
        <v>2.4225761768653649</v>
      </c>
      <c r="AK28817">
        <v>-4.8183359916389223</v>
      </c>
      <c r="AL28817">
        <v>1.4817345443280729</v>
      </c>
      <c r="AM28817">
        <v>-3.3004762903631861</v>
      </c>
      <c r="AN28817">
        <v>-5.1754624214398026</v>
      </c>
      <c r="AO28817">
        <v>-1.052810458481146</v>
      </c>
      <c r="AP28817">
        <v>-4.8139465832228616</v>
      </c>
      <c r="AQ28817">
        <v>-0.52175195412365039</v>
      </c>
      <c r="AR28817">
        <v>-1.3931254107978459</v>
      </c>
      <c r="AS28817">
        <v>0.59984438866469425</v>
      </c>
      <c r="AT28817">
        <v>1.179935082060801</v>
      </c>
      <c r="AU28817">
        <v>4.0340062013694</v>
      </c>
      <c r="AV28817">
        <v>3.7522596561630368</v>
      </c>
    </row>
    <row r="28818" spans="1:48" x14ac:dyDescent="0.25">
      <c r="A28818" s="2">
        <v>41365</v>
      </c>
      <c r="B28818">
        <v>2012</v>
      </c>
      <c r="C28818">
        <v>651</v>
      </c>
      <c r="D28818">
        <v>-0.30546406132385678</v>
      </c>
      <c r="E28818">
        <v>2.0675090230751758</v>
      </c>
      <c r="F28818">
        <v>2.3873991695322561</v>
      </c>
      <c r="G28818">
        <v>4.6957151743093339</v>
      </c>
      <c r="H28818">
        <v>3.4262820410254409</v>
      </c>
      <c r="I28818">
        <v>2.564405611591658</v>
      </c>
      <c r="J28818">
        <v>2.1479101432475778</v>
      </c>
      <c r="K28818">
        <v>-3.176930823277802</v>
      </c>
      <c r="L28818">
        <v>-0.22860274221155891</v>
      </c>
      <c r="M28818">
        <v>3.2590189658997959</v>
      </c>
      <c r="N28818">
        <v>4.6245119270796886</v>
      </c>
      <c r="O28818">
        <v>4.1760940363880117</v>
      </c>
      <c r="P28818">
        <v>1.8692310567495869</v>
      </c>
      <c r="Q28818">
        <v>-3.1431673659500952</v>
      </c>
      <c r="R28818">
        <v>-11.88044951409435</v>
      </c>
      <c r="S28818">
        <v>4.9045012215576564</v>
      </c>
      <c r="T28818">
        <v>-3.7429731314052139</v>
      </c>
      <c r="U28818">
        <v>-2.0404552021200839</v>
      </c>
      <c r="V28818">
        <v>2.1299363450172581</v>
      </c>
      <c r="W28818">
        <v>6.3947942730149032</v>
      </c>
      <c r="X28818">
        <v>8.7665233194977432</v>
      </c>
      <c r="Y28818">
        <v>4.618353446402379</v>
      </c>
      <c r="Z28818">
        <v>-1.2339992200499861</v>
      </c>
      <c r="AA28818">
        <v>6.4041443800878728</v>
      </c>
      <c r="AB28818">
        <v>2.4527053915377461</v>
      </c>
      <c r="AC28818">
        <v>-2.4022912986987222</v>
      </c>
      <c r="AD28818">
        <v>8.3892902619342458E-2</v>
      </c>
      <c r="AE28818">
        <v>6.3462077146671847</v>
      </c>
      <c r="AF28818">
        <v>3.7507260739023218</v>
      </c>
      <c r="AG28818">
        <v>10.88368835392586</v>
      </c>
      <c r="AH28818">
        <v>11.95205331918854</v>
      </c>
      <c r="AI28818">
        <v>10.53043824662328</v>
      </c>
      <c r="AJ28818">
        <v>1.7708321515395029</v>
      </c>
      <c r="AK28818">
        <v>-3.4344331164625319</v>
      </c>
      <c r="AL28818">
        <v>3.7108773602796412</v>
      </c>
      <c r="AM28818">
        <v>4.0781709060000226</v>
      </c>
      <c r="AN28818">
        <v>0.97182624881972934</v>
      </c>
      <c r="AO28818">
        <v>4.2401569277794824</v>
      </c>
      <c r="AP28818">
        <v>0.52066118625406776</v>
      </c>
      <c r="AQ28818">
        <v>4.6639366648143277</v>
      </c>
      <c r="AR28818">
        <v>6.0494479971013204</v>
      </c>
      <c r="AS28818">
        <v>-1.4078486904029801</v>
      </c>
      <c r="AT28818">
        <v>3.0745635638236961</v>
      </c>
      <c r="AU28818">
        <v>-1.569613337164488</v>
      </c>
      <c r="AV28818">
        <v>1.97133228941675</v>
      </c>
    </row>
    <row r="28819" spans="1:48" x14ac:dyDescent="0.25">
      <c r="A28819" s="2">
        <v>41395</v>
      </c>
      <c r="B28819">
        <v>2012</v>
      </c>
      <c r="C28819">
        <v>651</v>
      </c>
      <c r="D28819">
        <v>3.9757439530824001</v>
      </c>
      <c r="E28819">
        <v>-1.5785182512223941</v>
      </c>
      <c r="F28819">
        <v>5.3476077186423332</v>
      </c>
      <c r="G28819">
        <v>3.0309746526288261</v>
      </c>
      <c r="H28819">
        <v>-4.9750601531828984</v>
      </c>
      <c r="I28819">
        <v>-2.8196274184587589</v>
      </c>
      <c r="J28819">
        <v>-0.1543476492350204</v>
      </c>
      <c r="K28819">
        <v>-0.29995480807154529</v>
      </c>
      <c r="L28819">
        <v>-5.3546009695356052</v>
      </c>
      <c r="M28819">
        <v>-6.6595246905430283</v>
      </c>
      <c r="N28819">
        <v>17.11281043804069</v>
      </c>
      <c r="O28819">
        <v>-2.950251099086731</v>
      </c>
      <c r="P28819">
        <v>-7.1006299257480592</v>
      </c>
      <c r="Q28819">
        <v>-7.9228018616941061</v>
      </c>
      <c r="R28819">
        <v>-8.1992902029323069</v>
      </c>
      <c r="S28819">
        <v>-3.5247713702333479</v>
      </c>
      <c r="T28819">
        <v>-6.785581285917031</v>
      </c>
      <c r="U28819">
        <v>-5.8865723893631428</v>
      </c>
      <c r="V28819">
        <v>-3.8155011547535871</v>
      </c>
      <c r="W28819">
        <v>-12.905654953808</v>
      </c>
      <c r="X28819">
        <v>-5.6640739815084657</v>
      </c>
      <c r="Y28819">
        <v>-2.5217818875442282</v>
      </c>
      <c r="Z28819">
        <v>-0.39740348532789632</v>
      </c>
      <c r="AA28819">
        <v>-0.92203996485175077</v>
      </c>
      <c r="AB28819">
        <v>-0.85895141986624957</v>
      </c>
      <c r="AC28819">
        <v>0.46558081786396421</v>
      </c>
      <c r="AD28819">
        <v>-7.8507043657503504</v>
      </c>
      <c r="AE28819">
        <v>-0.41532015053740162</v>
      </c>
      <c r="AF28819">
        <v>-0.2160481303522532</v>
      </c>
      <c r="AG28819">
        <v>-4.6076873102116274</v>
      </c>
      <c r="AH28819">
        <v>1.686651025920227</v>
      </c>
      <c r="AI28819">
        <v>-2.8589014514658451</v>
      </c>
      <c r="AJ28819">
        <v>-1.1593188553247089</v>
      </c>
      <c r="AK28819">
        <v>-0.1421279349289151</v>
      </c>
      <c r="AL28819">
        <v>3.106079123770678</v>
      </c>
      <c r="AM28819">
        <v>-3.951325666981786</v>
      </c>
      <c r="AN28819">
        <v>3.342416077283406</v>
      </c>
      <c r="AO28819">
        <v>3.4232315922774199</v>
      </c>
      <c r="AP28819">
        <v>-2.4973269421239008</v>
      </c>
      <c r="AQ28819">
        <v>-12.100637728091529</v>
      </c>
      <c r="AR28819">
        <v>2.377037721428255</v>
      </c>
      <c r="AS28819">
        <v>-0.48104764330846322</v>
      </c>
      <c r="AT28819">
        <v>0.1284394233165731</v>
      </c>
      <c r="AU28819">
        <v>-1.17181306567542</v>
      </c>
      <c r="AV28819">
        <v>2.103473078289642</v>
      </c>
    </row>
    <row r="28820" spans="1:48" x14ac:dyDescent="0.25">
      <c r="A28820" s="2">
        <v>41426</v>
      </c>
      <c r="B28820">
        <v>2012</v>
      </c>
      <c r="C28820">
        <v>651</v>
      </c>
      <c r="D28820">
        <v>-12.92588923955566</v>
      </c>
      <c r="E28820">
        <v>-5.1517842188031242</v>
      </c>
      <c r="F28820">
        <v>0.62246902879983246</v>
      </c>
      <c r="G28820">
        <v>-1.518810851354724</v>
      </c>
      <c r="H28820">
        <v>-4.7043046921182663</v>
      </c>
      <c r="I28820">
        <v>-8.3414977808019657</v>
      </c>
      <c r="J28820">
        <v>-7.0241697588563916</v>
      </c>
      <c r="K28820">
        <v>-2.0090413970181742</v>
      </c>
      <c r="L28820">
        <v>-1.881511978472783</v>
      </c>
      <c r="M28820">
        <v>-5.0498577206211763</v>
      </c>
      <c r="N28820">
        <v>-6.5527373222136749</v>
      </c>
      <c r="O28820">
        <v>-6.6444955398074264</v>
      </c>
      <c r="P28820">
        <v>-12.52221110829667</v>
      </c>
      <c r="Q28820">
        <v>-4.1898395587955051</v>
      </c>
      <c r="R28820">
        <v>-10.32656494823355</v>
      </c>
      <c r="S28820">
        <v>-3.317861481807638</v>
      </c>
      <c r="T28820">
        <v>-3.326391320288991</v>
      </c>
      <c r="U28820">
        <v>-3.6736952108614158</v>
      </c>
      <c r="V28820">
        <v>-13.68405574089585</v>
      </c>
      <c r="W28820">
        <v>-3.2994563864859661</v>
      </c>
      <c r="X28820">
        <v>1.751710076486956</v>
      </c>
      <c r="Y28820">
        <v>-1.9162007180988481</v>
      </c>
      <c r="Z28820">
        <v>-2.0181050386327559</v>
      </c>
      <c r="AA28820">
        <v>-7.7268064709962836</v>
      </c>
      <c r="AB28820">
        <v>-6.7515903784024829</v>
      </c>
      <c r="AC28820">
        <v>-8.1790840729584762</v>
      </c>
      <c r="AD28820">
        <v>-1.3548684731516709</v>
      </c>
      <c r="AE28820">
        <v>-4.2615624813875934</v>
      </c>
      <c r="AF28820">
        <v>-8.1999651909699161</v>
      </c>
      <c r="AG28820">
        <v>-5.1003679791997154</v>
      </c>
      <c r="AH28820">
        <v>-10.954429039269019</v>
      </c>
      <c r="AI28820">
        <v>-7.2452259603136611</v>
      </c>
      <c r="AJ28820">
        <v>-4.304933161248881</v>
      </c>
      <c r="AK28820">
        <v>-9.1353400147997643E-2</v>
      </c>
      <c r="AL28820">
        <v>-3.599044055152556</v>
      </c>
      <c r="AM28820">
        <v>-3.78653177680357</v>
      </c>
      <c r="AN28820">
        <v>-8.3907996458464691</v>
      </c>
      <c r="AO28820">
        <v>-4.092914331320574</v>
      </c>
      <c r="AP28820">
        <v>-4.5931029941337131</v>
      </c>
      <c r="AQ28820">
        <v>-6.4101319407031117</v>
      </c>
      <c r="AR28820">
        <v>-4.7215043237688992</v>
      </c>
      <c r="AS28820">
        <v>-5.5093319510746808</v>
      </c>
      <c r="AT28820">
        <v>-5.2009049663696576</v>
      </c>
      <c r="AU28820">
        <v>-1.490054431053256</v>
      </c>
      <c r="AV28820">
        <v>-1.336590513043634</v>
      </c>
    </row>
    <row r="28821" spans="1:48" x14ac:dyDescent="0.25">
      <c r="A28821" s="2">
        <v>41456</v>
      </c>
      <c r="B28821">
        <v>2012</v>
      </c>
      <c r="C28821">
        <v>651</v>
      </c>
      <c r="D28821">
        <v>12.067729716254449</v>
      </c>
      <c r="E28821">
        <v>-7.1165962120579014</v>
      </c>
      <c r="F28821">
        <v>5.2148699383769204</v>
      </c>
      <c r="G28821">
        <v>-2.6804231647597492</v>
      </c>
      <c r="H28821">
        <v>3.7134530249129938</v>
      </c>
      <c r="I28821">
        <v>2.5624430150507971</v>
      </c>
      <c r="J28821">
        <v>4.5585176989770382</v>
      </c>
      <c r="K28821">
        <v>1.1722509360124309</v>
      </c>
      <c r="L28821">
        <v>2.43654312228252</v>
      </c>
      <c r="M28821">
        <v>-2.9658492156973919</v>
      </c>
      <c r="N28821">
        <v>9.0617073799882597</v>
      </c>
      <c r="O28821">
        <v>-2.781738638140796</v>
      </c>
      <c r="P28821">
        <v>-1.521595177615487</v>
      </c>
      <c r="Q28821">
        <v>-9.1397680880430539</v>
      </c>
      <c r="R28821">
        <v>-6.0143510457758342</v>
      </c>
      <c r="S28821">
        <v>9.2726663552832544</v>
      </c>
      <c r="T28821">
        <v>5.7296925137524601</v>
      </c>
      <c r="U28821">
        <v>1.9038644026196929</v>
      </c>
      <c r="V28821">
        <v>-4.9838104421159439</v>
      </c>
      <c r="W28821">
        <v>2.9350954081564189</v>
      </c>
      <c r="X28821">
        <v>0.60035281247541317</v>
      </c>
      <c r="Y28821">
        <v>3.847913147480853</v>
      </c>
      <c r="Z28821">
        <v>7.3257627360795219</v>
      </c>
      <c r="AA28821">
        <v>7.7791474655245274</v>
      </c>
      <c r="AB28821">
        <v>11.03730400401945</v>
      </c>
      <c r="AC28821">
        <v>3.6915032232589522</v>
      </c>
      <c r="AD28821">
        <v>11.55435887533349</v>
      </c>
      <c r="AE28821">
        <v>6.188084693366469</v>
      </c>
      <c r="AF28821">
        <v>8.390530532478401</v>
      </c>
      <c r="AG28821">
        <v>4.5594282643573134</v>
      </c>
      <c r="AH28821">
        <v>10.31397055079897</v>
      </c>
      <c r="AI28821">
        <v>12.86813566225895</v>
      </c>
      <c r="AJ28821">
        <v>8.0058463552941781</v>
      </c>
      <c r="AK28821">
        <v>4.8782264290593069</v>
      </c>
      <c r="AL28821">
        <v>9.8586434272328596</v>
      </c>
      <c r="AM28821">
        <v>8.3334772337785967</v>
      </c>
      <c r="AN28821">
        <v>9.0790833981419858</v>
      </c>
      <c r="AO28821">
        <v>6.4988229291162547</v>
      </c>
      <c r="AP28821">
        <v>2.8995072723402959</v>
      </c>
      <c r="AQ28821">
        <v>2.8234219065117689</v>
      </c>
      <c r="AR28821">
        <v>9.1140661388912747</v>
      </c>
      <c r="AS28821">
        <v>5.8022622287657422</v>
      </c>
      <c r="AT28821">
        <v>6.5863651667087852</v>
      </c>
      <c r="AU28821">
        <v>1.2421771961254711</v>
      </c>
      <c r="AV28821">
        <v>5.2587812068917161</v>
      </c>
    </row>
    <row r="28822" spans="1:48" x14ac:dyDescent="0.25">
      <c r="A28822" s="2">
        <v>41487</v>
      </c>
      <c r="B28822">
        <v>2012</v>
      </c>
      <c r="C28822">
        <v>651</v>
      </c>
      <c r="D28822">
        <v>-6.1536439991851761</v>
      </c>
      <c r="E28822">
        <v>-16.9936461461701</v>
      </c>
      <c r="F28822">
        <v>-0.96836118385659198</v>
      </c>
      <c r="G28822">
        <v>-4.0535912733005937</v>
      </c>
      <c r="H28822">
        <v>-5.4644127393852386</v>
      </c>
      <c r="I28822">
        <v>-11.703100488424679</v>
      </c>
      <c r="J28822">
        <v>4.3064221118261914</v>
      </c>
      <c r="K28822">
        <v>-4.901486701353952</v>
      </c>
      <c r="L28822">
        <v>-1.2872960971529459</v>
      </c>
      <c r="M28822">
        <v>-11.189558744377271</v>
      </c>
      <c r="N28822">
        <v>-4.9819152663974293</v>
      </c>
      <c r="O28822">
        <v>-10.7497469756621</v>
      </c>
      <c r="P28822">
        <v>-2.0855177383792829</v>
      </c>
      <c r="Q28822">
        <v>-1.798715647415194</v>
      </c>
      <c r="R28822">
        <v>0.71846059922162642</v>
      </c>
      <c r="S28822">
        <v>12.31573662864605</v>
      </c>
      <c r="T28822">
        <v>0.138658221060739</v>
      </c>
      <c r="U28822">
        <v>-6.5730154516141841</v>
      </c>
      <c r="V28822">
        <v>-12.99403686223777</v>
      </c>
      <c r="W28822">
        <v>-1.678472039098333</v>
      </c>
      <c r="X28822">
        <v>-2.153577357767789</v>
      </c>
      <c r="Y28822">
        <v>-1.314687034666995</v>
      </c>
      <c r="Z28822">
        <v>4.3338146379283682</v>
      </c>
      <c r="AA28822">
        <v>4.0191146108254916</v>
      </c>
      <c r="AB28822">
        <v>-2.9531222205847589</v>
      </c>
      <c r="AC28822">
        <v>3.7881231908548201</v>
      </c>
      <c r="AD28822">
        <v>4.8459675859895643</v>
      </c>
      <c r="AE28822">
        <v>1.854082871182539</v>
      </c>
      <c r="AF28822">
        <v>-1.752764834650822</v>
      </c>
      <c r="AG28822">
        <v>1.053353492319786</v>
      </c>
      <c r="AH28822">
        <v>0.86145640847135052</v>
      </c>
      <c r="AI28822">
        <v>-2.509688099289253</v>
      </c>
      <c r="AJ28822">
        <v>-1.5027385244538061</v>
      </c>
      <c r="AK28822">
        <v>9.2122851440833209</v>
      </c>
      <c r="AL28822">
        <v>-1.1469949255394241</v>
      </c>
      <c r="AM28822">
        <v>0.52955738277165043</v>
      </c>
      <c r="AN28822">
        <v>2.443789088365</v>
      </c>
      <c r="AO28822">
        <v>-2.5972584717626872</v>
      </c>
      <c r="AP28822">
        <v>2.1694258894682239</v>
      </c>
      <c r="AQ28822">
        <v>1.563904889051315</v>
      </c>
      <c r="AR28822">
        <v>-2.237197459089979</v>
      </c>
      <c r="AS28822">
        <v>-0.90687098493917873</v>
      </c>
      <c r="AT28822">
        <v>-0.4253330234449737</v>
      </c>
      <c r="AU28822">
        <v>-2.6386418393002602</v>
      </c>
      <c r="AV28822">
        <v>-2.7629346577840441</v>
      </c>
    </row>
    <row r="28823" spans="1:48" x14ac:dyDescent="0.25">
      <c r="A28823" s="2">
        <v>41518</v>
      </c>
      <c r="B28823">
        <v>2012</v>
      </c>
      <c r="C28823">
        <v>651</v>
      </c>
      <c r="D28823">
        <v>7.0500907001690649</v>
      </c>
      <c r="E28823">
        <v>-3.5379262194023879</v>
      </c>
      <c r="F28823">
        <v>-0.40548335744903241</v>
      </c>
      <c r="G28823">
        <v>3.872465544796944</v>
      </c>
      <c r="H28823">
        <v>6.7363103804372937</v>
      </c>
      <c r="I28823">
        <v>4.7333771815393</v>
      </c>
      <c r="J28823">
        <v>4.5452416334043511</v>
      </c>
      <c r="K28823">
        <v>4.2452446326362914</v>
      </c>
      <c r="L28823">
        <v>7.7002400072153874</v>
      </c>
      <c r="M28823">
        <v>10.09317580614384</v>
      </c>
      <c r="N28823">
        <v>-2.936786476852105</v>
      </c>
      <c r="O28823">
        <v>9.1897502082705973</v>
      </c>
      <c r="P28823">
        <v>12.441913407428171</v>
      </c>
      <c r="Q28823">
        <v>5.8581509065016801</v>
      </c>
      <c r="R28823">
        <v>1.770115757530766</v>
      </c>
      <c r="S28823">
        <v>12.7083938090963</v>
      </c>
      <c r="T28823">
        <v>3.3338097461030891</v>
      </c>
      <c r="U28823">
        <v>3.2374319745441582</v>
      </c>
      <c r="V28823">
        <v>12.808199843957849</v>
      </c>
      <c r="W28823">
        <v>16.20396786987865</v>
      </c>
      <c r="X28823">
        <v>8.4038248348523794</v>
      </c>
      <c r="Y28823">
        <v>6.834640605682063</v>
      </c>
      <c r="Z28823">
        <v>4.4323608619626373</v>
      </c>
      <c r="AA28823">
        <v>6.2376937273297184</v>
      </c>
      <c r="AB28823">
        <v>6.899028271728902</v>
      </c>
      <c r="AC28823">
        <v>6.770675494511158</v>
      </c>
      <c r="AD28823">
        <v>14.244876032083461</v>
      </c>
      <c r="AE28823">
        <v>17.033391315608529</v>
      </c>
      <c r="AF28823">
        <v>2.5147190333461249</v>
      </c>
      <c r="AG28823">
        <v>4.8464310940941058</v>
      </c>
      <c r="AH28823">
        <v>7.6632819775052541</v>
      </c>
      <c r="AI28823">
        <v>14.31947749771045</v>
      </c>
      <c r="AJ28823">
        <v>6.8106019447472077</v>
      </c>
      <c r="AK28823">
        <v>3.7099528755769162</v>
      </c>
      <c r="AL28823">
        <v>5.7588084050554054</v>
      </c>
      <c r="AM28823">
        <v>4.42362574490196</v>
      </c>
      <c r="AN28823">
        <v>5.5088454930515063</v>
      </c>
      <c r="AO28823">
        <v>8.6663201982759119</v>
      </c>
      <c r="AP28823">
        <v>7.7290258992938732</v>
      </c>
      <c r="AQ28823">
        <v>7.2282987705076129</v>
      </c>
      <c r="AR28823">
        <v>8.2904544645920453</v>
      </c>
      <c r="AS28823">
        <v>3.986381998120248</v>
      </c>
      <c r="AT28823">
        <v>5.5707130143036299</v>
      </c>
      <c r="AU28823">
        <v>3.9929045407767649</v>
      </c>
      <c r="AV28823">
        <v>3.311820780181618</v>
      </c>
    </row>
    <row r="28824" spans="1:48" x14ac:dyDescent="0.25">
      <c r="A28824" s="2">
        <v>41548</v>
      </c>
      <c r="B28824">
        <v>2012</v>
      </c>
      <c r="C28824">
        <v>651</v>
      </c>
      <c r="D28824">
        <v>9.7944691813022455</v>
      </c>
      <c r="E28824">
        <v>8.5661600744600932</v>
      </c>
      <c r="F28824">
        <v>1.650670657037723</v>
      </c>
      <c r="G28824">
        <v>5.7756799524202984</v>
      </c>
      <c r="H28824">
        <v>3.575727653423999</v>
      </c>
      <c r="I28824">
        <v>7.9207905199163431</v>
      </c>
      <c r="J28824">
        <v>4.1445376404547041</v>
      </c>
      <c r="K28824">
        <v>0.1242062925994159</v>
      </c>
      <c r="L28824">
        <v>5.1968260734472471</v>
      </c>
      <c r="M28824">
        <v>6.4221660933223568</v>
      </c>
      <c r="N28824">
        <v>5.6558847707735449</v>
      </c>
      <c r="O28824">
        <v>10.554684662943981</v>
      </c>
      <c r="P28824">
        <v>6.0907569062049527</v>
      </c>
      <c r="Q28824">
        <v>0.80846994003258565</v>
      </c>
      <c r="R28824">
        <v>7.7354469335227494</v>
      </c>
      <c r="S28824">
        <v>7.8467263018203282</v>
      </c>
      <c r="T28824">
        <v>0.2667838300590919</v>
      </c>
      <c r="U28824">
        <v>4.0418377338780074</v>
      </c>
      <c r="V28824">
        <v>5.3438934915350123</v>
      </c>
      <c r="W28824">
        <v>1.815151801142312</v>
      </c>
      <c r="X28824">
        <v>-2.4981509644250721E-3</v>
      </c>
      <c r="Y28824">
        <v>2.5557777184402659</v>
      </c>
      <c r="Z28824">
        <v>7.2590401012529338</v>
      </c>
      <c r="AA28824">
        <v>3.7641075587292909</v>
      </c>
      <c r="AB28824">
        <v>0.16119268671694889</v>
      </c>
      <c r="AC28824">
        <v>4.4626539624881723</v>
      </c>
      <c r="AD28824">
        <v>16.335085978017158</v>
      </c>
      <c r="AE28824">
        <v>6.5461429499611867</v>
      </c>
      <c r="AF28824">
        <v>7.0261158658808887</v>
      </c>
      <c r="AG28824">
        <v>0.58016973908625591</v>
      </c>
      <c r="AH28824">
        <v>11.96078404106005</v>
      </c>
      <c r="AI28824">
        <v>9.2233220789071915</v>
      </c>
      <c r="AJ28824">
        <v>4.8482852892156592</v>
      </c>
      <c r="AK28824">
        <v>0.27381850747698611</v>
      </c>
      <c r="AL28824">
        <v>4.7689793994938556</v>
      </c>
      <c r="AM28824">
        <v>1.656139564621584</v>
      </c>
      <c r="AN28824">
        <v>7.1846488090561822</v>
      </c>
      <c r="AO28824">
        <v>5.7091491196715083</v>
      </c>
      <c r="AP28824">
        <v>12.21302276229199</v>
      </c>
      <c r="AQ28824">
        <v>5.5630810010798282</v>
      </c>
      <c r="AR28824">
        <v>4.0490355323602678</v>
      </c>
      <c r="AS28824">
        <v>3.3413249353899892</v>
      </c>
      <c r="AT28824">
        <v>3.4991820674601382</v>
      </c>
      <c r="AU28824">
        <v>0.26135160173648142</v>
      </c>
      <c r="AV28824">
        <v>4.4364596468111639</v>
      </c>
    </row>
    <row r="28825" spans="1:48" x14ac:dyDescent="0.25">
      <c r="A28825" s="2">
        <v>41579</v>
      </c>
      <c r="B28825">
        <v>2012</v>
      </c>
      <c r="C28825">
        <v>651</v>
      </c>
      <c r="D28825">
        <v>-0.23273885472758771</v>
      </c>
      <c r="E28825">
        <v>-14.01630423107569</v>
      </c>
      <c r="F28825">
        <v>5.6699746241013926</v>
      </c>
      <c r="G28825">
        <v>-1.7597655013761431</v>
      </c>
      <c r="H28825">
        <v>-1.4988767787195381</v>
      </c>
      <c r="I28825">
        <v>-5.8078656045488568</v>
      </c>
      <c r="J28825">
        <v>5.9030050003665124</v>
      </c>
      <c r="K28825">
        <v>9.1936524880610335</v>
      </c>
      <c r="L28825">
        <v>-3.7824269970361808</v>
      </c>
      <c r="M28825">
        <v>-8.8103405474930785</v>
      </c>
      <c r="N28825">
        <v>1.6094496214391629</v>
      </c>
      <c r="O28825">
        <v>-3.3970499675258452</v>
      </c>
      <c r="P28825">
        <v>-6.647216251559362</v>
      </c>
      <c r="Q28825">
        <v>-6.2567098258482616</v>
      </c>
      <c r="R28825">
        <v>-9.1079699496377167</v>
      </c>
      <c r="S28825">
        <v>20.498109404395159</v>
      </c>
      <c r="T28825">
        <v>-9.3201620205991542</v>
      </c>
      <c r="U28825">
        <v>2.7644149486361291</v>
      </c>
      <c r="V28825">
        <v>-3.934650876655343</v>
      </c>
      <c r="W28825">
        <v>-5.3570907034859889</v>
      </c>
      <c r="X28825">
        <v>1.4862167433736579</v>
      </c>
      <c r="Y28825">
        <v>0.61294473088406853</v>
      </c>
      <c r="Z28825">
        <v>4.5508258504107344</v>
      </c>
      <c r="AA28825">
        <v>2.4955025404421289</v>
      </c>
      <c r="AB28825">
        <v>1.0944658753704539</v>
      </c>
      <c r="AC28825">
        <v>1.2420857531534319</v>
      </c>
      <c r="AD28825">
        <v>-3.132178015654874</v>
      </c>
      <c r="AE28825">
        <v>3.545443312619101</v>
      </c>
      <c r="AF28825">
        <v>-2.6031046035509431</v>
      </c>
      <c r="AG28825">
        <v>3.3164162885042758</v>
      </c>
      <c r="AH28825">
        <v>-1.82792468110613</v>
      </c>
      <c r="AI28825">
        <v>-0.19103900536534549</v>
      </c>
      <c r="AJ28825">
        <v>-0.60171488271674178</v>
      </c>
      <c r="AK28825">
        <v>3.9831684894082509</v>
      </c>
      <c r="AL28825">
        <v>1.428995172012026</v>
      </c>
      <c r="AM28825">
        <v>4.7002969476870327</v>
      </c>
      <c r="AN28825">
        <v>1.579045122774581</v>
      </c>
      <c r="AO28825">
        <v>4.2476040938209891</v>
      </c>
      <c r="AP28825">
        <v>-6.1677435109235841</v>
      </c>
      <c r="AQ28825">
        <v>-4.4045347486269426</v>
      </c>
      <c r="AR28825">
        <v>0.30081254758402842</v>
      </c>
      <c r="AS28825">
        <v>-0.86614588938647152</v>
      </c>
      <c r="AT28825">
        <v>1.0128981206859899</v>
      </c>
      <c r="AU28825">
        <v>6.3182783570506107</v>
      </c>
      <c r="AV28825">
        <v>2.847142103482891</v>
      </c>
    </row>
    <row r="28826" spans="1:48" x14ac:dyDescent="0.25">
      <c r="A28826" s="2">
        <v>41609</v>
      </c>
      <c r="B28826">
        <v>2012</v>
      </c>
      <c r="C28826">
        <v>651</v>
      </c>
      <c r="D28826">
        <v>8.9635511477746057</v>
      </c>
      <c r="E28826">
        <v>-1.121407145078857</v>
      </c>
      <c r="F28826">
        <v>-0.53385042688087747</v>
      </c>
      <c r="G28826">
        <v>1.4427084354547981</v>
      </c>
      <c r="H28826">
        <v>-1.288016664200176</v>
      </c>
      <c r="I28826">
        <v>-6.5158505003324994</v>
      </c>
      <c r="J28826">
        <v>-1.8002997490384141</v>
      </c>
      <c r="K28826">
        <v>0.83789515850480889</v>
      </c>
      <c r="L28826">
        <v>1.177415681797545</v>
      </c>
      <c r="M28826">
        <v>-7.7153929135541084</v>
      </c>
      <c r="N28826">
        <v>5.1173118471884438</v>
      </c>
      <c r="O28826">
        <v>3.3028480966163181</v>
      </c>
      <c r="P28826">
        <v>-4.5684011207745678</v>
      </c>
      <c r="Q28826">
        <v>-1.4555285880726301</v>
      </c>
      <c r="R28826">
        <v>5.1617789476992471</v>
      </c>
      <c r="S28826">
        <v>-8.0546913211636877</v>
      </c>
      <c r="T28826">
        <v>-2.2249678605864349</v>
      </c>
      <c r="U28826">
        <v>1.1904394814490571</v>
      </c>
      <c r="V28826">
        <v>-15.13137732228841</v>
      </c>
      <c r="W28826">
        <v>-0.40393659509643243</v>
      </c>
      <c r="X28826">
        <v>0.80581302620690298</v>
      </c>
      <c r="Y28826">
        <v>1.046391121441981</v>
      </c>
      <c r="Z28826">
        <v>-0.73176548209493708</v>
      </c>
      <c r="AA28826">
        <v>-2.8472610777094838</v>
      </c>
      <c r="AB28826">
        <v>3.863736348709601</v>
      </c>
      <c r="AC28826">
        <v>-1.649595574434604</v>
      </c>
      <c r="AD28826">
        <v>-2.3048515754895309</v>
      </c>
      <c r="AE28826">
        <v>1.416715799567414</v>
      </c>
      <c r="AF28826">
        <v>1.5780273159578639</v>
      </c>
      <c r="AG28826">
        <v>-2.5509080634861681</v>
      </c>
      <c r="AH28826">
        <v>0.71552394808136466</v>
      </c>
      <c r="AI28826">
        <v>2.309349442928887</v>
      </c>
      <c r="AJ28826">
        <v>3.7359019511316931</v>
      </c>
      <c r="AK28826">
        <v>3.4973828381866578</v>
      </c>
      <c r="AL28826">
        <v>2.2383277260817458</v>
      </c>
      <c r="AM28826">
        <v>3.6136899142189089</v>
      </c>
      <c r="AN28826">
        <v>-4.5875098516584893</v>
      </c>
      <c r="AO28826">
        <v>2.781510616543081</v>
      </c>
      <c r="AP28826">
        <v>-4.0484526901740434</v>
      </c>
      <c r="AQ28826">
        <v>-1.7344465694970721</v>
      </c>
      <c r="AR28826">
        <v>1.7095046523516459</v>
      </c>
      <c r="AS28826">
        <v>1.6739358160390521</v>
      </c>
      <c r="AT28826">
        <v>2.731554491310018</v>
      </c>
      <c r="AU28826">
        <v>-0.2550907907665434</v>
      </c>
      <c r="AV28826">
        <v>2.6819174260338312</v>
      </c>
    </row>
    <row r="28827" spans="1:48" x14ac:dyDescent="0.25">
      <c r="A28827" s="2">
        <v>41640</v>
      </c>
      <c r="B28827">
        <v>2012</v>
      </c>
      <c r="C28827">
        <v>651</v>
      </c>
      <c r="D28827">
        <v>6.0148596971846269</v>
      </c>
      <c r="E28827">
        <v>5.1692407781923864</v>
      </c>
      <c r="F28827">
        <v>6.9235517541531122</v>
      </c>
      <c r="G28827">
        <v>-5.5868194770257613</v>
      </c>
      <c r="H28827">
        <v>-6.547232574290252</v>
      </c>
      <c r="I28827">
        <v>0.23328289196891119</v>
      </c>
      <c r="J28827">
        <v>-4.9218894342888184</v>
      </c>
      <c r="K28827">
        <v>-6.4046638269851686</v>
      </c>
      <c r="L28827">
        <v>-10.055050042898831</v>
      </c>
      <c r="M28827">
        <v>-2.054605910373164</v>
      </c>
      <c r="N28827">
        <v>1.247678909288674</v>
      </c>
      <c r="O28827">
        <v>-3.8008746037107239</v>
      </c>
      <c r="P28827">
        <v>-10.578564816901061</v>
      </c>
      <c r="Q28827">
        <v>-12.38559264647664</v>
      </c>
      <c r="R28827">
        <v>0.289955401933506</v>
      </c>
      <c r="S28827">
        <v>-23.85675313266659</v>
      </c>
      <c r="T28827">
        <v>-12.51530273916088</v>
      </c>
      <c r="U28827">
        <v>-6.5139813716443618</v>
      </c>
      <c r="V28827">
        <v>-13.271409875504339</v>
      </c>
      <c r="W28827">
        <v>1.590235594285683</v>
      </c>
      <c r="X28827">
        <v>-3.86033092943372</v>
      </c>
      <c r="Y28827">
        <v>-1.961067631640945</v>
      </c>
      <c r="Z28827">
        <v>2.980610752134782</v>
      </c>
      <c r="AA28827">
        <v>-2.4838787946389052</v>
      </c>
      <c r="AB28827">
        <v>-3.963916383666533</v>
      </c>
      <c r="AC28827">
        <v>-5.4651992964083291</v>
      </c>
      <c r="AD28827">
        <v>-0.1678040011688475</v>
      </c>
      <c r="AE28827">
        <v>-7.6251320073479008</v>
      </c>
      <c r="AF28827">
        <v>-6.4326448477975422</v>
      </c>
      <c r="AG28827">
        <v>-2.528299815906121</v>
      </c>
      <c r="AH28827">
        <v>0.52151543565148728</v>
      </c>
      <c r="AI28827">
        <v>-1.9771384606828151</v>
      </c>
      <c r="AJ28827">
        <v>-6.055695482144607</v>
      </c>
      <c r="AK28827">
        <v>-3.8132419911518718</v>
      </c>
      <c r="AL28827">
        <v>-5.7744289822319272</v>
      </c>
      <c r="AM28827">
        <v>3.3073562279535951</v>
      </c>
      <c r="AN28827">
        <v>-5.7755155140339474</v>
      </c>
      <c r="AO28827">
        <v>-4.8730345373076522</v>
      </c>
      <c r="AP28827">
        <v>-2.9356346219624689</v>
      </c>
      <c r="AQ28827">
        <v>-5.4254444334292824</v>
      </c>
      <c r="AR28827">
        <v>-4.9395545388512208</v>
      </c>
      <c r="AS28827">
        <v>-4.072108624498072</v>
      </c>
      <c r="AT28827">
        <v>-4.2982364795216332</v>
      </c>
      <c r="AU28827">
        <v>4.0007930727720797</v>
      </c>
      <c r="AV28827">
        <v>-3.397651631788035</v>
      </c>
    </row>
    <row r="28828" spans="1:48" x14ac:dyDescent="0.25">
      <c r="A28828" s="2">
        <v>41671</v>
      </c>
      <c r="B28828">
        <v>2012</v>
      </c>
      <c r="C28828">
        <v>651</v>
      </c>
      <c r="D28828">
        <v>5.5723212132526401</v>
      </c>
      <c r="E28828">
        <v>10.219252938140571</v>
      </c>
      <c r="F28828">
        <v>7.4603852410570992</v>
      </c>
      <c r="G28828">
        <v>4.0479552460741974</v>
      </c>
      <c r="H28828">
        <v>3.3869888781633328</v>
      </c>
      <c r="I28828">
        <v>9.8312197820730862</v>
      </c>
      <c r="J28828">
        <v>4.4646357407019721</v>
      </c>
      <c r="K28828">
        <v>-2.9189907507579549</v>
      </c>
      <c r="L28828">
        <v>9.2373229081639696</v>
      </c>
      <c r="M28828">
        <v>4.4774146638881351</v>
      </c>
      <c r="N28828">
        <v>-2.596898821045357</v>
      </c>
      <c r="O28828">
        <v>3.4253507518204001</v>
      </c>
      <c r="P28828">
        <v>3.6203951751988761</v>
      </c>
      <c r="Q28828">
        <v>8.3975223346660641</v>
      </c>
      <c r="R28828">
        <v>2.1641702786478372</v>
      </c>
      <c r="S28828">
        <v>19.414749609058958</v>
      </c>
      <c r="T28828">
        <v>3.839545133195466</v>
      </c>
      <c r="U28828">
        <v>-3.6895751096448159</v>
      </c>
      <c r="V28828">
        <v>3.43712779043357</v>
      </c>
      <c r="W28828">
        <v>7.5210851404655221</v>
      </c>
      <c r="X28828">
        <v>-0.53415757210968362</v>
      </c>
      <c r="Y28828">
        <v>7.0600918111482169</v>
      </c>
      <c r="Z28828">
        <v>19.21584208662717</v>
      </c>
      <c r="AA28828">
        <v>2.6278198117827718</v>
      </c>
      <c r="AB28828">
        <v>7.207131362277619</v>
      </c>
      <c r="AC28828">
        <v>3.4831981178046418</v>
      </c>
      <c r="AD28828">
        <v>17.066813116129811</v>
      </c>
      <c r="AE28828">
        <v>10.8126312028588</v>
      </c>
      <c r="AF28828">
        <v>7.5402181619382169</v>
      </c>
      <c r="AG28828">
        <v>10.694958344533619</v>
      </c>
      <c r="AH28828">
        <v>7.1257991509710914</v>
      </c>
      <c r="AI28828">
        <v>4.4518158782222539</v>
      </c>
      <c r="AJ28828">
        <v>9.1587748750294509</v>
      </c>
      <c r="AK28828">
        <v>4.0750376497770358</v>
      </c>
      <c r="AL28828">
        <v>6.0686339299856229</v>
      </c>
      <c r="AM28828">
        <v>14.887710482874271</v>
      </c>
      <c r="AN28828">
        <v>12.00263041878031</v>
      </c>
      <c r="AO28828">
        <v>6.6997975940967134</v>
      </c>
      <c r="AP28828">
        <v>8.596062392496151</v>
      </c>
      <c r="AQ28828">
        <v>7.7579186289346236</v>
      </c>
      <c r="AR28828">
        <v>8.4593371571104026</v>
      </c>
      <c r="AS28828">
        <v>4.4649788920658739</v>
      </c>
      <c r="AT28828">
        <v>7.0242584255578722</v>
      </c>
      <c r="AU28828">
        <v>7.3311261357004174</v>
      </c>
      <c r="AV28828">
        <v>4.6991338133114402</v>
      </c>
    </row>
    <row r="28829" spans="1:48" x14ac:dyDescent="0.25">
      <c r="A28829" s="2">
        <v>41699</v>
      </c>
      <c r="B28829">
        <v>2012</v>
      </c>
      <c r="C28829">
        <v>651</v>
      </c>
      <c r="D28829">
        <v>-2.4490499602135012</v>
      </c>
      <c r="E28829">
        <v>5.8656850908513247</v>
      </c>
      <c r="F28829">
        <v>6.1343935584501352E-2</v>
      </c>
      <c r="G28829">
        <v>1.3652134856203759</v>
      </c>
      <c r="H28829">
        <v>2.5629191613257829</v>
      </c>
      <c r="I28829">
        <v>0.20005232951254559</v>
      </c>
      <c r="J28829">
        <v>-4.5288414614145118</v>
      </c>
      <c r="K28829">
        <v>-5.4201736574231552</v>
      </c>
      <c r="L28829">
        <v>6.7212427245763928</v>
      </c>
      <c r="M28829">
        <v>5.0275828279501278</v>
      </c>
      <c r="N28829">
        <v>8.6648309587574524</v>
      </c>
      <c r="O28829">
        <v>8.7003641451389733</v>
      </c>
      <c r="P28829">
        <v>11.00301993671458</v>
      </c>
      <c r="Q28829">
        <v>2.9855421354057832</v>
      </c>
      <c r="R28829">
        <v>1.8490605643037621</v>
      </c>
      <c r="S28829">
        <v>16.419059415810722</v>
      </c>
      <c r="T28829">
        <v>15.70801166664433</v>
      </c>
      <c r="U28829">
        <v>5.5366276830486783</v>
      </c>
      <c r="V28829">
        <v>16.83101161310989</v>
      </c>
      <c r="W28829">
        <v>6.7836889100370223</v>
      </c>
      <c r="X28829">
        <v>-1.157708698339333</v>
      </c>
      <c r="Y28829">
        <v>0.15135173442908381</v>
      </c>
      <c r="Z28829">
        <v>-6.9666469861546014</v>
      </c>
      <c r="AA28829">
        <v>-2.8293267234055901</v>
      </c>
      <c r="AB28829">
        <v>2.8165929628376499E-2</v>
      </c>
      <c r="AC28829">
        <v>0.20004003039872931</v>
      </c>
      <c r="AD28829">
        <v>1.058454095043593</v>
      </c>
      <c r="AE28829">
        <v>-2.0671403990128119</v>
      </c>
      <c r="AF28829">
        <v>1.538866288080176</v>
      </c>
      <c r="AG28829">
        <v>1.683495944310476</v>
      </c>
      <c r="AH28829">
        <v>6.4021590724376187</v>
      </c>
      <c r="AI28829">
        <v>2.347267474315617</v>
      </c>
      <c r="AJ28829">
        <v>-0.15912355588979521</v>
      </c>
      <c r="AK28829">
        <v>-2.156007811633287</v>
      </c>
      <c r="AL28829">
        <v>1.1303759925052279</v>
      </c>
      <c r="AM28829">
        <v>-1.865908798565252</v>
      </c>
      <c r="AN28829">
        <v>-1.992895239680226</v>
      </c>
      <c r="AO28829">
        <v>-1.7481983742559939</v>
      </c>
      <c r="AP28829">
        <v>2.04523010390314</v>
      </c>
      <c r="AQ28829">
        <v>3.9646331951726181</v>
      </c>
      <c r="AR28829">
        <v>-0.15003107221972509</v>
      </c>
      <c r="AS28829">
        <v>1.5292959954830601</v>
      </c>
      <c r="AT28829">
        <v>-3.1771625276801219</v>
      </c>
      <c r="AU28829">
        <v>6.3361721692966499</v>
      </c>
      <c r="AV28829">
        <v>0.68171455214185439</v>
      </c>
    </row>
    <row r="28830" spans="1:48" x14ac:dyDescent="0.25">
      <c r="A28830" s="2">
        <v>41730</v>
      </c>
      <c r="B28830">
        <v>2012</v>
      </c>
      <c r="C28830">
        <v>651</v>
      </c>
      <c r="D28830">
        <v>7.9627110923739863</v>
      </c>
      <c r="E28830">
        <v>-0.41481767752512561</v>
      </c>
      <c r="F28830">
        <v>8.7636542676007281</v>
      </c>
      <c r="G28830">
        <v>1.207220484532878</v>
      </c>
      <c r="H28830">
        <v>3.9647116271454901</v>
      </c>
      <c r="I28830">
        <v>4.1466149643256678</v>
      </c>
      <c r="J28830">
        <v>-4.0426425883875572</v>
      </c>
      <c r="K28830">
        <v>8.1097896411265413</v>
      </c>
      <c r="L28830">
        <v>-0.2415279338325971</v>
      </c>
      <c r="M28830">
        <v>4.225934642833562</v>
      </c>
      <c r="N28830">
        <v>6.3778746329477443</v>
      </c>
      <c r="O28830">
        <v>-1.108543509874405</v>
      </c>
      <c r="P28830">
        <v>3.9034526764454069</v>
      </c>
      <c r="Q28830">
        <v>1.5418381477069201</v>
      </c>
      <c r="R28830">
        <v>6.9654829856775624</v>
      </c>
      <c r="S28830">
        <v>2.1418625425120741</v>
      </c>
      <c r="T28830">
        <v>2.89230871981685</v>
      </c>
      <c r="U28830">
        <v>0.3076358445492256</v>
      </c>
      <c r="V28830">
        <v>7.5118674350636461</v>
      </c>
      <c r="W28830">
        <v>4.3583493939885587</v>
      </c>
      <c r="X28830">
        <v>-2.5823908866490779</v>
      </c>
      <c r="Y28830">
        <v>1.8129279536170271</v>
      </c>
      <c r="Z28830">
        <v>0.86073502181203132</v>
      </c>
      <c r="AA28830">
        <v>0.45125276558650729</v>
      </c>
      <c r="AB28830">
        <v>0.67578465544440025</v>
      </c>
      <c r="AC28830">
        <v>1.6769719810526771</v>
      </c>
      <c r="AD28830">
        <v>-9.3047965824702761</v>
      </c>
      <c r="AE28830">
        <v>2.8877659150556179</v>
      </c>
      <c r="AF28830">
        <v>4.9431650558635853</v>
      </c>
      <c r="AG28830">
        <v>1.37925362836373</v>
      </c>
      <c r="AH28830">
        <v>1.614807245521988</v>
      </c>
      <c r="AI28830">
        <v>2.9708567615698289</v>
      </c>
      <c r="AJ28830">
        <v>2.2880522862516179</v>
      </c>
      <c r="AK28830">
        <v>5.6566484365489833</v>
      </c>
      <c r="AL28830">
        <v>-1.503621624126517</v>
      </c>
      <c r="AM28830">
        <v>0.67217465249409525</v>
      </c>
      <c r="AN28830">
        <v>-0.40066161870263572</v>
      </c>
      <c r="AO28830">
        <v>1.0150056152131941</v>
      </c>
      <c r="AP28830">
        <v>2.7069683431535152</v>
      </c>
      <c r="AQ28830">
        <v>1.867468958876173</v>
      </c>
      <c r="AR28830">
        <v>2.946723699544251</v>
      </c>
      <c r="AS28830">
        <v>2.9606815182059649</v>
      </c>
      <c r="AT28830">
        <v>4.531390492881826</v>
      </c>
      <c r="AU28830">
        <v>-1.8941791238834551</v>
      </c>
      <c r="AV28830">
        <v>0.59853307535324696</v>
      </c>
    </row>
    <row r="28831" spans="1:48" x14ac:dyDescent="0.25">
      <c r="A28831" s="2">
        <v>41760</v>
      </c>
      <c r="B28831">
        <v>2012</v>
      </c>
      <c r="C28831">
        <v>651</v>
      </c>
      <c r="D28831">
        <v>-3.948339999671147</v>
      </c>
      <c r="E28831">
        <v>-1.2161913128733379</v>
      </c>
      <c r="F28831">
        <v>11.1960949600596</v>
      </c>
      <c r="G28831">
        <v>1.4828089277207019</v>
      </c>
      <c r="H28831">
        <v>1.8922059665905211</v>
      </c>
      <c r="I28831">
        <v>2.1136187806985558</v>
      </c>
      <c r="J28831">
        <v>4.4420921942265768</v>
      </c>
      <c r="K28831">
        <v>9.0394998700500828</v>
      </c>
      <c r="L28831">
        <v>1.8724554351464029</v>
      </c>
      <c r="M28831">
        <v>-3.1961872979171519</v>
      </c>
      <c r="N28831">
        <v>1.7617199923331881</v>
      </c>
      <c r="O28831">
        <v>9.5741040752814079</v>
      </c>
      <c r="P28831">
        <v>-1.744310451863285</v>
      </c>
      <c r="Q28831">
        <v>2.1035619263168219</v>
      </c>
      <c r="R28831">
        <v>-0.1082370219612994</v>
      </c>
      <c r="S28831">
        <v>3.8905479594452559</v>
      </c>
      <c r="T28831">
        <v>9.0863577083766245E-3</v>
      </c>
      <c r="U28831">
        <v>3.0815706900688689</v>
      </c>
      <c r="V28831">
        <v>9.9371136187600193</v>
      </c>
      <c r="W28831">
        <v>-6.2707321182481568</v>
      </c>
      <c r="X28831">
        <v>4.0588015672169631</v>
      </c>
      <c r="Y28831">
        <v>1.155598119883217</v>
      </c>
      <c r="Z28831">
        <v>-3.855255294538118</v>
      </c>
      <c r="AA28831">
        <v>-0.35348441975935341</v>
      </c>
      <c r="AB28831">
        <v>0.8853468306350587</v>
      </c>
      <c r="AC28831">
        <v>3.7684312032779439</v>
      </c>
      <c r="AD28831">
        <v>-0.81646642889953158</v>
      </c>
      <c r="AE28831">
        <v>2.6066278319328622</v>
      </c>
      <c r="AF28831">
        <v>5.3812814553000354</v>
      </c>
      <c r="AG28831">
        <v>-0.701455953056207</v>
      </c>
      <c r="AH28831">
        <v>-0.81515871370729798</v>
      </c>
      <c r="AI28831">
        <v>2.5073589308336919</v>
      </c>
      <c r="AJ28831">
        <v>1.793904074271047</v>
      </c>
      <c r="AK28831">
        <v>9.2257901953368915</v>
      </c>
      <c r="AL28831">
        <v>1.2257777358650299</v>
      </c>
      <c r="AM28831">
        <v>-1.1462235242994721</v>
      </c>
      <c r="AN28831">
        <v>0.13238633155259191</v>
      </c>
      <c r="AO28831">
        <v>1.8754717041799429</v>
      </c>
      <c r="AP28831">
        <v>-1.8800017736804731</v>
      </c>
      <c r="AQ28831">
        <v>1.099739584998338</v>
      </c>
      <c r="AR28831">
        <v>0.83017323483813854</v>
      </c>
      <c r="AS28831">
        <v>0.81841721793760591</v>
      </c>
      <c r="AT28831">
        <v>0.81866944856128221</v>
      </c>
      <c r="AU28831">
        <v>1.0207673831994499</v>
      </c>
      <c r="AV28831">
        <v>2.3857194574810499</v>
      </c>
    </row>
    <row r="28832" spans="1:48" x14ac:dyDescent="0.25">
      <c r="A28832" s="2">
        <v>41791</v>
      </c>
      <c r="B28832">
        <v>2012</v>
      </c>
      <c r="C28832">
        <v>651</v>
      </c>
      <c r="D28832">
        <v>-2.525984829230155</v>
      </c>
      <c r="E28832">
        <v>0.2611843194876951</v>
      </c>
      <c r="F28832">
        <v>-21.78570803437076</v>
      </c>
      <c r="G28832">
        <v>0.77285552230701438</v>
      </c>
      <c r="H28832">
        <v>-0.21374214511012959</v>
      </c>
      <c r="I28832">
        <v>2.692875723682886</v>
      </c>
      <c r="J28832">
        <v>4.2251736991512967</v>
      </c>
      <c r="K28832">
        <v>10.42398121537334</v>
      </c>
      <c r="L28832">
        <v>2.9459874132297119</v>
      </c>
      <c r="M28832">
        <v>6.8069684492349634</v>
      </c>
      <c r="N28832">
        <v>0.35785895708531079</v>
      </c>
      <c r="O28832">
        <v>3.96858956784365</v>
      </c>
      <c r="P28832">
        <v>5.4458689618741793</v>
      </c>
      <c r="Q28832">
        <v>-0.97744118115209444</v>
      </c>
      <c r="R28832">
        <v>1.5245429065160909</v>
      </c>
      <c r="S28832">
        <v>11.83913973341042</v>
      </c>
      <c r="T28832">
        <v>4.8233020522533421</v>
      </c>
      <c r="U28832">
        <v>3.0821503195514359</v>
      </c>
      <c r="V28832">
        <v>-2.4018674269146829</v>
      </c>
      <c r="W28832">
        <v>1.21457575568682</v>
      </c>
      <c r="X28832">
        <v>5.2401090386975602</v>
      </c>
      <c r="Y28832">
        <v>-0.54991632826478787</v>
      </c>
      <c r="Z28832">
        <v>-6.1220626301657592</v>
      </c>
      <c r="AA28832">
        <v>-0.31007512153131689</v>
      </c>
      <c r="AB28832">
        <v>-1.803479235069672</v>
      </c>
      <c r="AC28832">
        <v>0.82682047413289439</v>
      </c>
      <c r="AD28832">
        <v>-0.77808990795354971</v>
      </c>
      <c r="AE28832">
        <v>5.2233952888181001E-2</v>
      </c>
      <c r="AF28832">
        <v>0.20209349691957529</v>
      </c>
      <c r="AG28832">
        <v>-2.505912570677038</v>
      </c>
      <c r="AH28832">
        <v>-0.52185215649002137</v>
      </c>
      <c r="AI28832">
        <v>1.7093639952859401</v>
      </c>
      <c r="AJ28832">
        <v>1.3878598885181499</v>
      </c>
      <c r="AK28832">
        <v>4.1797937843193633</v>
      </c>
      <c r="AL28832">
        <v>0.9554847838805447</v>
      </c>
      <c r="AM28832">
        <v>3.778860368646098</v>
      </c>
      <c r="AN28832">
        <v>-0.5626671380572823</v>
      </c>
      <c r="AO28832">
        <v>-0.64555866515052518</v>
      </c>
      <c r="AP28832">
        <v>1.085381726173273</v>
      </c>
      <c r="AQ28832">
        <v>-0.14202487909165121</v>
      </c>
      <c r="AR28832">
        <v>-1.360879370559376</v>
      </c>
      <c r="AS28832">
        <v>6.0296645714185138</v>
      </c>
      <c r="AT28832">
        <v>0.63433229383529355</v>
      </c>
      <c r="AU28832">
        <v>3.3236736060038741</v>
      </c>
      <c r="AV28832">
        <v>2.1392455850964609</v>
      </c>
    </row>
    <row r="28833" spans="1:48" x14ac:dyDescent="0.25">
      <c r="A28833" s="2">
        <v>41821</v>
      </c>
      <c r="B28833">
        <v>2012</v>
      </c>
      <c r="C28833">
        <v>651</v>
      </c>
      <c r="D28833">
        <v>11.5219932140231</v>
      </c>
      <c r="E28833">
        <v>8.4481703263459718</v>
      </c>
      <c r="F28833">
        <v>12.39124200699915</v>
      </c>
      <c r="G28833">
        <v>8.3255112402125242E-2</v>
      </c>
      <c r="H28833">
        <v>4.195493620911428</v>
      </c>
      <c r="I28833">
        <v>0.80724628180333102</v>
      </c>
      <c r="J28833">
        <v>6.596708032093801</v>
      </c>
      <c r="K28833">
        <v>6.960371845501645</v>
      </c>
      <c r="L28833">
        <v>0.89992605697675199</v>
      </c>
      <c r="M28833">
        <v>1.6879135634971341</v>
      </c>
      <c r="N28833">
        <v>2.334200757259719</v>
      </c>
      <c r="O28833">
        <v>1.210602314844778</v>
      </c>
      <c r="P28833">
        <v>1.878175914925206</v>
      </c>
      <c r="Q28833">
        <v>-4.8540882651516126</v>
      </c>
      <c r="R28833">
        <v>-0.65036133758903381</v>
      </c>
      <c r="S28833">
        <v>6.3056430123274776</v>
      </c>
      <c r="T28833">
        <v>0.1127575368972567</v>
      </c>
      <c r="U28833">
        <v>1.3930561033904889</v>
      </c>
      <c r="V28833">
        <v>3.9331643954926498</v>
      </c>
      <c r="W28833">
        <v>-1.6699651164087781</v>
      </c>
      <c r="X28833">
        <v>0.57802212462385594</v>
      </c>
      <c r="Y28833">
        <v>-3.9805742755970042</v>
      </c>
      <c r="Z28833">
        <v>-3.5870599125284679</v>
      </c>
      <c r="AA28833">
        <v>-11.39679963534431</v>
      </c>
      <c r="AB28833">
        <v>-3.1798227722221299</v>
      </c>
      <c r="AC28833">
        <v>1.812435700908543</v>
      </c>
      <c r="AD28833">
        <v>-8.3332382301627757</v>
      </c>
      <c r="AE28833">
        <v>-0.68479958545011321</v>
      </c>
      <c r="AF28833">
        <v>-3.7786768805986082</v>
      </c>
      <c r="AG28833">
        <v>-15.82387613350804</v>
      </c>
      <c r="AH28833">
        <v>-5.3708579215435037</v>
      </c>
      <c r="AI28833">
        <v>-3.1322817258215951</v>
      </c>
      <c r="AJ28833">
        <v>-4.054982282245934</v>
      </c>
      <c r="AK28833">
        <v>-4.3778612707519038</v>
      </c>
      <c r="AL28833">
        <v>-5.3075252655155776</v>
      </c>
      <c r="AM28833">
        <v>-2.4058368378676591</v>
      </c>
      <c r="AN28833">
        <v>-5.7936370442623453</v>
      </c>
      <c r="AO28833">
        <v>-6.4410731400788457</v>
      </c>
      <c r="AP28833">
        <v>-2.743707423748476</v>
      </c>
      <c r="AQ28833">
        <v>2.859700471261029</v>
      </c>
      <c r="AR28833">
        <v>-6.0183941197736726</v>
      </c>
      <c r="AS28833">
        <v>-2.6962048999634732E-2</v>
      </c>
      <c r="AT28833">
        <v>-1.2654201655400541</v>
      </c>
      <c r="AU28833">
        <v>0.95070298679615917</v>
      </c>
      <c r="AV28833">
        <v>-1.4087123410268969</v>
      </c>
    </row>
    <row r="28834" spans="1:48" x14ac:dyDescent="0.25">
      <c r="A28834" s="2">
        <v>41852</v>
      </c>
      <c r="B28834">
        <v>2012</v>
      </c>
      <c r="C28834">
        <v>651</v>
      </c>
      <c r="D28834">
        <v>8.6253621787636412</v>
      </c>
      <c r="E28834">
        <v>-1.980302421315427</v>
      </c>
      <c r="F28834">
        <v>1.1448442768867699</v>
      </c>
      <c r="G28834">
        <v>1.2314167934890821</v>
      </c>
      <c r="H28834">
        <v>-1.1324565371051869</v>
      </c>
      <c r="I28834">
        <v>2.7610423894599561</v>
      </c>
      <c r="J28834">
        <v>-0.24144004551878151</v>
      </c>
      <c r="K28834">
        <v>2.652700743730696</v>
      </c>
      <c r="L28834">
        <v>1.9751631872227731</v>
      </c>
      <c r="M28834">
        <v>5.4983008856445359</v>
      </c>
      <c r="N28834">
        <v>-9.0765688051388622</v>
      </c>
      <c r="O28834">
        <v>2.5645276853361492</v>
      </c>
      <c r="P28834">
        <v>11.0620590510166</v>
      </c>
      <c r="Q28834">
        <v>-0.45258723378225341</v>
      </c>
      <c r="R28834">
        <v>5.8577905243568429</v>
      </c>
      <c r="S28834">
        <v>-13.117968785805081</v>
      </c>
      <c r="T28834">
        <v>2.084213255012823</v>
      </c>
      <c r="U28834">
        <v>5.0453796053447242</v>
      </c>
      <c r="V28834">
        <v>-3.4097505825507972</v>
      </c>
      <c r="W28834">
        <v>-1.098846870068626</v>
      </c>
      <c r="X28834">
        <v>-2.1690094088597571</v>
      </c>
      <c r="Y28834">
        <v>2.2044180777032412</v>
      </c>
      <c r="Z28834">
        <v>3.367450289197937</v>
      </c>
      <c r="AA28834">
        <v>-2.2406647085783331</v>
      </c>
      <c r="AB28834">
        <v>-0.21584014227016279</v>
      </c>
      <c r="AC28834">
        <v>-0.77346658264573209</v>
      </c>
      <c r="AD28834">
        <v>-0.1663137919285185</v>
      </c>
      <c r="AE28834">
        <v>0.4044396321186472</v>
      </c>
      <c r="AF28834">
        <v>1.923080178113445</v>
      </c>
      <c r="AG28834">
        <v>-1.513010841369977</v>
      </c>
      <c r="AH28834">
        <v>-2.2529494479429091</v>
      </c>
      <c r="AI28834">
        <v>-1.3427500829007339</v>
      </c>
      <c r="AJ28834">
        <v>2.5339874897174708</v>
      </c>
      <c r="AK28834">
        <v>0.96795813231163041</v>
      </c>
      <c r="AL28834">
        <v>2.1132559246280329</v>
      </c>
      <c r="AM28834">
        <v>-1.2801669795493129</v>
      </c>
      <c r="AN28834">
        <v>1.8722930688666479</v>
      </c>
      <c r="AO28834">
        <v>-0.897063311836932</v>
      </c>
      <c r="AP28834">
        <v>4.5549971494732064</v>
      </c>
      <c r="AQ28834">
        <v>1.044877587894399</v>
      </c>
      <c r="AR28834">
        <v>1.1113306383481629</v>
      </c>
      <c r="AS28834">
        <v>2.277384236451852</v>
      </c>
      <c r="AT28834">
        <v>0.38112896004260932</v>
      </c>
      <c r="AU28834">
        <v>-2.6298063960806468</v>
      </c>
      <c r="AV28834">
        <v>4.0117505230051753</v>
      </c>
    </row>
    <row r="28835" spans="1:48" x14ac:dyDescent="0.25">
      <c r="A28835" s="2">
        <v>41883</v>
      </c>
      <c r="B28835">
        <v>2012</v>
      </c>
      <c r="C28835">
        <v>651</v>
      </c>
      <c r="D28835">
        <v>5.8309887529846014</v>
      </c>
      <c r="E28835">
        <v>-1.6459935804280961</v>
      </c>
      <c r="F28835">
        <v>3.5265186811568539</v>
      </c>
      <c r="G28835">
        <v>-4.4350320969790307</v>
      </c>
      <c r="H28835">
        <v>-4.0838145999834037</v>
      </c>
      <c r="I28835">
        <v>0.54599650048998694</v>
      </c>
      <c r="J28835">
        <v>-6.9217651407544976</v>
      </c>
      <c r="K28835">
        <v>-3.2058228439947318</v>
      </c>
      <c r="L28835">
        <v>-9.1357758831421272</v>
      </c>
      <c r="M28835">
        <v>0.40819288127886821</v>
      </c>
      <c r="N28835">
        <v>0.89274258438998277</v>
      </c>
      <c r="O28835">
        <v>-1.417562815816531</v>
      </c>
      <c r="P28835">
        <v>-19.21121917307762</v>
      </c>
      <c r="Q28835">
        <v>-2.5930330525020922</v>
      </c>
      <c r="R28835">
        <v>-6.4412592264797901</v>
      </c>
      <c r="S28835">
        <v>11.73885711895357</v>
      </c>
      <c r="T28835">
        <v>-10.26406586982845</v>
      </c>
      <c r="U28835">
        <v>-4.1544580379025531</v>
      </c>
      <c r="V28835">
        <v>-12.11477888155841</v>
      </c>
      <c r="W28835">
        <v>-6.091187685648114</v>
      </c>
      <c r="X28835">
        <v>-0.60124098325582409</v>
      </c>
      <c r="Y28835">
        <v>-2.584832387561542</v>
      </c>
      <c r="Z28835">
        <v>-2.807930092498645</v>
      </c>
      <c r="AA28835">
        <v>-9.3861331592790087</v>
      </c>
      <c r="AB28835">
        <v>-2.497088268089942</v>
      </c>
      <c r="AC28835">
        <v>-8.205254134004603</v>
      </c>
      <c r="AD28835">
        <v>-12.600876074146949</v>
      </c>
      <c r="AE28835">
        <v>-2.6106010369571719</v>
      </c>
      <c r="AF28835">
        <v>-5.5361236179510387</v>
      </c>
      <c r="AG28835">
        <v>-9.4008348021175756</v>
      </c>
      <c r="AH28835">
        <v>-1.1694447052764789</v>
      </c>
      <c r="AI28835">
        <v>-3.1195035548412848</v>
      </c>
      <c r="AJ28835">
        <v>-2.1352968822559881</v>
      </c>
      <c r="AK28835">
        <v>-7.063472214090039</v>
      </c>
      <c r="AL28835">
        <v>-1.3809678080350609</v>
      </c>
      <c r="AM28835">
        <v>-0.1516054889635243</v>
      </c>
      <c r="AN28835">
        <v>1.9722062475217459</v>
      </c>
      <c r="AO28835">
        <v>-4.1946713284487291</v>
      </c>
      <c r="AP28835">
        <v>3.435838978114814</v>
      </c>
      <c r="AQ28835">
        <v>-11.407817994327541</v>
      </c>
      <c r="AR28835">
        <v>-3.534813241273183</v>
      </c>
      <c r="AS28835">
        <v>-6.4271606249000968</v>
      </c>
      <c r="AT28835">
        <v>-5.2107327518631896</v>
      </c>
      <c r="AU28835">
        <v>2.1186678146911002</v>
      </c>
      <c r="AV28835">
        <v>-1.563165536532019</v>
      </c>
    </row>
    <row r="28836" spans="1:48" x14ac:dyDescent="0.25">
      <c r="A28836" s="2">
        <v>41913</v>
      </c>
      <c r="B28836">
        <v>2012</v>
      </c>
      <c r="C28836">
        <v>651</v>
      </c>
      <c r="D28836">
        <v>-6.9819714717509811</v>
      </c>
      <c r="E28836">
        <v>1.0857760757847059</v>
      </c>
      <c r="F28836">
        <v>-1.3049070521328869</v>
      </c>
      <c r="G28836">
        <v>0.15188881764418569</v>
      </c>
      <c r="H28836">
        <v>-1.138120554990107</v>
      </c>
      <c r="I28836">
        <v>-0.50309830943403577</v>
      </c>
      <c r="J28836">
        <v>3.8485949918831701</v>
      </c>
      <c r="K28836">
        <v>-9.4401668979684281</v>
      </c>
      <c r="L28836">
        <v>6.6872863394420889</v>
      </c>
      <c r="M28836">
        <v>-0.5109090454268217</v>
      </c>
      <c r="N28836">
        <v>-0.95020192814256887</v>
      </c>
      <c r="O28836">
        <v>3.9505875166975239</v>
      </c>
      <c r="P28836">
        <v>0.51951847567515141</v>
      </c>
      <c r="Q28836">
        <v>-0.66359614598971994</v>
      </c>
      <c r="R28836">
        <v>-0.46926208175195327</v>
      </c>
      <c r="S28836">
        <v>3.1677359960716971</v>
      </c>
      <c r="T28836">
        <v>-3.7703372699160238</v>
      </c>
      <c r="U28836">
        <v>-0.45779043397093933</v>
      </c>
      <c r="V28836">
        <v>10.500812770405981</v>
      </c>
      <c r="W28836">
        <v>-0.46490220523269787</v>
      </c>
      <c r="X28836">
        <v>-1.303896727283516</v>
      </c>
      <c r="Y28836">
        <v>-0.74375508506262511</v>
      </c>
      <c r="Z28836">
        <v>-2.2548055000724099</v>
      </c>
      <c r="AA28836">
        <v>0.73626927937531228</v>
      </c>
      <c r="AB28836">
        <v>-1.572394078345374</v>
      </c>
      <c r="AC28836">
        <v>-3.1562989989989081</v>
      </c>
      <c r="AD28836">
        <v>-14.81936581358293</v>
      </c>
      <c r="AE28836">
        <v>-0.47358609887238062</v>
      </c>
      <c r="AF28836">
        <v>-9.8174960086075629</v>
      </c>
      <c r="AG28836">
        <v>-8.6025840961995605</v>
      </c>
      <c r="AH28836">
        <v>-5.8328240760565979</v>
      </c>
      <c r="AI28836">
        <v>-3.9306474413751462</v>
      </c>
      <c r="AJ28836">
        <v>-2.0402835914341</v>
      </c>
      <c r="AK28836">
        <v>-3.5846378598030419</v>
      </c>
      <c r="AL28836">
        <v>-2.161463642116213</v>
      </c>
      <c r="AM28836">
        <v>-2.3958425603253231</v>
      </c>
      <c r="AN28836">
        <v>-3.6764228497617508</v>
      </c>
      <c r="AO28836">
        <v>-2.0258356118714742</v>
      </c>
      <c r="AP28836">
        <v>-10.272976860968161</v>
      </c>
      <c r="AQ28836">
        <v>5.2787405102503682</v>
      </c>
      <c r="AR28836">
        <v>-4.3846627037974368</v>
      </c>
      <c r="AS28836">
        <v>-2.8092095253537508</v>
      </c>
      <c r="AT28836">
        <v>-2.3465336530245962</v>
      </c>
      <c r="AU28836">
        <v>-1.131146489787749</v>
      </c>
      <c r="AV28836">
        <v>2.411483432581063</v>
      </c>
    </row>
    <row r="28837" spans="1:48" x14ac:dyDescent="0.25">
      <c r="A28837" s="2">
        <v>41944</v>
      </c>
      <c r="B28837">
        <v>2012</v>
      </c>
      <c r="C28837">
        <v>651</v>
      </c>
      <c r="D28837">
        <v>1.2398356574771401</v>
      </c>
      <c r="E28837">
        <v>0.53614584993451064</v>
      </c>
      <c r="F28837">
        <v>-0.50496824978502053</v>
      </c>
      <c r="G28837">
        <v>-4.7557400108537369</v>
      </c>
      <c r="H28837">
        <v>1.2601872108759069</v>
      </c>
      <c r="I28837">
        <v>1.1670448313744199</v>
      </c>
      <c r="J28837">
        <v>1.3751217682741681</v>
      </c>
      <c r="K28837">
        <v>-8.3281292972320013</v>
      </c>
      <c r="L28837">
        <v>0.34698703915176932</v>
      </c>
      <c r="M28837">
        <v>1.319387897662061</v>
      </c>
      <c r="N28837">
        <v>1.40250614108044</v>
      </c>
      <c r="O28837">
        <v>1.5995534778957541</v>
      </c>
      <c r="P28837">
        <v>-4.6883702385072663</v>
      </c>
      <c r="Q28837">
        <v>-0.73724445870940736</v>
      </c>
      <c r="R28837">
        <v>3.1220724521810568</v>
      </c>
      <c r="S28837">
        <v>-1.1974225934354601</v>
      </c>
      <c r="T28837">
        <v>-13.2267052092597</v>
      </c>
      <c r="U28837">
        <v>-4.5003925973981946</v>
      </c>
      <c r="V28837">
        <v>7.4632087771457023</v>
      </c>
      <c r="W28837">
        <v>-2.568869353785086E-2</v>
      </c>
      <c r="X28837">
        <v>0.3097976066034569</v>
      </c>
      <c r="Y28837">
        <v>3.334589152640111</v>
      </c>
      <c r="Z28837">
        <v>7.3503014251939947</v>
      </c>
      <c r="AA28837">
        <v>2.6473313576053981</v>
      </c>
      <c r="AB28837">
        <v>2.6278620489874389</v>
      </c>
      <c r="AC28837">
        <v>-2.5461114831373139</v>
      </c>
      <c r="AD28837">
        <v>2.6542708817793188</v>
      </c>
      <c r="AE28837">
        <v>3.155865520953594</v>
      </c>
      <c r="AF28837">
        <v>-10.81074190806061</v>
      </c>
      <c r="AG28837">
        <v>-5.856013710203456</v>
      </c>
      <c r="AH28837">
        <v>0.12912576939323461</v>
      </c>
      <c r="AI28837">
        <v>3.0013915031226639</v>
      </c>
      <c r="AJ28837">
        <v>6.0172770165952683</v>
      </c>
      <c r="AK28837">
        <v>-4.2034843424375019</v>
      </c>
      <c r="AL28837">
        <v>5.5701621715364746</v>
      </c>
      <c r="AM28837">
        <v>0.39891046732292162</v>
      </c>
      <c r="AN28837">
        <v>-1.8185123224833011</v>
      </c>
      <c r="AO28837">
        <v>6.366167463457062</v>
      </c>
      <c r="AP28837">
        <v>2.3051585809442439</v>
      </c>
      <c r="AQ28837">
        <v>-6.2877564908216392</v>
      </c>
      <c r="AR28837">
        <v>3.5025772471488641</v>
      </c>
      <c r="AS28837">
        <v>4.2615155071845663E-2</v>
      </c>
      <c r="AT28837">
        <v>0.78114261084158976</v>
      </c>
      <c r="AU28837">
        <v>2.7435080627251418</v>
      </c>
      <c r="AV28837">
        <v>2.6510441970484022</v>
      </c>
    </row>
    <row r="28838" spans="1:48" x14ac:dyDescent="0.25">
      <c r="A28838" s="2">
        <v>41974</v>
      </c>
      <c r="B28838">
        <v>2012</v>
      </c>
      <c r="C28838">
        <v>651</v>
      </c>
      <c r="D28838">
        <v>-2.946604860816016</v>
      </c>
      <c r="E28838">
        <v>-0.67340782954186107</v>
      </c>
      <c r="F28838">
        <v>-7.2291031232152196</v>
      </c>
      <c r="G28838">
        <v>-6.1692805225758152</v>
      </c>
      <c r="H28838">
        <v>-0.56140797669039788</v>
      </c>
      <c r="I28838">
        <v>5.5636415029058917E-2</v>
      </c>
      <c r="J28838">
        <v>-0.77858633534210187</v>
      </c>
      <c r="K28838">
        <v>-4.4687903531602906</v>
      </c>
      <c r="L28838">
        <v>-3.7701158543948399</v>
      </c>
      <c r="M28838">
        <v>-7.1171159990392807</v>
      </c>
      <c r="N28838">
        <v>3.518132726714351</v>
      </c>
      <c r="O28838">
        <v>-5.9598406038374074</v>
      </c>
      <c r="P28838">
        <v>-11.065075620756421</v>
      </c>
      <c r="Q28838">
        <v>-3.9045405291697981</v>
      </c>
      <c r="R28838">
        <v>-3.359690177262908</v>
      </c>
      <c r="S28838">
        <v>-9.8280506321904433</v>
      </c>
      <c r="T28838">
        <v>-7.6560210342654811</v>
      </c>
      <c r="U28838">
        <v>-7.6733682281910571</v>
      </c>
      <c r="V28838">
        <v>-6.0230371231067004</v>
      </c>
      <c r="W28838">
        <v>3.0812866018428591</v>
      </c>
      <c r="X28838">
        <v>-1.417884754450893</v>
      </c>
      <c r="Y28838">
        <v>-4.6731772767849229</v>
      </c>
      <c r="Z28838">
        <v>-2.9169259197007862</v>
      </c>
      <c r="AA28838">
        <v>-10.36393036129614</v>
      </c>
      <c r="AB28838">
        <v>-4.4170609580394089</v>
      </c>
      <c r="AC28838">
        <v>-2.1778578536384319</v>
      </c>
      <c r="AD28838">
        <v>-18.535231681383269</v>
      </c>
      <c r="AE28838">
        <v>-4.5526517905032371</v>
      </c>
      <c r="AF28838">
        <v>-6.6436737620130026</v>
      </c>
      <c r="AG28838">
        <v>-10.53310184686471</v>
      </c>
      <c r="AH28838">
        <v>-8.1312986872714266</v>
      </c>
      <c r="AI28838">
        <v>-7.2180752915205986</v>
      </c>
      <c r="AJ28838">
        <v>-2.9861483508197839</v>
      </c>
      <c r="AK28838">
        <v>5.5914704096915457E-2</v>
      </c>
      <c r="AL28838">
        <v>-3.4139930245708161</v>
      </c>
      <c r="AM28838">
        <v>-5.8803614710398522</v>
      </c>
      <c r="AN28838">
        <v>-9.0060447469536555</v>
      </c>
      <c r="AO28838">
        <v>-4.4200678980296786</v>
      </c>
      <c r="AP28838">
        <v>-7.791880262976747</v>
      </c>
      <c r="AQ28838">
        <v>-2.271120189703169</v>
      </c>
      <c r="AR28838">
        <v>-4.8490854910897223</v>
      </c>
      <c r="AS28838">
        <v>-1.903162819411641</v>
      </c>
      <c r="AT28838">
        <v>-2.6924547464596271</v>
      </c>
      <c r="AU28838">
        <v>-0.2351003426267595</v>
      </c>
      <c r="AV28838">
        <v>-0.30607322880827897</v>
      </c>
    </row>
    <row r="28839" spans="1:48" x14ac:dyDescent="0.25">
      <c r="A28839" s="2">
        <v>42005</v>
      </c>
      <c r="B28839">
        <v>2012</v>
      </c>
      <c r="C28839">
        <v>651</v>
      </c>
      <c r="D28839">
        <v>6.0718979642563786</v>
      </c>
      <c r="E28839">
        <v>0.67802454507239762</v>
      </c>
      <c r="F28839">
        <v>-4.9195510408061356</v>
      </c>
      <c r="G28839">
        <v>-2.5762137136088552</v>
      </c>
      <c r="H28839">
        <v>-2.0892257928797902</v>
      </c>
      <c r="I28839">
        <v>6.9700724640755496</v>
      </c>
      <c r="J28839">
        <v>4.2332619022001028</v>
      </c>
      <c r="K28839">
        <v>-22.674984893206219</v>
      </c>
      <c r="L28839">
        <v>4.5679207837168168</v>
      </c>
      <c r="M28839">
        <v>3.4057635748156789</v>
      </c>
      <c r="N28839">
        <v>5.8092252189089866</v>
      </c>
      <c r="O28839">
        <v>7.9402820961597786</v>
      </c>
      <c r="P28839">
        <v>-6.4213410770002426</v>
      </c>
      <c r="Q28839">
        <v>-3.8986333790313692</v>
      </c>
      <c r="R28839">
        <v>-5.1130067569598587</v>
      </c>
      <c r="S28839">
        <v>-5.2042563691284123</v>
      </c>
      <c r="T28839">
        <v>-9.1446807890852906</v>
      </c>
      <c r="U28839">
        <v>-6.0036740339372336</v>
      </c>
      <c r="V28839">
        <v>-0.78003094039221788</v>
      </c>
      <c r="W28839">
        <v>-2.673957186851728</v>
      </c>
      <c r="X28839">
        <v>2.334877818119852</v>
      </c>
      <c r="Y28839">
        <v>0.67322121183537309</v>
      </c>
      <c r="Z28839">
        <v>-3.8842436448541018</v>
      </c>
      <c r="AA28839">
        <v>-7.9244916935508609</v>
      </c>
      <c r="AB28839">
        <v>2.166111236345047</v>
      </c>
      <c r="AC28839">
        <v>2.4267546035201542</v>
      </c>
      <c r="AD28839">
        <v>-29.22548136531098</v>
      </c>
      <c r="AE28839">
        <v>1.093766634772964</v>
      </c>
      <c r="AF28839">
        <v>1.2134132516878231</v>
      </c>
      <c r="AG28839">
        <v>-0.94091171469511403</v>
      </c>
      <c r="AH28839">
        <v>1.269035168898203E-2</v>
      </c>
      <c r="AI28839">
        <v>-6.4128961847159989</v>
      </c>
      <c r="AJ28839">
        <v>4.434082304573761</v>
      </c>
      <c r="AK28839">
        <v>-2.7124921825049002</v>
      </c>
      <c r="AL28839">
        <v>0.1286832466977916</v>
      </c>
      <c r="AM28839">
        <v>1.895593202475121</v>
      </c>
      <c r="AN28839">
        <v>-3.727879281369284</v>
      </c>
      <c r="AO28839">
        <v>1.838606747813176</v>
      </c>
      <c r="AP28839">
        <v>-6.5994135132519833</v>
      </c>
      <c r="AQ28839">
        <v>-1.7774521580052769</v>
      </c>
      <c r="AR28839">
        <v>0.73092644635730508</v>
      </c>
      <c r="AS28839">
        <v>-8.2718504607900094</v>
      </c>
      <c r="AT28839">
        <v>-1.0127351453935061</v>
      </c>
      <c r="AU28839">
        <v>-1.1414757156780311</v>
      </c>
      <c r="AV28839">
        <v>-2.8242908335494139</v>
      </c>
    </row>
    <row r="28840" spans="1:48" x14ac:dyDescent="0.25">
      <c r="A28840" s="2">
        <v>42036</v>
      </c>
      <c r="B28840">
        <v>2012</v>
      </c>
      <c r="C28840">
        <v>651</v>
      </c>
      <c r="D28840">
        <v>-4.8776179166584939</v>
      </c>
      <c r="E28840">
        <v>1.651617935566208</v>
      </c>
      <c r="F28840">
        <v>5.5017771109205249</v>
      </c>
      <c r="G28840">
        <v>3.4147253513783671</v>
      </c>
      <c r="H28840">
        <v>-8.5759332924206788E-3</v>
      </c>
      <c r="I28840">
        <v>1.4655505959402459</v>
      </c>
      <c r="J28840">
        <v>3.2537367845424829</v>
      </c>
      <c r="K28840">
        <v>2.346685205176446</v>
      </c>
      <c r="L28840">
        <v>0.66557546052217198</v>
      </c>
      <c r="M28840">
        <v>0.73779005643184181</v>
      </c>
      <c r="N28840">
        <v>-3.0247917051834272</v>
      </c>
      <c r="O28840">
        <v>1.8585100195632751</v>
      </c>
      <c r="P28840">
        <v>2.867675072335429</v>
      </c>
      <c r="Q28840">
        <v>6.0467748108181674</v>
      </c>
      <c r="R28840">
        <v>3.2513508906895532</v>
      </c>
      <c r="S28840">
        <v>20.227532397420791</v>
      </c>
      <c r="T28840">
        <v>-3.3647950652149761</v>
      </c>
      <c r="U28840">
        <v>7.442240766534769</v>
      </c>
      <c r="V28840">
        <v>-9.1094834777936562</v>
      </c>
      <c r="W28840">
        <v>4.3412121993236186</v>
      </c>
      <c r="X28840">
        <v>6.0731536440955303</v>
      </c>
      <c r="Y28840">
        <v>4.5897920968501982</v>
      </c>
      <c r="Z28840">
        <v>13.76913933692901</v>
      </c>
      <c r="AA28840">
        <v>16.37788084400928</v>
      </c>
      <c r="AB28840">
        <v>6.8233827858007468</v>
      </c>
      <c r="AC28840">
        <v>0.60213138011813161</v>
      </c>
      <c r="AD28840">
        <v>19.8046002116971</v>
      </c>
      <c r="AE28840">
        <v>4.2191540736578048</v>
      </c>
      <c r="AF28840">
        <v>6.7313332069655729</v>
      </c>
      <c r="AG28840">
        <v>10.23107147094335</v>
      </c>
      <c r="AH28840">
        <v>8.3744421859752727</v>
      </c>
      <c r="AI28840">
        <v>7.1488336737868696</v>
      </c>
      <c r="AJ28840">
        <v>5.1804635169010238</v>
      </c>
      <c r="AK28840">
        <v>0.49434887652992637</v>
      </c>
      <c r="AL28840">
        <v>6.6824316036592224</v>
      </c>
      <c r="AM28840">
        <v>8.4720483382292997</v>
      </c>
      <c r="AN28840">
        <v>1.7345262004746951</v>
      </c>
      <c r="AO28840">
        <v>6.079339627429392</v>
      </c>
      <c r="AP28840">
        <v>6.2348189775356833</v>
      </c>
      <c r="AQ28840">
        <v>7.6765137948079154</v>
      </c>
      <c r="AR28840">
        <v>6.5359042332955308</v>
      </c>
      <c r="AS28840">
        <v>5.9734418994358274</v>
      </c>
      <c r="AT28840">
        <v>6.2817856143203343</v>
      </c>
      <c r="AU28840">
        <v>3.9136900879288561E-2</v>
      </c>
      <c r="AV28840">
        <v>5.850195447983042</v>
      </c>
    </row>
    <row r="28841" spans="1:48" x14ac:dyDescent="0.25">
      <c r="A28841" s="2">
        <v>42064</v>
      </c>
      <c r="B28841">
        <v>2012</v>
      </c>
      <c r="C28841">
        <v>651</v>
      </c>
      <c r="D28841">
        <v>0.59748063592310885</v>
      </c>
      <c r="E28841">
        <v>1.4651566604064079</v>
      </c>
      <c r="F28841">
        <v>-3.5701606349573649</v>
      </c>
      <c r="G28841">
        <v>-2.3400405526647239</v>
      </c>
      <c r="H28841">
        <v>0.20285198911258459</v>
      </c>
      <c r="I28841">
        <v>1.508560243767554</v>
      </c>
      <c r="J28841">
        <v>4.2470213813506241</v>
      </c>
      <c r="K28841">
        <v>9.4049397786396316</v>
      </c>
      <c r="L28841">
        <v>-1.828140535514333</v>
      </c>
      <c r="M28841">
        <v>-1.652782309631518</v>
      </c>
      <c r="N28841">
        <v>-11.750772166166019</v>
      </c>
      <c r="O28841">
        <v>-4.1406652613482642</v>
      </c>
      <c r="P28841">
        <v>-11.257758058436449</v>
      </c>
      <c r="Q28841">
        <v>-1.7398180689902729</v>
      </c>
      <c r="R28841">
        <v>-4.0413123772864328</v>
      </c>
      <c r="S28841">
        <v>9.6524867634549381</v>
      </c>
      <c r="T28841">
        <v>-7.8870786516732849</v>
      </c>
      <c r="U28841">
        <v>-2.9061555464540811</v>
      </c>
      <c r="V28841">
        <v>-6.591572049080896</v>
      </c>
      <c r="W28841">
        <v>-2.9650981245853192</v>
      </c>
      <c r="X28841">
        <v>1.649925377137929</v>
      </c>
      <c r="Y28841">
        <v>-0.15119652785150481</v>
      </c>
      <c r="Z28841">
        <v>-5.0635420387792234</v>
      </c>
      <c r="AA28841">
        <v>-3.7041859478469159</v>
      </c>
      <c r="AB28841">
        <v>-3.2185985830558539</v>
      </c>
      <c r="AC28841">
        <v>1.276478815117055</v>
      </c>
      <c r="AD28841">
        <v>-16.641765557558148</v>
      </c>
      <c r="AE28841">
        <v>-2.4573537270823009</v>
      </c>
      <c r="AF28841">
        <v>-5.2535432602184624</v>
      </c>
      <c r="AG28841">
        <v>-1.767952428750841</v>
      </c>
      <c r="AH28841">
        <v>-1.434818389063641</v>
      </c>
      <c r="AI28841">
        <v>-0.82670904480525165</v>
      </c>
      <c r="AJ28841">
        <v>-3.536532283148941</v>
      </c>
      <c r="AK28841">
        <v>-4.5240306890300452</v>
      </c>
      <c r="AL28841">
        <v>-1.765021665591848</v>
      </c>
      <c r="AM28841">
        <v>5.562854638246062</v>
      </c>
      <c r="AN28841">
        <v>-0.96693653847438332</v>
      </c>
      <c r="AO28841">
        <v>0.30449255966740202</v>
      </c>
      <c r="AP28841">
        <v>-2.3603933186617692</v>
      </c>
      <c r="AQ28841">
        <v>-2.4898320953914088</v>
      </c>
      <c r="AR28841">
        <v>-2.3818805950068129</v>
      </c>
      <c r="AS28841">
        <v>-3.178782649778678</v>
      </c>
      <c r="AT28841">
        <v>-5.8484118861702914</v>
      </c>
      <c r="AU28841">
        <v>10.30891662864388</v>
      </c>
      <c r="AV28841">
        <v>-1.444521116237274</v>
      </c>
    </row>
    <row r="28842" spans="1:48" x14ac:dyDescent="0.25">
      <c r="A28842" s="2">
        <v>42095</v>
      </c>
      <c r="B28842">
        <v>2012</v>
      </c>
      <c r="C28842">
        <v>651</v>
      </c>
      <c r="D28842">
        <v>-2.3985782110833349</v>
      </c>
      <c r="E28842">
        <v>-7.9210809349594458</v>
      </c>
      <c r="F28842">
        <v>2.4800079560995281</v>
      </c>
      <c r="G28842">
        <v>3.7577900823136501</v>
      </c>
      <c r="H28842">
        <v>7.0360329149148804</v>
      </c>
      <c r="I28842">
        <v>-2.7184823160789851</v>
      </c>
      <c r="J28842">
        <v>14.812741352205631</v>
      </c>
      <c r="K28842">
        <v>-3.531805230566798</v>
      </c>
      <c r="L28842">
        <v>5.3905575021474528</v>
      </c>
      <c r="M28842">
        <v>0.20041585142214211</v>
      </c>
      <c r="N28842">
        <v>10.936725307881609</v>
      </c>
      <c r="O28842">
        <v>-6.5428234679122843</v>
      </c>
      <c r="P28842">
        <v>16.836877947761849</v>
      </c>
      <c r="Q28842">
        <v>5.0763871610330913</v>
      </c>
      <c r="R28842">
        <v>10.58625483447504</v>
      </c>
      <c r="S28842">
        <v>-1.2565232638510839</v>
      </c>
      <c r="T28842">
        <v>16.363551782774071</v>
      </c>
      <c r="U28842">
        <v>0.92220232570960903</v>
      </c>
      <c r="V28842">
        <v>1.8441998177714189</v>
      </c>
      <c r="W28842">
        <v>1.264970505325747</v>
      </c>
      <c r="X28842">
        <v>3.543778612826221</v>
      </c>
      <c r="Y28842">
        <v>4.2997185298478957</v>
      </c>
      <c r="Z28842">
        <v>6.5586716729679972</v>
      </c>
      <c r="AA28842">
        <v>10.37007464247972</v>
      </c>
      <c r="AB28842">
        <v>2.266131994514375</v>
      </c>
      <c r="AC28842">
        <v>6.6388452353495664</v>
      </c>
      <c r="AD28842">
        <v>9.8129189866105193</v>
      </c>
      <c r="AE28842">
        <v>-1.2218673388906141</v>
      </c>
      <c r="AF28842">
        <v>11.76041344029697</v>
      </c>
      <c r="AG28842">
        <v>10.739174299286351</v>
      </c>
      <c r="AH28842">
        <v>4.1371608896541234</v>
      </c>
      <c r="AI28842">
        <v>3.498191245093496</v>
      </c>
      <c r="AJ28842">
        <v>1.5890248472214989</v>
      </c>
      <c r="AK28842">
        <v>13.249894162518469</v>
      </c>
      <c r="AL28842">
        <v>4.1944926518437287</v>
      </c>
      <c r="AM28842">
        <v>5.6437020367944513</v>
      </c>
      <c r="AN28842">
        <v>10.44885112203791</v>
      </c>
      <c r="AO28842">
        <v>-0.1212487302172827</v>
      </c>
      <c r="AP28842">
        <v>7.561200927581857</v>
      </c>
      <c r="AQ28842">
        <v>1.159979445303172</v>
      </c>
      <c r="AR28842">
        <v>5.2017864892782484</v>
      </c>
      <c r="AS28842">
        <v>7.0023965257325793</v>
      </c>
      <c r="AT28842">
        <v>6.919844399205588</v>
      </c>
      <c r="AU28842">
        <v>-0.92487387464291748</v>
      </c>
      <c r="AV28842">
        <v>0.91166193877583179</v>
      </c>
    </row>
    <row r="28843" spans="1:48" x14ac:dyDescent="0.25">
      <c r="A28843" s="2">
        <v>42125</v>
      </c>
      <c r="B28843">
        <v>2012</v>
      </c>
      <c r="C28843">
        <v>651</v>
      </c>
      <c r="D28843">
        <v>-0.7611608616665988</v>
      </c>
      <c r="E28843">
        <v>1.7194141303705339</v>
      </c>
      <c r="F28843">
        <v>-5.7022636587758413</v>
      </c>
      <c r="G28843">
        <v>-6.3545313906160477</v>
      </c>
      <c r="H28843">
        <v>-5.3647268840299134</v>
      </c>
      <c r="I28843">
        <v>-1.1960779126970911</v>
      </c>
      <c r="J28843">
        <v>-3.4854396033868862</v>
      </c>
      <c r="K28843">
        <v>-2.4214778379318509</v>
      </c>
      <c r="L28843">
        <v>-8.3185591897779965</v>
      </c>
      <c r="M28843">
        <v>-3.8354641351125212</v>
      </c>
      <c r="N28843">
        <v>-2.7482706370324572</v>
      </c>
      <c r="O28843">
        <v>2.827991497622051</v>
      </c>
      <c r="P28843">
        <v>-11.73711359832353</v>
      </c>
      <c r="Q28843">
        <v>-0.95577831948706615</v>
      </c>
      <c r="R28843">
        <v>-6.59315019559169</v>
      </c>
      <c r="S28843">
        <v>-8.5062173343416028</v>
      </c>
      <c r="T28843">
        <v>-12.23104752414061</v>
      </c>
      <c r="U28843">
        <v>0.3919586191728941</v>
      </c>
      <c r="V28843">
        <v>0.48065266135053353</v>
      </c>
      <c r="W28843">
        <v>-6.8544807550647509</v>
      </c>
      <c r="X28843">
        <v>1.31168905047041</v>
      </c>
      <c r="Y28843">
        <v>1.327623459877292</v>
      </c>
      <c r="Z28843">
        <v>0.1731363834960753</v>
      </c>
      <c r="AA28843">
        <v>-2.751234323589935</v>
      </c>
      <c r="AB28843">
        <v>-0.86884242045116578</v>
      </c>
      <c r="AC28843">
        <v>-5.7051046358646333</v>
      </c>
      <c r="AD28843">
        <v>-0.87951690737310129</v>
      </c>
      <c r="AE28843">
        <v>0.40096617964269221</v>
      </c>
      <c r="AF28843">
        <v>-3.26055255857628</v>
      </c>
      <c r="AG28843">
        <v>-3.830985982768043</v>
      </c>
      <c r="AH28843">
        <v>1.3854187698112199</v>
      </c>
      <c r="AI28843">
        <v>-3.194759451950024</v>
      </c>
      <c r="AJ28843">
        <v>0.43202337470713559</v>
      </c>
      <c r="AK28843">
        <v>-2.5236965785418559</v>
      </c>
      <c r="AL28843">
        <v>0.96569892524884793</v>
      </c>
      <c r="AM28843">
        <v>-0.78172670824120383</v>
      </c>
      <c r="AN28843">
        <v>-6.7107270894851689</v>
      </c>
      <c r="AO28843">
        <v>-2.4212710084352662</v>
      </c>
      <c r="AP28843">
        <v>-4.7761420961509371</v>
      </c>
      <c r="AQ28843">
        <v>-2.7556333946323841</v>
      </c>
      <c r="AR28843">
        <v>-1.570184391548457</v>
      </c>
      <c r="AS28843">
        <v>-4.4947770658036914</v>
      </c>
      <c r="AT28843">
        <v>-0.1097264359520511</v>
      </c>
      <c r="AU28843">
        <v>0.29259473048881551</v>
      </c>
      <c r="AV28843">
        <v>1.3317128046280939</v>
      </c>
    </row>
    <row r="28844" spans="1:48" x14ac:dyDescent="0.25">
      <c r="A28844" s="2">
        <v>42156</v>
      </c>
      <c r="B28844">
        <v>2012</v>
      </c>
      <c r="C28844">
        <v>651</v>
      </c>
      <c r="D28844">
        <v>-3.0535127601248768</v>
      </c>
      <c r="E28844">
        <v>-6.7714124082188683</v>
      </c>
      <c r="F28844">
        <v>2.648828073579534</v>
      </c>
      <c r="G28844">
        <v>-5.2002360428565986</v>
      </c>
      <c r="H28844">
        <v>-1.3298691134514871</v>
      </c>
      <c r="I28844">
        <v>-1.010362980464119</v>
      </c>
      <c r="J28844">
        <v>-6.8070390234306828</v>
      </c>
      <c r="K28844">
        <v>-2.1038363812291072</v>
      </c>
      <c r="L28844">
        <v>2.8447984633781731</v>
      </c>
      <c r="M28844">
        <v>0.34902600974158199</v>
      </c>
      <c r="N28844">
        <v>2.8436644891496998</v>
      </c>
      <c r="O28844">
        <v>0.2934813425812921</v>
      </c>
      <c r="P28844">
        <v>3.7694475012883371</v>
      </c>
      <c r="Q28844">
        <v>-6.7809359328984584</v>
      </c>
      <c r="R28844">
        <v>-2.4485354231632011</v>
      </c>
      <c r="S28844">
        <v>-4.3288844651115159</v>
      </c>
      <c r="T28844">
        <v>1.3036051381529969</v>
      </c>
      <c r="U28844">
        <v>-0.90334797081498275</v>
      </c>
      <c r="V28844">
        <v>-1.138482771098426</v>
      </c>
      <c r="W28844">
        <v>-7.7238792589629623</v>
      </c>
      <c r="X28844">
        <v>-1.701168021495969</v>
      </c>
      <c r="Y28844">
        <v>-4.0984355641066514</v>
      </c>
      <c r="Z28844">
        <v>1.680418977472198</v>
      </c>
      <c r="AA28844">
        <v>-3.6983708418490302</v>
      </c>
      <c r="AB28844">
        <v>-3.6782770400856419</v>
      </c>
      <c r="AC28844">
        <v>-4.241994155013451</v>
      </c>
      <c r="AD28844">
        <v>-3.2203261798239509</v>
      </c>
      <c r="AE28844">
        <v>-2.3274282822099979</v>
      </c>
      <c r="AF28844">
        <v>-3.9174905482645022</v>
      </c>
      <c r="AG28844">
        <v>-3.539330135434382</v>
      </c>
      <c r="AH28844">
        <v>-2.4145882351042429</v>
      </c>
      <c r="AI28844">
        <v>-2.1244695667765772</v>
      </c>
      <c r="AJ28844">
        <v>-0.43854024574830902</v>
      </c>
      <c r="AK28844">
        <v>1.5893359660784201</v>
      </c>
      <c r="AL28844">
        <v>-2.075454516915642</v>
      </c>
      <c r="AM28844">
        <v>-2.3328637081670429</v>
      </c>
      <c r="AN28844">
        <v>-3.6032417123200822</v>
      </c>
      <c r="AO28844">
        <v>-2.6007406194484939</v>
      </c>
      <c r="AP28844">
        <v>1.520927500397828</v>
      </c>
      <c r="AQ28844">
        <v>-4.583741216505044</v>
      </c>
      <c r="AR28844">
        <v>-2.4929282827507842</v>
      </c>
      <c r="AS28844">
        <v>-2.8814437143211409</v>
      </c>
      <c r="AT28844">
        <v>-3.5658514482483139</v>
      </c>
      <c r="AU28844">
        <v>-0.68618376788585067</v>
      </c>
      <c r="AV28844">
        <v>-1.894866645615934</v>
      </c>
    </row>
    <row r="28845" spans="1:48" x14ac:dyDescent="0.25">
      <c r="A28845" s="2">
        <v>42186</v>
      </c>
      <c r="B28845">
        <v>2012</v>
      </c>
      <c r="C28845">
        <v>651</v>
      </c>
      <c r="D28845">
        <v>-3.6137500039635899</v>
      </c>
      <c r="E28845">
        <v>-1.706584589185745</v>
      </c>
      <c r="F28845">
        <v>-3.9596592884767472</v>
      </c>
      <c r="G28845">
        <v>-0.36659534711677161</v>
      </c>
      <c r="H28845">
        <v>-4.7344482018485294</v>
      </c>
      <c r="I28845">
        <v>-1.392452679011158</v>
      </c>
      <c r="J28845">
        <v>-11.07076918121062</v>
      </c>
      <c r="K28845">
        <v>-11.36446136339497</v>
      </c>
      <c r="L28845">
        <v>-5.811115829841218</v>
      </c>
      <c r="M28845">
        <v>-7.674720861417228</v>
      </c>
      <c r="N28845">
        <v>3.576853401222901</v>
      </c>
      <c r="O28845">
        <v>1.7771584567255141</v>
      </c>
      <c r="P28845">
        <v>-12.204842866536289</v>
      </c>
      <c r="Q28845">
        <v>-5.2821215044424941</v>
      </c>
      <c r="R28845">
        <v>-8.3404777474532121</v>
      </c>
      <c r="S28845">
        <v>-10.02704232317944</v>
      </c>
      <c r="T28845">
        <v>-9.8017261296426401</v>
      </c>
      <c r="U28845">
        <v>-2.5319727385993969</v>
      </c>
      <c r="V28845">
        <v>-5.7069303091335177</v>
      </c>
      <c r="W28845">
        <v>1.653180771950991</v>
      </c>
      <c r="X28845">
        <v>0.47366601310426798</v>
      </c>
      <c r="Y28845">
        <v>4.4455601457308873</v>
      </c>
      <c r="Z28845">
        <v>4.697839912179635</v>
      </c>
      <c r="AA28845">
        <v>3.4527982278155789</v>
      </c>
      <c r="AB28845">
        <v>1.2041687097458791</v>
      </c>
      <c r="AC28845">
        <v>-8.0303636760551189</v>
      </c>
      <c r="AD28845">
        <v>-0.83735623622300803</v>
      </c>
      <c r="AE28845">
        <v>3.778912281976277</v>
      </c>
      <c r="AF28845">
        <v>-2.9927239015260292</v>
      </c>
      <c r="AG28845">
        <v>-9.4134126285883024E-2</v>
      </c>
      <c r="AH28845">
        <v>4.1374949642194121</v>
      </c>
      <c r="AI28845">
        <v>3.7565023673561289</v>
      </c>
      <c r="AJ28845">
        <v>2.0857807955857788</v>
      </c>
      <c r="AK28845">
        <v>8.8887780014886513</v>
      </c>
      <c r="AL28845">
        <v>4.3201799931939959</v>
      </c>
      <c r="AM28845">
        <v>6.102910877506174</v>
      </c>
      <c r="AN28845">
        <v>-3.1203214755029189</v>
      </c>
      <c r="AO28845">
        <v>2.689665464117474</v>
      </c>
      <c r="AP28845">
        <v>3.295744532956546</v>
      </c>
      <c r="AQ28845">
        <v>-0.21008559931526841</v>
      </c>
      <c r="AR28845">
        <v>4.9614587803550432</v>
      </c>
      <c r="AS28845">
        <v>-3.6014324801292741</v>
      </c>
      <c r="AT28845">
        <v>1.733825893208552</v>
      </c>
      <c r="AU28845">
        <v>13.020539734463631</v>
      </c>
      <c r="AV28845">
        <v>2.0002639181224802</v>
      </c>
    </row>
    <row r="28846" spans="1:48" x14ac:dyDescent="0.25">
      <c r="A28846" s="2">
        <v>42217</v>
      </c>
      <c r="B28846">
        <v>2012</v>
      </c>
      <c r="C28846">
        <v>651</v>
      </c>
      <c r="D28846">
        <v>-11.79110287609123</v>
      </c>
      <c r="E28846">
        <v>-6.9806856388765599</v>
      </c>
      <c r="F28846">
        <v>-1.936485354968609</v>
      </c>
      <c r="G28846">
        <v>-15.198056483553909</v>
      </c>
      <c r="H28846">
        <v>-11.57896305437005</v>
      </c>
      <c r="I28846">
        <v>-7.1394505952052771</v>
      </c>
      <c r="J28846">
        <v>-11.37908939646594</v>
      </c>
      <c r="K28846">
        <v>-8.8792572172585178</v>
      </c>
      <c r="L28846">
        <v>-7.4211318527548809</v>
      </c>
      <c r="M28846">
        <v>-5.7752137629497158</v>
      </c>
      <c r="N28846">
        <v>-8.3204112556827354</v>
      </c>
      <c r="O28846">
        <v>-8.7912132195595341</v>
      </c>
      <c r="P28846">
        <v>-14.14465046922027</v>
      </c>
      <c r="Q28846">
        <v>-3.550445848617223</v>
      </c>
      <c r="R28846">
        <v>-12.29530399949137</v>
      </c>
      <c r="S28846">
        <v>-1.3038729028973179</v>
      </c>
      <c r="T28846">
        <v>-12.225869878165151</v>
      </c>
      <c r="U28846">
        <v>-6.5090491487550199</v>
      </c>
      <c r="V28846">
        <v>-10.19813157385566</v>
      </c>
      <c r="W28846">
        <v>-5.6748014836164318</v>
      </c>
      <c r="X28846">
        <v>-5.8168872017832278</v>
      </c>
      <c r="Y28846">
        <v>-6.8039894428642453</v>
      </c>
      <c r="Z28846">
        <v>-1.7628526954933439</v>
      </c>
      <c r="AA28846">
        <v>-7.8031203730756564</v>
      </c>
      <c r="AB28846">
        <v>-6.1278783619270971</v>
      </c>
      <c r="AC28846">
        <v>-5.764248422017026</v>
      </c>
      <c r="AD28846">
        <v>-35.186678469755407</v>
      </c>
      <c r="AE28846">
        <v>-7.7964046418686479</v>
      </c>
      <c r="AF28846">
        <v>-11.60047134330228</v>
      </c>
      <c r="AG28846">
        <v>-7.4596302985461271</v>
      </c>
      <c r="AH28846">
        <v>-5.329210104031457</v>
      </c>
      <c r="AI28846">
        <v>-7.2074396641699128</v>
      </c>
      <c r="AJ28846">
        <v>-6.9961068128055359</v>
      </c>
      <c r="AK28846">
        <v>-7.6404459828787967</v>
      </c>
      <c r="AL28846">
        <v>-8.2126643434726425</v>
      </c>
      <c r="AM28846">
        <v>-5.1712311752766134</v>
      </c>
      <c r="AN28846">
        <v>-3.408456230132062</v>
      </c>
      <c r="AO28846">
        <v>-7.5145757831890494</v>
      </c>
      <c r="AP28846">
        <v>-2.8519373808827191</v>
      </c>
      <c r="AQ28846">
        <v>-11.397117748734241</v>
      </c>
      <c r="AR28846">
        <v>-7.0354969835468744</v>
      </c>
      <c r="AS28846">
        <v>-6.4231896544350349</v>
      </c>
      <c r="AT28846">
        <v>-7.4328632617002288</v>
      </c>
      <c r="AU28846">
        <v>-7.8139470289357638</v>
      </c>
      <c r="AV28846">
        <v>-6.0752502711746148</v>
      </c>
    </row>
    <row r="28847" spans="1:48" x14ac:dyDescent="0.25">
      <c r="A28847" s="2">
        <v>42248</v>
      </c>
      <c r="B28847">
        <v>2012</v>
      </c>
      <c r="C28847">
        <v>651</v>
      </c>
      <c r="D28847">
        <v>2.3874445702251501</v>
      </c>
      <c r="E28847">
        <v>-11.470985571708781</v>
      </c>
      <c r="F28847">
        <v>-0.82528319758735647</v>
      </c>
      <c r="G28847">
        <v>-3.2337533380136341</v>
      </c>
      <c r="H28847">
        <v>-4.4116094339522132</v>
      </c>
      <c r="I28847">
        <v>-1.9118644143402479</v>
      </c>
      <c r="J28847">
        <v>0.34357016082422481</v>
      </c>
      <c r="K28847">
        <v>-21.602175836605628</v>
      </c>
      <c r="L28847">
        <v>-6.5889459629630887</v>
      </c>
      <c r="M28847">
        <v>-5.1811531747358757</v>
      </c>
      <c r="N28847">
        <v>-8.5286361713975527</v>
      </c>
      <c r="O28847">
        <v>0.45306192090184272</v>
      </c>
      <c r="P28847">
        <v>-11.87224886847652</v>
      </c>
      <c r="Q28847">
        <v>-5.4061271133240663</v>
      </c>
      <c r="R28847">
        <v>-2.3592875383436458</v>
      </c>
      <c r="S28847">
        <v>-17.390740657997231</v>
      </c>
      <c r="T28847">
        <v>-3.0368393778197889</v>
      </c>
      <c r="U28847">
        <v>-3.3422131739455412</v>
      </c>
      <c r="V28847">
        <v>-4.9348636322229078</v>
      </c>
      <c r="W28847">
        <v>-2.6233409591506769</v>
      </c>
      <c r="X28847">
        <v>-6.694677093501566</v>
      </c>
      <c r="Y28847">
        <v>-4.4036209043220031</v>
      </c>
      <c r="Z28847">
        <v>-5.7876738982389657</v>
      </c>
      <c r="AA28847">
        <v>-4.4571922122286107</v>
      </c>
      <c r="AB28847">
        <v>-4.3918101925955249</v>
      </c>
      <c r="AC28847">
        <v>1.7533296050198599</v>
      </c>
      <c r="AD28847">
        <v>-6.4427420091373033E-2</v>
      </c>
      <c r="AE28847">
        <v>-1.2773720184901189</v>
      </c>
      <c r="AF28847">
        <v>-5.6250563286523008</v>
      </c>
      <c r="AG28847">
        <v>-4.2139061439578676</v>
      </c>
      <c r="AH28847">
        <v>-2.902330546768606</v>
      </c>
      <c r="AI28847">
        <v>-7.5909750222759147</v>
      </c>
      <c r="AJ28847">
        <v>-2.948886294690467</v>
      </c>
      <c r="AK28847">
        <v>-0.25693420421566421</v>
      </c>
      <c r="AL28847">
        <v>-4.7644516108237722</v>
      </c>
      <c r="AM28847">
        <v>-2.999663787375539</v>
      </c>
      <c r="AN28847">
        <v>-4.3870314133192974</v>
      </c>
      <c r="AO28847">
        <v>-6.1830362883056882</v>
      </c>
      <c r="AP28847">
        <v>-6.9543576816246464</v>
      </c>
      <c r="AQ28847">
        <v>-4.2028659741019334</v>
      </c>
      <c r="AR28847">
        <v>-4.0927333664486421</v>
      </c>
      <c r="AS28847">
        <v>-4.6503193945078403</v>
      </c>
      <c r="AT28847">
        <v>-4.454168463628938</v>
      </c>
      <c r="AU28847">
        <v>-9.2430955323964508</v>
      </c>
      <c r="AV28847">
        <v>-2.650550608348246</v>
      </c>
    </row>
    <row r="28848" spans="1:48" x14ac:dyDescent="0.25">
      <c r="A28848" s="2">
        <v>42278</v>
      </c>
      <c r="B28848">
        <v>2012</v>
      </c>
      <c r="C28848">
        <v>651</v>
      </c>
      <c r="D28848">
        <v>-3.0293886347359629</v>
      </c>
      <c r="E28848">
        <v>13.34095155738866</v>
      </c>
      <c r="F28848">
        <v>0.11056098496320391</v>
      </c>
      <c r="G28848">
        <v>5.6595034895283947</v>
      </c>
      <c r="H28848">
        <v>9.4853266650022583</v>
      </c>
      <c r="I28848">
        <v>2.525645291384548</v>
      </c>
      <c r="J28848">
        <v>9.8056283280098846</v>
      </c>
      <c r="K28848">
        <v>8.6839268489399721</v>
      </c>
      <c r="L28848">
        <v>7.2485683807073764</v>
      </c>
      <c r="M28848">
        <v>5.3381006817550647</v>
      </c>
      <c r="N28848">
        <v>5.9888564369335873</v>
      </c>
      <c r="O28848">
        <v>1.5772667151726429</v>
      </c>
      <c r="P28848">
        <v>5.2052118234390932</v>
      </c>
      <c r="Q28848">
        <v>5.7654770553712043</v>
      </c>
      <c r="R28848">
        <v>5.6688126959713934</v>
      </c>
      <c r="S28848">
        <v>44.949659549263437</v>
      </c>
      <c r="T28848">
        <v>7.9979350768792923</v>
      </c>
      <c r="U28848">
        <v>7.166127465199934</v>
      </c>
      <c r="V28848">
        <v>12.286037425178799</v>
      </c>
      <c r="W28848">
        <v>15.10615469114582</v>
      </c>
      <c r="X28848">
        <v>10.09986586636651</v>
      </c>
      <c r="Y28848">
        <v>4.4401332964217666</v>
      </c>
      <c r="Z28848">
        <v>3.80295513371447</v>
      </c>
      <c r="AA28848">
        <v>7.3803349216849279</v>
      </c>
      <c r="AB28848">
        <v>4.9267851807791594</v>
      </c>
      <c r="AC28848">
        <v>11.28705857358681</v>
      </c>
      <c r="AD28848">
        <v>10.29237544093959</v>
      </c>
      <c r="AE28848">
        <v>9.7034079842056578</v>
      </c>
      <c r="AF28848">
        <v>7.0419021468799414</v>
      </c>
      <c r="AG28848">
        <v>6.2074299459440319</v>
      </c>
      <c r="AH28848">
        <v>4.5243560371641234</v>
      </c>
      <c r="AI28848">
        <v>7.1503754713632128</v>
      </c>
      <c r="AJ28848">
        <v>9.775133492657929</v>
      </c>
      <c r="AK28848">
        <v>3.601961560358435</v>
      </c>
      <c r="AL28848">
        <v>8.0820847581097421</v>
      </c>
      <c r="AM28848">
        <v>0.47520667969631608</v>
      </c>
      <c r="AN28848">
        <v>-1.1184665525465269</v>
      </c>
      <c r="AO28848">
        <v>10.62743472123835</v>
      </c>
      <c r="AP28848">
        <v>-3.774909111421398</v>
      </c>
      <c r="AQ28848">
        <v>5.8444256295107744</v>
      </c>
      <c r="AR28848">
        <v>8.4118880619974412</v>
      </c>
      <c r="AS28848">
        <v>4.2693823138275411</v>
      </c>
      <c r="AT28848">
        <v>7.2932051540327336</v>
      </c>
      <c r="AU28848">
        <v>7.2215419769880107</v>
      </c>
      <c r="AV28848">
        <v>8.2578433167807432</v>
      </c>
    </row>
    <row r="28849" spans="1:48" x14ac:dyDescent="0.25">
      <c r="A28849" s="2">
        <v>42309</v>
      </c>
      <c r="B28849">
        <v>2012</v>
      </c>
      <c r="C28849">
        <v>651</v>
      </c>
      <c r="D28849">
        <v>-15.36084136178086</v>
      </c>
      <c r="E28849">
        <v>0.22268976179946609</v>
      </c>
      <c r="F28849">
        <v>-13.88737945317745</v>
      </c>
      <c r="G28849">
        <v>1.39647873544213</v>
      </c>
      <c r="H28849">
        <v>-5.4018837674540974</v>
      </c>
      <c r="I28849">
        <v>-3.5936338239304528</v>
      </c>
      <c r="J28849">
        <v>-0.9483662861237474</v>
      </c>
      <c r="K28849">
        <v>6.5522183135415579</v>
      </c>
      <c r="L28849">
        <v>-6.7654176467095484</v>
      </c>
      <c r="M28849">
        <v>-3.5457167348898921</v>
      </c>
      <c r="N28849">
        <v>-8.1267449697920107</v>
      </c>
      <c r="O28849">
        <v>-4.7777373935530942</v>
      </c>
      <c r="P28849">
        <v>-3.1411608868789691</v>
      </c>
      <c r="Q28849">
        <v>-7.5051176232924011</v>
      </c>
      <c r="R28849">
        <v>-8.6259180760346226</v>
      </c>
      <c r="S28849">
        <v>-9.8873409127705365</v>
      </c>
      <c r="T28849">
        <v>-16.369780161188409</v>
      </c>
      <c r="U28849">
        <v>-2.7928648168044861</v>
      </c>
      <c r="V28849">
        <v>-5.8594064767255372</v>
      </c>
      <c r="W28849">
        <v>-3.0160689105450671</v>
      </c>
      <c r="X28849">
        <v>-0.99490785471115784</v>
      </c>
      <c r="Y28849">
        <v>-3.222243955117154</v>
      </c>
      <c r="Z28849">
        <v>2.9095508081285582</v>
      </c>
      <c r="AA28849">
        <v>1.271068956859978</v>
      </c>
      <c r="AB28849">
        <v>-1.6553079265480001E-2</v>
      </c>
      <c r="AC28849">
        <v>-3.5105042769394301</v>
      </c>
      <c r="AD28849">
        <v>-25.214588554263369</v>
      </c>
      <c r="AE28849">
        <v>3.062623248335505E-2</v>
      </c>
      <c r="AF28849">
        <v>-0.8768785924005873</v>
      </c>
      <c r="AG28849">
        <v>-6.5544185048233334</v>
      </c>
      <c r="AH28849">
        <v>-3.1610947324152261</v>
      </c>
      <c r="AI28849">
        <v>-3.5673181424931371</v>
      </c>
      <c r="AJ28849">
        <v>4.9607350781315294</v>
      </c>
      <c r="AK28849">
        <v>-8.6171702360986693</v>
      </c>
      <c r="AL28849">
        <v>-1.8908986568295429</v>
      </c>
      <c r="AM28849">
        <v>3.1236996204961902</v>
      </c>
      <c r="AN28849">
        <v>-10.851264421385711</v>
      </c>
      <c r="AO28849">
        <v>8.3416974217209727E-3</v>
      </c>
      <c r="AP28849">
        <v>-6.2794738091348279</v>
      </c>
      <c r="AQ28849">
        <v>0.82924923391698435</v>
      </c>
      <c r="AR28849">
        <v>-2.9378985943931619</v>
      </c>
      <c r="AS28849">
        <v>-1.961712311651409</v>
      </c>
      <c r="AT28849">
        <v>-2.2735411569746011</v>
      </c>
      <c r="AU28849">
        <v>-0.77924441086376639</v>
      </c>
      <c r="AV28849">
        <v>0.3469612621241458</v>
      </c>
    </row>
    <row r="28850" spans="1:48" x14ac:dyDescent="0.25">
      <c r="A28850" s="2">
        <v>42339</v>
      </c>
      <c r="B28850">
        <v>2012</v>
      </c>
      <c r="C28850">
        <v>651</v>
      </c>
      <c r="D28850">
        <v>12.278584092951659</v>
      </c>
      <c r="E28850">
        <v>5.0268143947601596</v>
      </c>
      <c r="F28850">
        <v>4.1387760993541134</v>
      </c>
      <c r="G28850">
        <v>0.67015217762986801</v>
      </c>
      <c r="H28850">
        <v>0.65120599197689977</v>
      </c>
      <c r="I28850">
        <v>0.70830222328666093</v>
      </c>
      <c r="J28850">
        <v>-2.0965147233838581</v>
      </c>
      <c r="K28850">
        <v>-6.9602796514264709</v>
      </c>
      <c r="L28850">
        <v>-10.515989266190701</v>
      </c>
      <c r="M28850">
        <v>-7.6657396132802091</v>
      </c>
      <c r="N28850">
        <v>2.254474737795054</v>
      </c>
      <c r="O28850">
        <v>2.4315496275083781</v>
      </c>
      <c r="P28850">
        <v>-4.977128961183741</v>
      </c>
      <c r="Q28850">
        <v>1.217747746990705</v>
      </c>
      <c r="R28850">
        <v>-4.8429604621446298</v>
      </c>
      <c r="S28850">
        <v>-3.813497328554794</v>
      </c>
      <c r="T28850">
        <v>0.29606299793298868</v>
      </c>
      <c r="U28850">
        <v>-5.0886215877421819</v>
      </c>
      <c r="V28850">
        <v>-5.6414575528561777</v>
      </c>
      <c r="W28850">
        <v>5.8427098802646737</v>
      </c>
      <c r="X28850">
        <v>0.32837725470487023</v>
      </c>
      <c r="Y28850">
        <v>0.94544020742337587</v>
      </c>
      <c r="Z28850">
        <v>0.159667242025785</v>
      </c>
      <c r="AA28850">
        <v>-1.7553092499547061</v>
      </c>
      <c r="AB28850">
        <v>-2.343171884353568</v>
      </c>
      <c r="AC28850">
        <v>-1.5555726560579459</v>
      </c>
      <c r="AD28850">
        <v>-1.8005515052042069</v>
      </c>
      <c r="AE28850">
        <v>-9.682055841524484E-2</v>
      </c>
      <c r="AF28850">
        <v>-6.0785709842227416</v>
      </c>
      <c r="AG28850">
        <v>5.1650154001227078</v>
      </c>
      <c r="AH28850">
        <v>-3.4660287945439738</v>
      </c>
      <c r="AI28850">
        <v>-5.6572758899037119</v>
      </c>
      <c r="AJ28850">
        <v>-1.158497869172026</v>
      </c>
      <c r="AK28850">
        <v>2.3722969090632868</v>
      </c>
      <c r="AL28850">
        <v>-2.723116885938814</v>
      </c>
      <c r="AM28850">
        <v>2.971776008991811</v>
      </c>
      <c r="AN28850">
        <v>-1.2079430004050651</v>
      </c>
      <c r="AO28850">
        <v>-2.6636947342697388</v>
      </c>
      <c r="AP28850">
        <v>-1.6476162614076031</v>
      </c>
      <c r="AQ28850">
        <v>3.0824943645501919</v>
      </c>
      <c r="AR28850">
        <v>-3.2704775590893238</v>
      </c>
      <c r="AS28850">
        <v>-6.9942596626230031</v>
      </c>
      <c r="AT28850">
        <v>-3.9373114325790048</v>
      </c>
      <c r="AU28850">
        <v>2.5366575055034262</v>
      </c>
      <c r="AV28850">
        <v>-1.6964683988785481</v>
      </c>
    </row>
    <row r="28851" spans="1:48" x14ac:dyDescent="0.25">
      <c r="A28851" s="2">
        <v>42370</v>
      </c>
      <c r="B28851">
        <v>2012</v>
      </c>
      <c r="C28851">
        <v>651</v>
      </c>
      <c r="D28851">
        <v>-17.08655288730899</v>
      </c>
      <c r="E28851">
        <v>2.3655066478681208</v>
      </c>
      <c r="F28851">
        <v>-10.015159173790069</v>
      </c>
      <c r="G28851">
        <v>2.476178789773487</v>
      </c>
      <c r="H28851">
        <v>-9.0099832729061191</v>
      </c>
      <c r="I28851">
        <v>-4.9580482752712873</v>
      </c>
      <c r="J28851">
        <v>-14.042933522485869</v>
      </c>
      <c r="K28851">
        <v>-11.438419718608181</v>
      </c>
      <c r="L28851">
        <v>-3.7361317531342308</v>
      </c>
      <c r="M28851">
        <v>4.1162106135571364</v>
      </c>
      <c r="N28851">
        <v>-7.5786506506969946</v>
      </c>
      <c r="O28851">
        <v>-6.8857909879173844</v>
      </c>
      <c r="P28851">
        <v>-7.3146720736594446</v>
      </c>
      <c r="Q28851">
        <v>0.90017152717898341</v>
      </c>
      <c r="R28851">
        <v>1.6247662587495659</v>
      </c>
      <c r="S28851">
        <v>3.610753355855878</v>
      </c>
      <c r="T28851">
        <v>-2.272718464660906</v>
      </c>
      <c r="U28851">
        <v>-3.3857228108724162</v>
      </c>
      <c r="V28851">
        <v>1.546897625478572</v>
      </c>
      <c r="W28851">
        <v>-8.2224248422309127</v>
      </c>
      <c r="X28851">
        <v>-8.2285228330188804</v>
      </c>
      <c r="Y28851">
        <v>-7.5133298347546678</v>
      </c>
      <c r="Z28851">
        <v>-7.5820465127434904</v>
      </c>
      <c r="AA28851">
        <v>-9.5152649447575843</v>
      </c>
      <c r="AB28851">
        <v>-7.9042289214176442</v>
      </c>
      <c r="AC28851">
        <v>-5.5974291170707184</v>
      </c>
      <c r="AD28851">
        <v>-21.195645676310289</v>
      </c>
      <c r="AE28851">
        <v>-3.7663380949033538</v>
      </c>
      <c r="AF28851">
        <v>-5.3508246287072296</v>
      </c>
      <c r="AG28851">
        <v>-2.5695122536468111</v>
      </c>
      <c r="AH28851">
        <v>-13.56104733777596</v>
      </c>
      <c r="AI28851">
        <v>-7.7763869114141571</v>
      </c>
      <c r="AJ28851">
        <v>-2.5327877073045069</v>
      </c>
      <c r="AK28851">
        <v>-10.975780939976319</v>
      </c>
      <c r="AL28851">
        <v>-2.796875376485231</v>
      </c>
      <c r="AM28851">
        <v>-4.5299577889557519</v>
      </c>
      <c r="AN28851">
        <v>-7.0774958240699348</v>
      </c>
      <c r="AO28851">
        <v>-8.8580126344841918</v>
      </c>
      <c r="AP28851">
        <v>-0.52488968925188395</v>
      </c>
      <c r="AQ28851">
        <v>-8.531232120249987</v>
      </c>
      <c r="AR28851">
        <v>-4.5498600321408063</v>
      </c>
      <c r="AS28851">
        <v>-2.4477313902470099</v>
      </c>
      <c r="AT28851">
        <v>-6.0319910445577047</v>
      </c>
      <c r="AU28851">
        <v>-7.6620734147226148</v>
      </c>
      <c r="AV28851">
        <v>-5.318779239932125</v>
      </c>
    </row>
    <row r="28852" spans="1:48" x14ac:dyDescent="0.25">
      <c r="A28852" s="2">
        <v>42401</v>
      </c>
      <c r="B28852">
        <v>2012</v>
      </c>
      <c r="C28852">
        <v>651</v>
      </c>
      <c r="D28852">
        <v>5.3620295271088469</v>
      </c>
      <c r="E28852">
        <v>7.1651494287472861</v>
      </c>
      <c r="F28852">
        <v>7.9043258833720209</v>
      </c>
      <c r="G28852">
        <v>-1.9746372495354381</v>
      </c>
      <c r="H28852">
        <v>3.3806798166470919</v>
      </c>
      <c r="I28852">
        <v>-0.37770866669701858</v>
      </c>
      <c r="J28852">
        <v>-2.3082983300161559</v>
      </c>
      <c r="K28852">
        <v>1.990142567368625</v>
      </c>
      <c r="L28852">
        <v>0.30192997047993048</v>
      </c>
      <c r="M28852">
        <v>4.4700232676966989</v>
      </c>
      <c r="N28852">
        <v>2.3298942725334948</v>
      </c>
      <c r="O28852">
        <v>-7.4213526862496053</v>
      </c>
      <c r="P28852">
        <v>6.2573104783061773</v>
      </c>
      <c r="Q28852">
        <v>1.695154545661981</v>
      </c>
      <c r="R28852">
        <v>8.4567795466016662</v>
      </c>
      <c r="S28852">
        <v>8.3205134653108637</v>
      </c>
      <c r="T28852">
        <v>4.9717439659153984</v>
      </c>
      <c r="U28852">
        <v>0.92965523953791873</v>
      </c>
      <c r="V28852">
        <v>3.4770639531873648</v>
      </c>
      <c r="W28852">
        <v>5.6124216541471927</v>
      </c>
      <c r="X28852">
        <v>-2.7575029003256151</v>
      </c>
      <c r="Y28852">
        <v>-1.81457312283404</v>
      </c>
      <c r="Z28852">
        <v>-0.74315628722421145</v>
      </c>
      <c r="AA28852">
        <v>-1.2196454583282561</v>
      </c>
      <c r="AB28852">
        <v>1.253202726972225</v>
      </c>
      <c r="AC28852">
        <v>-2.3473511424892179</v>
      </c>
      <c r="AD28852">
        <v>-10.12792413003192</v>
      </c>
      <c r="AE28852">
        <v>-6.4231670690358627</v>
      </c>
      <c r="AF28852">
        <v>1.7647988920974631</v>
      </c>
      <c r="AG28852">
        <v>-7.4055701523738193</v>
      </c>
      <c r="AH28852">
        <v>-5.2262160399363724</v>
      </c>
      <c r="AI28852">
        <v>-3.616422824021603</v>
      </c>
      <c r="AJ28852">
        <v>-7.1503685230765344</v>
      </c>
      <c r="AK28852">
        <v>5.6572738066792638</v>
      </c>
      <c r="AL28852">
        <v>-1.5095506532437191</v>
      </c>
      <c r="AM28852">
        <v>-2.352771707438972</v>
      </c>
      <c r="AN28852">
        <v>4.3197983657285333</v>
      </c>
      <c r="AO28852">
        <v>-2.584895681767319</v>
      </c>
      <c r="AP28852">
        <v>-10.081960410912901</v>
      </c>
      <c r="AQ28852">
        <v>-0.92263369251789351</v>
      </c>
      <c r="AR28852">
        <v>-1.059681766668874</v>
      </c>
      <c r="AS28852">
        <v>3.827004130279366</v>
      </c>
      <c r="AT28852">
        <v>-0.87330312093638618</v>
      </c>
      <c r="AU28852">
        <v>-2.4098124093318569</v>
      </c>
      <c r="AV28852">
        <v>-0.23163950663411809</v>
      </c>
    </row>
    <row r="28853" spans="1:48" x14ac:dyDescent="0.25">
      <c r="A28853" s="2">
        <v>42430</v>
      </c>
      <c r="B28853">
        <v>2012</v>
      </c>
      <c r="C28853">
        <v>651</v>
      </c>
      <c r="D28853">
        <v>7.7759170467431424</v>
      </c>
      <c r="E28853">
        <v>0.84060406064316862</v>
      </c>
      <c r="F28853">
        <v>6.8224314066291933</v>
      </c>
      <c r="G28853">
        <v>12.671940942880511</v>
      </c>
      <c r="H28853">
        <v>11.622847565777761</v>
      </c>
      <c r="I28853">
        <v>13.179304896010541</v>
      </c>
      <c r="J28853">
        <v>12.264279498332019</v>
      </c>
      <c r="K28853">
        <v>7.7520678203664151</v>
      </c>
      <c r="L28853">
        <v>17.946760060834979</v>
      </c>
      <c r="M28853">
        <v>7.5389451109908467</v>
      </c>
      <c r="N28853">
        <v>5.1947677594466279</v>
      </c>
      <c r="O28853">
        <v>13.044317349009461</v>
      </c>
      <c r="P28853">
        <v>30.496535092423269</v>
      </c>
      <c r="Q28853">
        <v>10.303004716505431</v>
      </c>
      <c r="R28853">
        <v>15.186416341165151</v>
      </c>
      <c r="S28853">
        <v>-3.4849972938274738</v>
      </c>
      <c r="T28853">
        <v>19.33458477239796</v>
      </c>
      <c r="U28853">
        <v>11.2038863606089</v>
      </c>
      <c r="V28853">
        <v>15.751108967983949</v>
      </c>
      <c r="W28853">
        <v>15.50192336420915</v>
      </c>
      <c r="X28853">
        <v>4.8507731861042291</v>
      </c>
      <c r="Y28853">
        <v>4.4280392384358436</v>
      </c>
      <c r="Z28853">
        <v>4.6796200213299333</v>
      </c>
      <c r="AA28853">
        <v>11.238484406240181</v>
      </c>
      <c r="AB28853">
        <v>7.3428055379678447</v>
      </c>
      <c r="AC28853">
        <v>14.063255009763621</v>
      </c>
      <c r="AD28853">
        <v>23.8622662196222</v>
      </c>
      <c r="AE28853">
        <v>5.5276993732742863</v>
      </c>
      <c r="AF28853">
        <v>5.6514360428272958</v>
      </c>
      <c r="AG28853">
        <v>14.36852172976333</v>
      </c>
      <c r="AH28853">
        <v>7.7689976233964453</v>
      </c>
      <c r="AI28853">
        <v>7.9527717946430876</v>
      </c>
      <c r="AJ28853">
        <v>7.7740459993717934</v>
      </c>
      <c r="AK28853">
        <v>13.11111285597741</v>
      </c>
      <c r="AL28853">
        <v>7.9152818788951862</v>
      </c>
      <c r="AM28853">
        <v>6.6107205409305703</v>
      </c>
      <c r="AN28853">
        <v>17.420114624239311</v>
      </c>
      <c r="AO28853">
        <v>9.8436043273776086</v>
      </c>
      <c r="AP28853">
        <v>17.455390534432372</v>
      </c>
      <c r="AQ28853">
        <v>12.64272401820932</v>
      </c>
      <c r="AR28853">
        <v>6.0511720924686818</v>
      </c>
      <c r="AS28853">
        <v>10.01273927611313</v>
      </c>
      <c r="AT28853">
        <v>4.8083629908924452</v>
      </c>
      <c r="AU28853">
        <v>-0.25627905662436451</v>
      </c>
      <c r="AV28853">
        <v>6.8139978657350442</v>
      </c>
    </row>
    <row r="28854" spans="1:48" x14ac:dyDescent="0.25">
      <c r="A28854" s="2">
        <v>42461</v>
      </c>
      <c r="B28854">
        <v>2012</v>
      </c>
      <c r="C28854">
        <v>651</v>
      </c>
      <c r="D28854">
        <v>13.325688059536949</v>
      </c>
      <c r="E28854">
        <v>2.1512752380606242</v>
      </c>
      <c r="F28854">
        <v>-1.3254584930459281</v>
      </c>
      <c r="G28854">
        <v>-2.5606510440170589</v>
      </c>
      <c r="H28854">
        <v>0.52415312215841059</v>
      </c>
      <c r="I28854">
        <v>-3.2016105942154209</v>
      </c>
      <c r="J28854">
        <v>-1.1816193116406031</v>
      </c>
      <c r="K28854">
        <v>-10.52082564623999</v>
      </c>
      <c r="L28854">
        <v>4.2253363328483617</v>
      </c>
      <c r="M28854">
        <v>0.73090876202124289</v>
      </c>
      <c r="N28854">
        <v>5.5359943248960208</v>
      </c>
      <c r="O28854">
        <v>0.45738472559759819</v>
      </c>
      <c r="P28854">
        <v>10.382601675255311</v>
      </c>
      <c r="Q28854">
        <v>2.76747003737754</v>
      </c>
      <c r="R28854">
        <v>13.538755714265189</v>
      </c>
      <c r="S28854">
        <v>3.9448687737107191</v>
      </c>
      <c r="T28854">
        <v>6.1076864127470154</v>
      </c>
      <c r="U28854">
        <v>-0.21084540844822361</v>
      </c>
      <c r="V28854">
        <v>4.4984281405292323</v>
      </c>
      <c r="W28854">
        <v>2.4757855352397939</v>
      </c>
      <c r="X28854">
        <v>4.631976843518637</v>
      </c>
      <c r="Y28854">
        <v>3.1127311146390779</v>
      </c>
      <c r="Z28854">
        <v>-0.41989454006126081</v>
      </c>
      <c r="AA28854">
        <v>4.7194562076926516</v>
      </c>
      <c r="AB28854">
        <v>2.19478261899968</v>
      </c>
      <c r="AC28854">
        <v>-0.46196744647790672</v>
      </c>
      <c r="AD28854">
        <v>3.1461764068908331</v>
      </c>
      <c r="AE28854">
        <v>-0.18174817113710831</v>
      </c>
      <c r="AF28854">
        <v>7.8593131815004824</v>
      </c>
      <c r="AG28854">
        <v>3.3001660646029052</v>
      </c>
      <c r="AH28854">
        <v>2.853925752195452</v>
      </c>
      <c r="AI28854">
        <v>5.2251335387379028</v>
      </c>
      <c r="AJ28854">
        <v>1.630159877478254</v>
      </c>
      <c r="AK28854">
        <v>-3.7721746449802418</v>
      </c>
      <c r="AL28854">
        <v>0.2325750867428589</v>
      </c>
      <c r="AM28854">
        <v>2.2455825872853552</v>
      </c>
      <c r="AN28854">
        <v>-7.7568301129088644</v>
      </c>
      <c r="AO28854">
        <v>1.2396743994311119</v>
      </c>
      <c r="AP28854">
        <v>4.3432172180750683</v>
      </c>
      <c r="AQ28854">
        <v>2.8410901135903721</v>
      </c>
      <c r="AR28854">
        <v>1.9437602739460491</v>
      </c>
      <c r="AS28854">
        <v>6.7582600869091403</v>
      </c>
      <c r="AT28854">
        <v>3.4452489429575022</v>
      </c>
      <c r="AU28854">
        <v>2.504543685500038</v>
      </c>
      <c r="AV28854">
        <v>0.47603323592708691</v>
      </c>
    </row>
    <row r="28855" spans="1:48" x14ac:dyDescent="0.25">
      <c r="A28855" s="2">
        <v>42491</v>
      </c>
      <c r="B28855">
        <v>2012</v>
      </c>
      <c r="C28855">
        <v>651</v>
      </c>
      <c r="D28855">
        <v>-5.5904543588465643</v>
      </c>
      <c r="E28855">
        <v>-1.3686898161369481</v>
      </c>
      <c r="F28855">
        <v>-6.9719257523621847</v>
      </c>
      <c r="G28855">
        <v>-7.3829778462559332</v>
      </c>
      <c r="H28855">
        <v>-4.3722182248733921</v>
      </c>
      <c r="I28855">
        <v>4.5265139972888946</v>
      </c>
      <c r="J28855">
        <v>1.190120085665014</v>
      </c>
      <c r="K28855">
        <v>15.740825973771781</v>
      </c>
      <c r="L28855">
        <v>-9.4120606976958463</v>
      </c>
      <c r="M28855">
        <v>0.20980291675896101</v>
      </c>
      <c r="N28855">
        <v>2.8412103289113371</v>
      </c>
      <c r="O28855">
        <v>1.8681297571299109</v>
      </c>
      <c r="P28855">
        <v>-13.650940069466429</v>
      </c>
      <c r="Q28855">
        <v>-6.2020996556928942</v>
      </c>
      <c r="R28855">
        <v>-6.2571778751936087</v>
      </c>
      <c r="S28855">
        <v>0.31156689161866419</v>
      </c>
      <c r="T28855">
        <v>-11.475359219479451</v>
      </c>
      <c r="U28855">
        <v>-7.8347229980683331</v>
      </c>
      <c r="V28855">
        <v>-13.35004555052261</v>
      </c>
      <c r="W28855">
        <v>-0.22916273336526241</v>
      </c>
      <c r="X28855">
        <v>-1.051746980398927</v>
      </c>
      <c r="Y28855">
        <v>-5.0448218842558117E-2</v>
      </c>
      <c r="Z28855">
        <v>2.3887382424807151</v>
      </c>
      <c r="AA28855">
        <v>-6.3651834694190779</v>
      </c>
      <c r="AB28855">
        <v>-2.3723214064893079</v>
      </c>
      <c r="AC28855">
        <v>-4.7020426710119301</v>
      </c>
      <c r="AD28855">
        <v>11.420931102029821</v>
      </c>
      <c r="AE28855">
        <v>-9.0412995275923613E-2</v>
      </c>
      <c r="AF28855">
        <v>-2.4759128596559039</v>
      </c>
      <c r="AG28855">
        <v>-2.9302619314300888</v>
      </c>
      <c r="AH28855">
        <v>-3.5029359264877051</v>
      </c>
      <c r="AI28855">
        <v>-2.452118420332372</v>
      </c>
      <c r="AJ28855">
        <v>2.164222836887864</v>
      </c>
      <c r="AK28855">
        <v>1.310948586385186</v>
      </c>
      <c r="AL28855">
        <v>1.2747323517065201</v>
      </c>
      <c r="AM28855">
        <v>1.5720012310039611</v>
      </c>
      <c r="AN28855">
        <v>-8.1089062414650641</v>
      </c>
      <c r="AO28855">
        <v>-0.55751590670213291</v>
      </c>
      <c r="AP28855">
        <v>-5.6251762878729128</v>
      </c>
      <c r="AQ28855">
        <v>-2.404164365111594</v>
      </c>
      <c r="AR28855">
        <v>0.31119824044576472</v>
      </c>
      <c r="AS28855">
        <v>-3.4181938966035501</v>
      </c>
      <c r="AT28855">
        <v>-0.48229998059047258</v>
      </c>
      <c r="AU28855">
        <v>-4.5967352695046371</v>
      </c>
      <c r="AV28855">
        <v>1.8186133051450999</v>
      </c>
    </row>
    <row r="28856" spans="1:48" x14ac:dyDescent="0.25">
      <c r="A28856" s="2">
        <v>42522</v>
      </c>
      <c r="B28856">
        <v>2012</v>
      </c>
      <c r="C28856">
        <v>651</v>
      </c>
      <c r="D28856">
        <v>-5.6978006693543692</v>
      </c>
      <c r="E28856">
        <v>9.0037815401047716</v>
      </c>
      <c r="F28856">
        <v>3.5850920865750702</v>
      </c>
      <c r="G28856">
        <v>4.1852838213690902</v>
      </c>
      <c r="H28856">
        <v>4.341405588219005</v>
      </c>
      <c r="I28856">
        <v>4.6243115099031904</v>
      </c>
      <c r="J28856">
        <v>-1.1491304451744071</v>
      </c>
      <c r="K28856">
        <v>-3.8097134470276628</v>
      </c>
      <c r="L28856">
        <v>7.674016947890161</v>
      </c>
      <c r="M28856">
        <v>1.9050188513942909</v>
      </c>
      <c r="N28856">
        <v>5.5211139801686127</v>
      </c>
      <c r="O28856">
        <v>1.303371242990581</v>
      </c>
      <c r="P28856">
        <v>19.477238048279879</v>
      </c>
      <c r="Q28856">
        <v>6.2922812366428937</v>
      </c>
      <c r="R28856">
        <v>10.992837414359499</v>
      </c>
      <c r="S28856">
        <v>3.011839318893883</v>
      </c>
      <c r="T28856">
        <v>9.439445620055654</v>
      </c>
      <c r="U28856">
        <v>1.1284297559868151</v>
      </c>
      <c r="V28856">
        <v>1.932690421108374</v>
      </c>
      <c r="W28856">
        <v>3.4877761282822162</v>
      </c>
      <c r="X28856">
        <v>-2.4647054233519432</v>
      </c>
      <c r="Y28856">
        <v>-0.6284865615477031</v>
      </c>
      <c r="Z28856">
        <v>-11.63276025674811</v>
      </c>
      <c r="AA28856">
        <v>-7.9149335457965098</v>
      </c>
      <c r="AB28856">
        <v>-4.4442447939770924</v>
      </c>
      <c r="AC28856">
        <v>4.0903638165987077</v>
      </c>
      <c r="AD28856">
        <v>-25.122607501249679</v>
      </c>
      <c r="AE28856">
        <v>-0.78329327049184716</v>
      </c>
      <c r="AF28856">
        <v>-2.0163689476272011</v>
      </c>
      <c r="AG28856">
        <v>-2.255349797444095</v>
      </c>
      <c r="AH28856">
        <v>-9.0400668308425853</v>
      </c>
      <c r="AI28856">
        <v>-9.8708805202218244</v>
      </c>
      <c r="AJ28856">
        <v>-1.0362176246693331</v>
      </c>
      <c r="AK28856">
        <v>2.07057622969602</v>
      </c>
      <c r="AL28856">
        <v>-6.253241792085074</v>
      </c>
      <c r="AM28856">
        <v>-4.2357087778048594</v>
      </c>
      <c r="AN28856">
        <v>-2.5162989726196909</v>
      </c>
      <c r="AO28856">
        <v>-5.6697631489688209</v>
      </c>
      <c r="AP28856">
        <v>-2.157534915665416</v>
      </c>
      <c r="AQ28856">
        <v>0.1058103902177754</v>
      </c>
      <c r="AR28856">
        <v>-5.717188530274675</v>
      </c>
      <c r="AS28856">
        <v>0.43008462514702028</v>
      </c>
      <c r="AT28856">
        <v>-3.6130014197098599</v>
      </c>
      <c r="AU28856">
        <v>-1.5052786401295479</v>
      </c>
      <c r="AV28856">
        <v>0.23417683035231729</v>
      </c>
    </row>
    <row r="28857" spans="1:48" x14ac:dyDescent="0.25">
      <c r="A28857" s="2">
        <v>42552</v>
      </c>
      <c r="B28857">
        <v>2012</v>
      </c>
      <c r="C28857">
        <v>651</v>
      </c>
      <c r="D28857">
        <v>20.808582219463599</v>
      </c>
      <c r="E28857">
        <v>3.8150705872013639</v>
      </c>
      <c r="F28857">
        <v>8.2642128900122458</v>
      </c>
      <c r="G28857">
        <v>-0.85439398209247175</v>
      </c>
      <c r="H28857">
        <v>0.2114717063109062</v>
      </c>
      <c r="I28857">
        <v>2.0851607187158949</v>
      </c>
      <c r="J28857">
        <v>3.69046686155865</v>
      </c>
      <c r="K28857">
        <v>5.6207915006187603</v>
      </c>
      <c r="L28857">
        <v>8.8244522396765834</v>
      </c>
      <c r="M28857">
        <v>7.2673797400577334</v>
      </c>
      <c r="N28857">
        <v>5.5859932906330068</v>
      </c>
      <c r="O28857">
        <v>5.653042754424642</v>
      </c>
      <c r="P28857">
        <v>9.9667873154913433</v>
      </c>
      <c r="Q28857">
        <v>2.9322929529160602</v>
      </c>
      <c r="R28857">
        <v>5.5413901311494262</v>
      </c>
      <c r="S28857">
        <v>-0.25870705752335521</v>
      </c>
      <c r="T28857">
        <v>-5.8441433466721708</v>
      </c>
      <c r="U28857">
        <v>-0.25723888161413022</v>
      </c>
      <c r="V28857">
        <v>-5.7870417317721472</v>
      </c>
      <c r="W28857">
        <v>10.475446055140081</v>
      </c>
      <c r="X28857">
        <v>6.4623234709914712</v>
      </c>
      <c r="Y28857">
        <v>2.4391684884436331</v>
      </c>
      <c r="Z28857">
        <v>4.0122341657348848</v>
      </c>
      <c r="AA28857">
        <v>8.3216837937122534</v>
      </c>
      <c r="AB28857">
        <v>3.698205833125257</v>
      </c>
      <c r="AC28857">
        <v>6.0853428017761502</v>
      </c>
      <c r="AD28857">
        <v>6.3696197458966486</v>
      </c>
      <c r="AE28857">
        <v>5.1841689572655669</v>
      </c>
      <c r="AF28857">
        <v>-0.4942735016213895</v>
      </c>
      <c r="AG28857">
        <v>5.7435856005925601</v>
      </c>
      <c r="AH28857">
        <v>4.2516997454031591</v>
      </c>
      <c r="AI28857">
        <v>6.4958240503348641</v>
      </c>
      <c r="AJ28857">
        <v>1.5544582048740989</v>
      </c>
      <c r="AK28857">
        <v>8.1850388456727874</v>
      </c>
      <c r="AL28857">
        <v>4.8079124628976899</v>
      </c>
      <c r="AM28857">
        <v>4.340572237785123</v>
      </c>
      <c r="AN28857">
        <v>3.0320506109527749</v>
      </c>
      <c r="AO28857">
        <v>7.4147751570903253</v>
      </c>
      <c r="AP28857">
        <v>8.2200537981838231</v>
      </c>
      <c r="AQ28857">
        <v>8.1415880311352939</v>
      </c>
      <c r="AR28857">
        <v>5.5562012495961488</v>
      </c>
      <c r="AS28857">
        <v>3.414579956806052</v>
      </c>
      <c r="AT28857">
        <v>2.7448139924644459</v>
      </c>
      <c r="AU28857">
        <v>5.7545500187627274</v>
      </c>
      <c r="AV28857">
        <v>3.7733035803498849</v>
      </c>
    </row>
    <row r="28858" spans="1:48" x14ac:dyDescent="0.25">
      <c r="A28858" s="2">
        <v>42583</v>
      </c>
      <c r="B28858">
        <v>2012</v>
      </c>
      <c r="C28858">
        <v>651</v>
      </c>
      <c r="D28858">
        <v>1.749557788878509</v>
      </c>
      <c r="E28858">
        <v>2.5983332013690411E-2</v>
      </c>
      <c r="F28858">
        <v>3.9821820338977081</v>
      </c>
      <c r="G28858">
        <v>2.3008328960520741</v>
      </c>
      <c r="H28858">
        <v>-2.0016932386453412</v>
      </c>
      <c r="I28858">
        <v>-1.6756363072224829</v>
      </c>
      <c r="J28858">
        <v>9.1174335543278815</v>
      </c>
      <c r="K28858">
        <v>-2.3905770295722379</v>
      </c>
      <c r="L28858">
        <v>-7.6934772908317512</v>
      </c>
      <c r="M28858">
        <v>3.6443223491403169</v>
      </c>
      <c r="N28858">
        <v>-0.7477994514681563</v>
      </c>
      <c r="O28858">
        <v>1.1382436863029981</v>
      </c>
      <c r="P28858">
        <v>0.88060227231241406</v>
      </c>
      <c r="Q28858">
        <v>-4.1362799199603844</v>
      </c>
      <c r="R28858">
        <v>-4.3911836874579109</v>
      </c>
      <c r="S28858">
        <v>-2.2163473571439001</v>
      </c>
      <c r="T28858">
        <v>9.5318304267489893</v>
      </c>
      <c r="U28858">
        <v>1.386805070704344</v>
      </c>
      <c r="V28858">
        <v>1.3746651381993491</v>
      </c>
      <c r="W28858">
        <v>2.1202564582885501</v>
      </c>
      <c r="X28858">
        <v>0.36677392205783921</v>
      </c>
      <c r="Y28858">
        <v>-0.65281587072173464</v>
      </c>
      <c r="Z28858">
        <v>5.4417170681193561</v>
      </c>
      <c r="AA28858">
        <v>2.4082441263531869</v>
      </c>
      <c r="AB28858">
        <v>1.5374674201371179</v>
      </c>
      <c r="AC28858">
        <v>3.1562071773229672</v>
      </c>
      <c r="AD28858">
        <v>0.23681402511379621</v>
      </c>
      <c r="AE28858">
        <v>-1.4613740756664551</v>
      </c>
      <c r="AF28858">
        <v>2.4032342385240879</v>
      </c>
      <c r="AG28858">
        <v>0.21051624344878839</v>
      </c>
      <c r="AH28858">
        <v>0.70071177919921457</v>
      </c>
      <c r="AI28858">
        <v>1.2918969966062119</v>
      </c>
      <c r="AJ28858">
        <v>-0.70993048304243134</v>
      </c>
      <c r="AK28858">
        <v>5.6338788629346492</v>
      </c>
      <c r="AL28858">
        <v>2.980275091561047</v>
      </c>
      <c r="AM28858">
        <v>-6.2904622907076657</v>
      </c>
      <c r="AN28858">
        <v>1.807518341372427</v>
      </c>
      <c r="AO28858">
        <v>1.9837667213157499</v>
      </c>
      <c r="AP28858">
        <v>-10.24694922639037</v>
      </c>
      <c r="AQ28858">
        <v>-2.6149960083321271</v>
      </c>
      <c r="AR28858">
        <v>-0.52814834623284845</v>
      </c>
      <c r="AS28858">
        <v>0.33728613481309733</v>
      </c>
      <c r="AT28858">
        <v>0.15486577803931481</v>
      </c>
      <c r="AU28858">
        <v>-3.4655046462468642</v>
      </c>
      <c r="AV28858">
        <v>0.13057035597592301</v>
      </c>
    </row>
    <row r="28859" spans="1:48" x14ac:dyDescent="0.25">
      <c r="A28859" s="2">
        <v>42614</v>
      </c>
      <c r="B28859">
        <v>2012</v>
      </c>
      <c r="C28859">
        <v>651</v>
      </c>
      <c r="D28859">
        <v>-1.180544807047168</v>
      </c>
      <c r="E28859">
        <v>1.1754829079442251</v>
      </c>
      <c r="F28859">
        <v>-5.074527364676884</v>
      </c>
      <c r="G28859">
        <v>-2.9699397044328562</v>
      </c>
      <c r="H28859">
        <v>1.6188091631839761</v>
      </c>
      <c r="I28859">
        <v>-5.6389976596746827</v>
      </c>
      <c r="J28859">
        <v>4.5489941096423792</v>
      </c>
      <c r="K28859">
        <v>7.4436579134789183</v>
      </c>
      <c r="L28859">
        <v>5.8420295260055433</v>
      </c>
      <c r="M28859">
        <v>-3.5368046090502592</v>
      </c>
      <c r="N28859">
        <v>1.632041889496572</v>
      </c>
      <c r="O28859">
        <v>-0.94341565219524526</v>
      </c>
      <c r="P28859">
        <v>0.31942729409655263</v>
      </c>
      <c r="Q28859">
        <v>-0.44872412322031208</v>
      </c>
      <c r="R28859">
        <v>0.1114872737546735</v>
      </c>
      <c r="S28859">
        <v>5.3095147212546054</v>
      </c>
      <c r="T28859">
        <v>-0.43060389330025212</v>
      </c>
      <c r="U28859">
        <v>-3.3583068436998431</v>
      </c>
      <c r="V28859">
        <v>-0.87667962616951867</v>
      </c>
      <c r="W28859">
        <v>-1.702427353178493E-3</v>
      </c>
      <c r="X28859">
        <v>1.7114027296461169</v>
      </c>
      <c r="Y28859">
        <v>0.80139907821767942</v>
      </c>
      <c r="Z28859">
        <v>-2.0477120758471972</v>
      </c>
      <c r="AA28859">
        <v>5.2781249713645284</v>
      </c>
      <c r="AB28859">
        <v>2.0047059775355698</v>
      </c>
      <c r="AC28859">
        <v>1.3378610534876101</v>
      </c>
      <c r="AD28859">
        <v>-5.3482630238547717</v>
      </c>
      <c r="AE28859">
        <v>3.5704107903154152</v>
      </c>
      <c r="AF28859">
        <v>4.307306658004717</v>
      </c>
      <c r="AG28859">
        <v>0.40682440828265781</v>
      </c>
      <c r="AH28859">
        <v>-2.5893515432919849</v>
      </c>
      <c r="AI28859">
        <v>1.3955615380361719</v>
      </c>
      <c r="AJ28859">
        <v>4.0850298216134062</v>
      </c>
      <c r="AK28859">
        <v>-0.89305484264831092</v>
      </c>
      <c r="AL28859">
        <v>1.1303319051122029</v>
      </c>
      <c r="AM28859">
        <v>-4.1072538207064806</v>
      </c>
      <c r="AN28859">
        <v>-1.500245399152389</v>
      </c>
      <c r="AO28859">
        <v>0.36488939439140999</v>
      </c>
      <c r="AP28859">
        <v>2.5038562600640639</v>
      </c>
      <c r="AQ28859">
        <v>2.429208019696949</v>
      </c>
      <c r="AR28859">
        <v>1.28985790967473</v>
      </c>
      <c r="AS28859">
        <v>1.155502078884862</v>
      </c>
      <c r="AT28859">
        <v>0.98722733542346841</v>
      </c>
      <c r="AU28859">
        <v>-3.9079541939397329</v>
      </c>
      <c r="AV28859">
        <v>7.9962563621327476E-2</v>
      </c>
    </row>
    <row r="28860" spans="1:48" x14ac:dyDescent="0.25">
      <c r="A28860" s="2">
        <v>42644</v>
      </c>
      <c r="B28860">
        <v>2012</v>
      </c>
      <c r="C28860">
        <v>651</v>
      </c>
      <c r="D28860">
        <v>8.476998445231775</v>
      </c>
      <c r="E28860">
        <v>-0.75492578043174774</v>
      </c>
      <c r="F28860">
        <v>-2.1220508024225371</v>
      </c>
      <c r="G28860">
        <v>-0.17449533335034409</v>
      </c>
      <c r="H28860">
        <v>-4.0586179868872136</v>
      </c>
      <c r="I28860">
        <v>-2.778875183593732</v>
      </c>
      <c r="J28860">
        <v>-2.4648766690766539</v>
      </c>
      <c r="K28860">
        <v>-0.1996251044310782</v>
      </c>
      <c r="L28860">
        <v>-1.007237295296681</v>
      </c>
      <c r="M28860">
        <v>-2.306398917447761</v>
      </c>
      <c r="N28860">
        <v>-1.593499096949647</v>
      </c>
      <c r="O28860">
        <v>-0.51455662830153237</v>
      </c>
      <c r="P28860">
        <v>13.988261762205131</v>
      </c>
      <c r="Q28860">
        <v>7.8520928443505564</v>
      </c>
      <c r="R28860">
        <v>-1.1156900450393299</v>
      </c>
      <c r="S28860">
        <v>-0.83903383553813882</v>
      </c>
      <c r="T28860">
        <v>-1.3030806053216271</v>
      </c>
      <c r="U28860">
        <v>4.9588774641480704</v>
      </c>
      <c r="V28860">
        <v>-0.78797925821373349</v>
      </c>
      <c r="W28860">
        <v>-5.7485391287967591</v>
      </c>
      <c r="X28860">
        <v>1.2981976733098759</v>
      </c>
      <c r="Y28860">
        <v>-5.4454258545753476</v>
      </c>
      <c r="Z28860">
        <v>-5.3407382250925117</v>
      </c>
      <c r="AA28860">
        <v>4.0555581381243933</v>
      </c>
      <c r="AB28860">
        <v>-5.1295939906728538</v>
      </c>
      <c r="AC28860">
        <v>-3.6713475071373458</v>
      </c>
      <c r="AD28860">
        <v>3.533540862355244</v>
      </c>
      <c r="AE28860">
        <v>-6.7120591777538818</v>
      </c>
      <c r="AF28860">
        <v>-0.72499820243023816</v>
      </c>
      <c r="AG28860">
        <v>-1.315191969197671</v>
      </c>
      <c r="AH28860">
        <v>1.681896133140826</v>
      </c>
      <c r="AI28860">
        <v>3.2531674757007911</v>
      </c>
      <c r="AJ28860">
        <v>-8.5895618530489664</v>
      </c>
      <c r="AK28860">
        <v>-5.3997673144187583</v>
      </c>
      <c r="AL28860">
        <v>-2.3384974873634672</v>
      </c>
      <c r="AM28860">
        <v>-6.2514030645338234</v>
      </c>
      <c r="AN28860">
        <v>3.3593378460678558</v>
      </c>
      <c r="AO28860">
        <v>-1.5363860662170661</v>
      </c>
      <c r="AP28860">
        <v>4.4912692940781493</v>
      </c>
      <c r="AQ28860">
        <v>-2.1455178887636932</v>
      </c>
      <c r="AR28860">
        <v>-0.65209663349450331</v>
      </c>
      <c r="AS28860">
        <v>-0.8555209165889921</v>
      </c>
      <c r="AT28860">
        <v>-5.1696228693426827</v>
      </c>
      <c r="AU28860">
        <v>-6.8981533903209709</v>
      </c>
      <c r="AV28860">
        <v>-1.9159667526682409</v>
      </c>
    </row>
    <row r="28861" spans="1:48" x14ac:dyDescent="0.25">
      <c r="A28861" s="2">
        <v>42675</v>
      </c>
      <c r="B28861">
        <v>2012</v>
      </c>
      <c r="C28861">
        <v>651</v>
      </c>
      <c r="D28861">
        <v>-33.536041583398159</v>
      </c>
      <c r="E28861">
        <v>-13.33965424559919</v>
      </c>
      <c r="F28861">
        <v>-3.8067751083138761</v>
      </c>
      <c r="G28861">
        <v>-8.7181304342679908</v>
      </c>
      <c r="H28861">
        <v>2.177178038621896</v>
      </c>
      <c r="I28861">
        <v>-11.05974919219387</v>
      </c>
      <c r="J28861">
        <v>-3.5941305881961538</v>
      </c>
      <c r="K28861">
        <v>-1.5569186803920829</v>
      </c>
      <c r="L28861">
        <v>-8.003663051828136</v>
      </c>
      <c r="M28861">
        <v>-1.508802315584967</v>
      </c>
      <c r="N28861">
        <v>3.5802463575503869</v>
      </c>
      <c r="O28861">
        <v>-7.4753886239012468</v>
      </c>
      <c r="P28861">
        <v>-11.21427263978603</v>
      </c>
      <c r="Q28861">
        <v>-4.8515237387457777</v>
      </c>
      <c r="R28861">
        <v>3.487086439812459</v>
      </c>
      <c r="S28861">
        <v>-9.0672939830952597</v>
      </c>
      <c r="T28861">
        <v>-8.3434754779288074</v>
      </c>
      <c r="U28861">
        <v>-12.74195413171323</v>
      </c>
      <c r="V28861">
        <v>-15.039848103570311</v>
      </c>
      <c r="W28861">
        <v>-2.888236482407502</v>
      </c>
      <c r="X28861">
        <v>-2.429612945204807</v>
      </c>
      <c r="Y28861">
        <v>-2.4738725237630992</v>
      </c>
      <c r="Z28861">
        <v>1.2174287354821181</v>
      </c>
      <c r="AA28861">
        <v>-1.7990182441050111</v>
      </c>
      <c r="AB28861">
        <v>0.1504607466546348</v>
      </c>
      <c r="AC28861">
        <v>-2.6109997324269769</v>
      </c>
      <c r="AD28861">
        <v>9.8383160607546039</v>
      </c>
      <c r="AE28861">
        <v>-2.9663620013259062</v>
      </c>
      <c r="AF28861">
        <v>-7.1798799162203775E-2</v>
      </c>
      <c r="AG28861">
        <v>-7.0698074654539251</v>
      </c>
      <c r="AH28861">
        <v>-3.5973238153617082</v>
      </c>
      <c r="AI28861">
        <v>-8.5000640634205311</v>
      </c>
      <c r="AJ28861">
        <v>-5.1716756921100782</v>
      </c>
      <c r="AK28861">
        <v>-1.749999766795896</v>
      </c>
      <c r="AL28861">
        <v>-3.381695001164764</v>
      </c>
      <c r="AM28861">
        <v>-7.2918913204248597</v>
      </c>
      <c r="AN28861">
        <v>-7.4977959770625491</v>
      </c>
      <c r="AO28861">
        <v>-3.7165048704017818</v>
      </c>
      <c r="AP28861">
        <v>-10.666375335292541</v>
      </c>
      <c r="AQ28861">
        <v>0.34243247684686562</v>
      </c>
      <c r="AR28861">
        <v>-1.785372006825203</v>
      </c>
      <c r="AS28861">
        <v>2.4076263183683282</v>
      </c>
      <c r="AT28861">
        <v>0.33092978008517632</v>
      </c>
      <c r="AU28861">
        <v>-4.5312397934541124</v>
      </c>
      <c r="AV28861">
        <v>3.593385939775207</v>
      </c>
    </row>
    <row r="28862" spans="1:48" x14ac:dyDescent="0.25">
      <c r="A28862" s="2">
        <v>42705</v>
      </c>
      <c r="B28862">
        <v>2012</v>
      </c>
      <c r="C28862">
        <v>651</v>
      </c>
      <c r="D28862">
        <v>6.2441830664197617</v>
      </c>
      <c r="E28862">
        <v>3.8418677111438981</v>
      </c>
      <c r="F28862">
        <v>6.8236349689732467</v>
      </c>
      <c r="G28862">
        <v>0.4531448600925137</v>
      </c>
      <c r="H28862">
        <v>-1.764634244299113</v>
      </c>
      <c r="I28862">
        <v>0.81487873210130957</v>
      </c>
      <c r="J28862">
        <v>-4.5849679310050684</v>
      </c>
      <c r="K28862">
        <v>0.88641333919261545</v>
      </c>
      <c r="L28862">
        <v>5.3673441051815152</v>
      </c>
      <c r="M28862">
        <v>2.0410754854248259</v>
      </c>
      <c r="N28862">
        <v>14.153779563870851</v>
      </c>
      <c r="O28862">
        <v>-0.1113843190853059</v>
      </c>
      <c r="P28862">
        <v>0.91296847829329675</v>
      </c>
      <c r="Q28862">
        <v>-0.32186783758186838</v>
      </c>
      <c r="R28862">
        <v>0.1236309461297047</v>
      </c>
      <c r="S28862">
        <v>-2.71626396296677</v>
      </c>
      <c r="T28862">
        <v>7.9297307656513114</v>
      </c>
      <c r="U28862">
        <v>0.5713489832883889</v>
      </c>
      <c r="V28862">
        <v>2.3072714894830431</v>
      </c>
      <c r="W28862">
        <v>-2.6907320240314281</v>
      </c>
      <c r="X28862">
        <v>0.95885123401340255</v>
      </c>
      <c r="Y28862">
        <v>4.1805977427057606</v>
      </c>
      <c r="Z28862">
        <v>4.4493612689409323</v>
      </c>
      <c r="AA28862">
        <v>4.1582156395559622</v>
      </c>
      <c r="AB28862">
        <v>4.3870798228341501</v>
      </c>
      <c r="AC28862">
        <v>0.89006759124192758</v>
      </c>
      <c r="AD28862">
        <v>1.410990204964069</v>
      </c>
      <c r="AE28862">
        <v>5.5359276711634653</v>
      </c>
      <c r="AF28862">
        <v>3.3696191639270849</v>
      </c>
      <c r="AG28862">
        <v>5.7862957919859737</v>
      </c>
      <c r="AH28862">
        <v>12.97838810486234</v>
      </c>
      <c r="AI28862">
        <v>8.2187476601847553</v>
      </c>
      <c r="AJ28862">
        <v>2.0018026511859022</v>
      </c>
      <c r="AK28862">
        <v>2.627011729407891</v>
      </c>
      <c r="AL28862">
        <v>3.7070024969774189</v>
      </c>
      <c r="AM28862">
        <v>4.9783880303041039</v>
      </c>
      <c r="AN28862">
        <v>8.1030445854667335</v>
      </c>
      <c r="AO28862">
        <v>6.9388111238084313</v>
      </c>
      <c r="AP28862">
        <v>3.4306502765365949</v>
      </c>
      <c r="AQ28862">
        <v>2.5354397266003081</v>
      </c>
      <c r="AR28862">
        <v>5.5340947570598154</v>
      </c>
      <c r="AS28862">
        <v>1.801315461117259</v>
      </c>
      <c r="AT28862">
        <v>4.1043949202505203</v>
      </c>
      <c r="AU28862">
        <v>-0.1862632712154588</v>
      </c>
      <c r="AV28862">
        <v>1.8330181066845479</v>
      </c>
    </row>
    <row r="28863" spans="1:48" x14ac:dyDescent="0.25">
      <c r="A28863" s="2">
        <v>42736</v>
      </c>
      <c r="B28863">
        <v>2012</v>
      </c>
      <c r="C28863">
        <v>651</v>
      </c>
      <c r="D28863">
        <v>-1.933560714015192</v>
      </c>
      <c r="E28863">
        <v>0.10146862447919509</v>
      </c>
      <c r="F28863">
        <v>1.1758205077678769</v>
      </c>
      <c r="G28863">
        <v>3.057634581625535</v>
      </c>
      <c r="H28863">
        <v>8.3111281529145487</v>
      </c>
      <c r="I28863">
        <v>5.708644776875027</v>
      </c>
      <c r="J28863">
        <v>9.3843733294086249</v>
      </c>
      <c r="K28863">
        <v>21.653528437042731</v>
      </c>
      <c r="L28863">
        <v>2.7880194292837501</v>
      </c>
      <c r="M28863">
        <v>3.7040675878513341</v>
      </c>
      <c r="N28863">
        <v>-1.8511546389610171E-2</v>
      </c>
      <c r="O28863">
        <v>4.3127154683582081</v>
      </c>
      <c r="P28863">
        <v>10.710141881828241</v>
      </c>
      <c r="Q28863">
        <v>4.6514278109425433</v>
      </c>
      <c r="R28863">
        <v>9.0868617001207177</v>
      </c>
      <c r="S28863">
        <v>18.385688164320559</v>
      </c>
      <c r="T28863">
        <v>3.513931133998538</v>
      </c>
      <c r="U28863">
        <v>2.1674981748318172</v>
      </c>
      <c r="V28863">
        <v>3.5505566290429109</v>
      </c>
      <c r="W28863">
        <v>8.7864476488175072</v>
      </c>
      <c r="X28863">
        <v>3.682605304365572</v>
      </c>
      <c r="Y28863">
        <v>3.9736307643627011</v>
      </c>
      <c r="Z28863">
        <v>0.46291006130025902</v>
      </c>
      <c r="AA28863">
        <v>5.4101430697720998</v>
      </c>
      <c r="AB28863">
        <v>5.6753280302242137</v>
      </c>
      <c r="AC28863">
        <v>7.6777608264339881</v>
      </c>
      <c r="AD28863">
        <v>-7.9145557878929962</v>
      </c>
      <c r="AE28863">
        <v>-0.70844538570334903</v>
      </c>
      <c r="AF28863">
        <v>6.5621613585266081</v>
      </c>
      <c r="AG28863">
        <v>-0.69116786745736514</v>
      </c>
      <c r="AH28863">
        <v>-2.520285921045085</v>
      </c>
      <c r="AI28863">
        <v>2.748747494389248</v>
      </c>
      <c r="AJ28863">
        <v>6.1672614158569949E-2</v>
      </c>
      <c r="AK28863">
        <v>6.8679945667941888</v>
      </c>
      <c r="AL28863">
        <v>1.6845029439983119</v>
      </c>
      <c r="AM28863">
        <v>4.403941404727818</v>
      </c>
      <c r="AN28863">
        <v>10.41941866383427</v>
      </c>
      <c r="AO28863">
        <v>3.0830490497058878</v>
      </c>
      <c r="AP28863">
        <v>2.2483956931601772</v>
      </c>
      <c r="AQ28863">
        <v>4.227571533627339</v>
      </c>
      <c r="AR28863">
        <v>0.5652476370993087</v>
      </c>
      <c r="AS28863">
        <v>3.743785779019082</v>
      </c>
      <c r="AT28863">
        <v>1.2518957308986329</v>
      </c>
      <c r="AU28863">
        <v>0.81574521800520383</v>
      </c>
      <c r="AV28863">
        <v>2.0326513374236521</v>
      </c>
    </row>
    <row r="28864" spans="1:48" x14ac:dyDescent="0.25">
      <c r="A28864" s="2">
        <v>42767</v>
      </c>
      <c r="B28864">
        <v>2012</v>
      </c>
      <c r="C28864">
        <v>651</v>
      </c>
      <c r="D28864">
        <v>11.212081733928869</v>
      </c>
      <c r="E28864">
        <v>0.60966815213159276</v>
      </c>
      <c r="F28864">
        <v>1.9763263138976139</v>
      </c>
      <c r="G28864">
        <v>1.754559485691898</v>
      </c>
      <c r="H28864">
        <v>2.4217937324319432</v>
      </c>
      <c r="I28864">
        <v>-1.0647963074812079</v>
      </c>
      <c r="J28864">
        <v>2.8379339847701468</v>
      </c>
      <c r="K28864">
        <v>5.3601718991214797</v>
      </c>
      <c r="L28864">
        <v>1.750614955636687</v>
      </c>
      <c r="M28864">
        <v>0.64271822844952364</v>
      </c>
      <c r="N28864">
        <v>0.5049777367022168</v>
      </c>
      <c r="O28864">
        <v>5.8670064967178082</v>
      </c>
      <c r="P28864">
        <v>4.3650233044476794</v>
      </c>
      <c r="Q28864">
        <v>3.0148472363009882</v>
      </c>
      <c r="R28864">
        <v>-2.1520316219876601</v>
      </c>
      <c r="S28864">
        <v>0.85511042476134058</v>
      </c>
      <c r="T28864">
        <v>-2.8582644898862641</v>
      </c>
      <c r="U28864">
        <v>3.3601963521828981</v>
      </c>
      <c r="V28864">
        <v>5.4514160117614896</v>
      </c>
      <c r="W28864">
        <v>-0.10815493467010159</v>
      </c>
      <c r="X28864">
        <v>1.086049981199988</v>
      </c>
      <c r="Y28864">
        <v>1.5116066267612189</v>
      </c>
      <c r="Z28864">
        <v>-0.40384864635142348</v>
      </c>
      <c r="AA28864">
        <v>-5.7150775078851357E-2</v>
      </c>
      <c r="AB28864">
        <v>-0.12609897242861209</v>
      </c>
      <c r="AC28864">
        <v>3.0544342329305252</v>
      </c>
      <c r="AD28864">
        <v>3.087908654980942</v>
      </c>
      <c r="AE28864">
        <v>3.3698037052003689</v>
      </c>
      <c r="AF28864">
        <v>-2.546894891219786</v>
      </c>
      <c r="AG28864">
        <v>1.473879929204891</v>
      </c>
      <c r="AH28864">
        <v>-0.3538562184369432</v>
      </c>
      <c r="AI28864">
        <v>0.48041724045382322</v>
      </c>
      <c r="AJ28864">
        <v>1.890434813432651</v>
      </c>
      <c r="AK28864">
        <v>5.0720995602686614</v>
      </c>
      <c r="AL28864">
        <v>3.6537337928411739</v>
      </c>
      <c r="AM28864">
        <v>-0.50095948127054646</v>
      </c>
      <c r="AN28864">
        <v>5.0997316204350884</v>
      </c>
      <c r="AO28864">
        <v>0.67870549802759861</v>
      </c>
      <c r="AP28864">
        <v>2.4593594924034119</v>
      </c>
      <c r="AQ28864">
        <v>3.7339908671343509</v>
      </c>
      <c r="AR28864">
        <v>0.32833592777707921</v>
      </c>
      <c r="AS28864">
        <v>-1.584871674224708</v>
      </c>
      <c r="AT28864">
        <v>1.979321224017538</v>
      </c>
      <c r="AU28864">
        <v>4.2077972616451298</v>
      </c>
      <c r="AV28864">
        <v>3.8938898811268658</v>
      </c>
    </row>
    <row r="28865" spans="1:48" x14ac:dyDescent="0.25">
      <c r="A28865" s="2">
        <v>42795</v>
      </c>
      <c r="B28865">
        <v>2012</v>
      </c>
      <c r="C28865">
        <v>651</v>
      </c>
      <c r="D28865">
        <v>-6.7222581321121924</v>
      </c>
      <c r="E28865">
        <v>4.1672740019083498</v>
      </c>
      <c r="F28865">
        <v>-1.3767794279516909</v>
      </c>
      <c r="G28865">
        <v>3.159997674730497</v>
      </c>
      <c r="H28865">
        <v>2.1871660938866939</v>
      </c>
      <c r="I28865">
        <v>1.5781440362672821</v>
      </c>
      <c r="J28865">
        <v>4.074501331907987</v>
      </c>
      <c r="K28865">
        <v>-0.35520188550174359</v>
      </c>
      <c r="L28865">
        <v>-0.13432007335488769</v>
      </c>
      <c r="M28865">
        <v>4.0146827534158103</v>
      </c>
      <c r="N28865">
        <v>-2.5742017551729219</v>
      </c>
      <c r="O28865">
        <v>5.9474912635326227</v>
      </c>
      <c r="P28865">
        <v>-4.5235603893232774</v>
      </c>
      <c r="Q28865">
        <v>7.6092155887142576</v>
      </c>
      <c r="R28865">
        <v>-1.262331853679588</v>
      </c>
      <c r="S28865">
        <v>12.784175829011611</v>
      </c>
      <c r="T28865">
        <v>5.007505383609745</v>
      </c>
      <c r="U28865">
        <v>9.7869158713174365</v>
      </c>
      <c r="V28865">
        <v>1.4119151262129039</v>
      </c>
      <c r="W28865">
        <v>-5.9311431743387928</v>
      </c>
      <c r="X28865">
        <v>-0.26478645677682211</v>
      </c>
      <c r="Y28865">
        <v>3.0057679162884381</v>
      </c>
      <c r="Z28865">
        <v>3.7238622705834561</v>
      </c>
      <c r="AA28865">
        <v>3.442638306056867</v>
      </c>
      <c r="AB28865">
        <v>4.0978618626937191</v>
      </c>
      <c r="AC28865">
        <v>5.2363896904433771</v>
      </c>
      <c r="AD28865">
        <v>1.5877301368972361</v>
      </c>
      <c r="AE28865">
        <v>4.8226171651976744</v>
      </c>
      <c r="AF28865">
        <v>-2.3632260227630102</v>
      </c>
      <c r="AG28865">
        <v>7.3054346400075687</v>
      </c>
      <c r="AH28865">
        <v>9.2651416293118238</v>
      </c>
      <c r="AI28865">
        <v>11.146507373317441</v>
      </c>
      <c r="AJ28865">
        <v>3.0302967196553121</v>
      </c>
      <c r="AK28865">
        <v>1.642652184275617</v>
      </c>
      <c r="AL28865">
        <v>5.5370881526860538</v>
      </c>
      <c r="AM28865">
        <v>2.4799194990740459</v>
      </c>
      <c r="AN28865">
        <v>1.3578072753699599</v>
      </c>
      <c r="AO28865">
        <v>4.4576367942886774</v>
      </c>
      <c r="AP28865">
        <v>0.74404161877843489</v>
      </c>
      <c r="AQ28865">
        <v>2.5672120225710859</v>
      </c>
      <c r="AR28865">
        <v>6.2814926752941647</v>
      </c>
      <c r="AS28865">
        <v>0.46450649328666488</v>
      </c>
      <c r="AT28865">
        <v>1.637481831518506</v>
      </c>
      <c r="AU28865">
        <v>0.44518254020657899</v>
      </c>
      <c r="AV28865">
        <v>0.10978992835000149</v>
      </c>
    </row>
    <row r="28866" spans="1:48" x14ac:dyDescent="0.25">
      <c r="A28866" s="2">
        <v>42826</v>
      </c>
      <c r="B28866">
        <v>2012</v>
      </c>
      <c r="C28866">
        <v>651</v>
      </c>
      <c r="D28866">
        <v>-1.5832356428326371</v>
      </c>
      <c r="E28866">
        <v>5.4820357772826789</v>
      </c>
      <c r="F28866">
        <v>-1.3051398866301129</v>
      </c>
      <c r="G28866">
        <v>3.8080238299425861</v>
      </c>
      <c r="H28866">
        <v>0.2425552982233459</v>
      </c>
      <c r="I28866">
        <v>5.6494983502048068</v>
      </c>
      <c r="J28866">
        <v>5.5646863630111731</v>
      </c>
      <c r="K28866">
        <v>-1.5599580439504599</v>
      </c>
      <c r="L28866">
        <v>5.448094813062232</v>
      </c>
      <c r="M28866">
        <v>5.9163688122376712E-2</v>
      </c>
      <c r="N28866">
        <v>1.855962422609347</v>
      </c>
      <c r="O28866">
        <v>1.8710586617060041</v>
      </c>
      <c r="P28866">
        <v>-5.5142274172759187E-2</v>
      </c>
      <c r="Q28866">
        <v>-1.00239654883888</v>
      </c>
      <c r="R28866">
        <v>-2.7148723014501659</v>
      </c>
      <c r="S28866">
        <v>2.5634811618907789</v>
      </c>
      <c r="T28866">
        <v>-1.2587098378951</v>
      </c>
      <c r="U28866">
        <v>0.83387348229186919</v>
      </c>
      <c r="V28866">
        <v>11.671201457116871</v>
      </c>
      <c r="W28866">
        <v>0.81996650859708087</v>
      </c>
      <c r="X28866">
        <v>0.99058950030912474</v>
      </c>
      <c r="Y28866">
        <v>3.7632726631541269</v>
      </c>
      <c r="Z28866">
        <v>3.53341628872057</v>
      </c>
      <c r="AA28866">
        <v>9.6107347257369913</v>
      </c>
      <c r="AB28866">
        <v>4.7226530037364656</v>
      </c>
      <c r="AC28866">
        <v>0.943470564329707</v>
      </c>
      <c r="AD28866">
        <v>11.256556844091991</v>
      </c>
      <c r="AE28866">
        <v>6.7888809624350399</v>
      </c>
      <c r="AF28866">
        <v>0.16214081639680519</v>
      </c>
      <c r="AG28866">
        <v>0.12845017931213401</v>
      </c>
      <c r="AH28866">
        <v>2.2666784769857169</v>
      </c>
      <c r="AI28866">
        <v>4.5732316850540364</v>
      </c>
      <c r="AJ28866">
        <v>3.2807294280776</v>
      </c>
      <c r="AK28866">
        <v>4.6472647781859111</v>
      </c>
      <c r="AL28866">
        <v>4.223808203415369</v>
      </c>
      <c r="AM28866">
        <v>7.7126694191580469</v>
      </c>
      <c r="AN28866">
        <v>11.40956938857849</v>
      </c>
      <c r="AO28866">
        <v>2.987046559876672</v>
      </c>
      <c r="AP28866">
        <v>5.2272660508620561</v>
      </c>
      <c r="AQ28866">
        <v>-0.75899500033446143</v>
      </c>
      <c r="AR28866">
        <v>5.3891018553604342</v>
      </c>
      <c r="AS28866">
        <v>-2.1256983614799889</v>
      </c>
      <c r="AT28866">
        <v>2.0193692274998338</v>
      </c>
      <c r="AU28866">
        <v>0.51709391219116885</v>
      </c>
      <c r="AV28866">
        <v>1.0218555719742279</v>
      </c>
    </row>
    <row r="28867" spans="1:48" x14ac:dyDescent="0.25">
      <c r="A28867" s="2">
        <v>42856</v>
      </c>
      <c r="B28867">
        <v>2012</v>
      </c>
      <c r="C28867">
        <v>651</v>
      </c>
      <c r="D28867">
        <v>7.3689009332029043</v>
      </c>
      <c r="E28867">
        <v>8.7527904621231833E-2</v>
      </c>
      <c r="F28867">
        <v>-2.0699657560344198</v>
      </c>
      <c r="G28867">
        <v>1.4113124623372999</v>
      </c>
      <c r="H28867">
        <v>3.7015473470039639</v>
      </c>
      <c r="I28867">
        <v>2.5638563461372499</v>
      </c>
      <c r="J28867">
        <v>6.50498408075042</v>
      </c>
      <c r="K28867">
        <v>0.88549921698115597</v>
      </c>
      <c r="L28867">
        <v>1.973917029643713</v>
      </c>
      <c r="M28867">
        <v>1.1847016982504011</v>
      </c>
      <c r="N28867">
        <v>2.3326635938351048</v>
      </c>
      <c r="O28867">
        <v>1.698643843970604</v>
      </c>
      <c r="P28867">
        <v>-5.0592787508969561</v>
      </c>
      <c r="Q28867">
        <v>0.67287293906848067</v>
      </c>
      <c r="R28867">
        <v>6.2835071927829667</v>
      </c>
      <c r="S28867">
        <v>5.9271375799116566</v>
      </c>
      <c r="T28867">
        <v>5.6052489117348392</v>
      </c>
      <c r="U28867">
        <v>0.3565358591083756</v>
      </c>
      <c r="V28867">
        <v>2.9781711721232011</v>
      </c>
      <c r="W28867">
        <v>1.698134696050646</v>
      </c>
      <c r="X28867">
        <v>2.962373846602695</v>
      </c>
      <c r="Y28867">
        <v>5.5096868906263197</v>
      </c>
      <c r="Z28867">
        <v>1.878618659457687</v>
      </c>
      <c r="AA28867">
        <v>9.5408873749274647</v>
      </c>
      <c r="AB28867">
        <v>3.1705882422198068</v>
      </c>
      <c r="AC28867">
        <v>8.0236961601788401</v>
      </c>
      <c r="AD28867">
        <v>13.971489015821991</v>
      </c>
      <c r="AE28867">
        <v>7.6302322863607053</v>
      </c>
      <c r="AF28867">
        <v>5.3433774778916421</v>
      </c>
      <c r="AG28867">
        <v>10.285306911342291</v>
      </c>
      <c r="AH28867">
        <v>5.7329264746044606</v>
      </c>
      <c r="AI28867">
        <v>4.6160998388753871</v>
      </c>
      <c r="AJ28867">
        <v>5.4558586959525091</v>
      </c>
      <c r="AK28867">
        <v>11.454479870103929</v>
      </c>
      <c r="AL28867">
        <v>5.1633856523453536</v>
      </c>
      <c r="AM28867">
        <v>6.1588282418076457</v>
      </c>
      <c r="AN28867">
        <v>0.1781843515042292</v>
      </c>
      <c r="AO28867">
        <v>4.7839827058190121</v>
      </c>
      <c r="AP28867">
        <v>6.1026715356577776</v>
      </c>
      <c r="AQ28867">
        <v>-3.9855661544823899</v>
      </c>
      <c r="AR28867">
        <v>5.3717812027957113</v>
      </c>
      <c r="AS28867">
        <v>-0.24264147612698131</v>
      </c>
      <c r="AT28867">
        <v>4.5785436741711427</v>
      </c>
      <c r="AU28867">
        <v>-0.56302366840355056</v>
      </c>
      <c r="AV28867">
        <v>1.3071030062014271</v>
      </c>
    </row>
    <row r="28868" spans="1:48" x14ac:dyDescent="0.25">
      <c r="A28868" s="2">
        <v>42887</v>
      </c>
      <c r="B28868">
        <v>2012</v>
      </c>
      <c r="C28868">
        <v>651</v>
      </c>
      <c r="D28868">
        <v>-2.48267997599334</v>
      </c>
      <c r="E28868">
        <v>3.175362305501173</v>
      </c>
      <c r="F28868">
        <v>-7.9805768320823978</v>
      </c>
      <c r="G28868">
        <v>-0.32293939429945961</v>
      </c>
      <c r="H28868">
        <v>1.07039004572802</v>
      </c>
      <c r="I28868">
        <v>-1.2670545873047829</v>
      </c>
      <c r="J28868">
        <v>4.7506582987539403</v>
      </c>
      <c r="K28868">
        <v>3.363814977524715</v>
      </c>
      <c r="L28868">
        <v>-3.814218515431977</v>
      </c>
      <c r="M28868">
        <v>1.073757741631987</v>
      </c>
      <c r="N28868">
        <v>-6.2362936687093704</v>
      </c>
      <c r="O28868">
        <v>-0.86212192937630272</v>
      </c>
      <c r="P28868">
        <v>-1.775271166169434</v>
      </c>
      <c r="Q28868">
        <v>-1.3692220444994629</v>
      </c>
      <c r="R28868">
        <v>3.4914156498498938</v>
      </c>
      <c r="S28868">
        <v>-3.5293261636831219</v>
      </c>
      <c r="T28868">
        <v>-1.9088604151772719</v>
      </c>
      <c r="U28868">
        <v>5.8430209303266256</v>
      </c>
      <c r="V28868">
        <v>3.9735829259526461</v>
      </c>
      <c r="W28868">
        <v>5.2009513444802646</v>
      </c>
      <c r="X28868">
        <v>1.0002565182164911</v>
      </c>
      <c r="Y28868">
        <v>-0.25195849125908548</v>
      </c>
      <c r="Z28868">
        <v>-1.74113371598501</v>
      </c>
      <c r="AA28868">
        <v>1.465945752335873</v>
      </c>
      <c r="AB28868">
        <v>0.73613944377448615</v>
      </c>
      <c r="AC28868">
        <v>0.92743092195095578</v>
      </c>
      <c r="AD28868">
        <v>5.4938485075787691</v>
      </c>
      <c r="AE28868">
        <v>-0.70201538523914087</v>
      </c>
      <c r="AF28868">
        <v>-0.89394866879246582</v>
      </c>
      <c r="AG28868">
        <v>-5.9375813368346853</v>
      </c>
      <c r="AH28868">
        <v>1.154921174717138</v>
      </c>
      <c r="AI28868">
        <v>-1.388217708435324</v>
      </c>
      <c r="AJ28868">
        <v>-3.3005607352978421</v>
      </c>
      <c r="AK28868">
        <v>-6.857566497556955</v>
      </c>
      <c r="AL28868">
        <v>-1.602520104710625</v>
      </c>
      <c r="AM28868">
        <v>0.7201400266884983</v>
      </c>
      <c r="AN28868">
        <v>1.7830900207649989</v>
      </c>
      <c r="AO28868">
        <v>-1.1071508340370411</v>
      </c>
      <c r="AP28868">
        <v>-0.86775416084110546</v>
      </c>
      <c r="AQ28868">
        <v>2.8416149337068708</v>
      </c>
      <c r="AR28868">
        <v>-1.260915501392768</v>
      </c>
      <c r="AS28868">
        <v>3.0601094190292559</v>
      </c>
      <c r="AT28868">
        <v>-2.0181964040170142</v>
      </c>
      <c r="AU28868">
        <v>6.5207603199983533</v>
      </c>
      <c r="AV28868">
        <v>0.5463730500924413</v>
      </c>
    </row>
    <row r="28869" spans="1:48" x14ac:dyDescent="0.25">
      <c r="A28869" s="2">
        <v>42917</v>
      </c>
      <c r="B28869">
        <v>2012</v>
      </c>
      <c r="C28869">
        <v>651</v>
      </c>
      <c r="D28869">
        <v>3.1975701153297509</v>
      </c>
      <c r="E28869">
        <v>0.57251960246444966</v>
      </c>
      <c r="F28869">
        <v>5.4194546771911378</v>
      </c>
      <c r="G28869">
        <v>5.040396983180262E-2</v>
      </c>
      <c r="H28869">
        <v>5.185439205676512</v>
      </c>
      <c r="I28869">
        <v>2.1872729854611528</v>
      </c>
      <c r="J28869">
        <v>11.53519289029874</v>
      </c>
      <c r="K28869">
        <v>2.8114574065028148</v>
      </c>
      <c r="L28869">
        <v>6.7414491821813813</v>
      </c>
      <c r="M28869">
        <v>2.674758265175226</v>
      </c>
      <c r="N28869">
        <v>-6.9860246880092962</v>
      </c>
      <c r="O28869">
        <v>7.6302753969230919</v>
      </c>
      <c r="P28869">
        <v>10.88867674801895</v>
      </c>
      <c r="Q28869">
        <v>8.7846402631706724</v>
      </c>
      <c r="R28869">
        <v>5.315456459757506</v>
      </c>
      <c r="S28869">
        <v>-6.9140260302824164</v>
      </c>
      <c r="T28869">
        <v>3.012783452295742</v>
      </c>
      <c r="U28869">
        <v>4.1757426466486613</v>
      </c>
      <c r="V28869">
        <v>6.0014613112291837</v>
      </c>
      <c r="W28869">
        <v>2.8793544192075688</v>
      </c>
      <c r="X28869">
        <v>1.949824705757419</v>
      </c>
      <c r="Y28869">
        <v>0.79594342586792877</v>
      </c>
      <c r="Z28869">
        <v>0.43974710387852939</v>
      </c>
      <c r="AA28869">
        <v>8.8693958879729973</v>
      </c>
      <c r="AB28869">
        <v>0.72795187183745114</v>
      </c>
      <c r="AC28869">
        <v>3.1080884602843639</v>
      </c>
      <c r="AD28869">
        <v>0.97615569332620833</v>
      </c>
      <c r="AE28869">
        <v>2.1634068815387102</v>
      </c>
      <c r="AF28869">
        <v>11.90166205916905</v>
      </c>
      <c r="AG28869">
        <v>5.3435584030455008</v>
      </c>
      <c r="AH28869">
        <v>7.5362712006648236</v>
      </c>
      <c r="AI28869">
        <v>4.6219480266254331</v>
      </c>
      <c r="AJ28869">
        <v>8.4229958232184821</v>
      </c>
      <c r="AK28869">
        <v>10.64806113267003</v>
      </c>
      <c r="AL28869">
        <v>6.7638588329528959</v>
      </c>
      <c r="AM28869">
        <v>4.3939646672951804</v>
      </c>
      <c r="AN28869">
        <v>6.6490019475992757</v>
      </c>
      <c r="AO28869">
        <v>1.7503853675866929</v>
      </c>
      <c r="AP28869">
        <v>6.1835159921387106</v>
      </c>
      <c r="AQ28869">
        <v>4.372617236150278</v>
      </c>
      <c r="AR28869">
        <v>2.7580739007079909</v>
      </c>
      <c r="AS28869">
        <v>3.9262509138468631</v>
      </c>
      <c r="AT28869">
        <v>2.5057180618679902</v>
      </c>
      <c r="AU28869">
        <v>-1.972715970548822</v>
      </c>
      <c r="AV28869">
        <v>1.963189462155301</v>
      </c>
    </row>
    <row r="28870" spans="1:48" x14ac:dyDescent="0.25">
      <c r="A28870" s="2">
        <v>42948</v>
      </c>
      <c r="B28870">
        <v>2012</v>
      </c>
      <c r="C28870">
        <v>651</v>
      </c>
      <c r="D28870">
        <v>1.83084249491714</v>
      </c>
      <c r="E28870">
        <v>-0.38300767193559793</v>
      </c>
      <c r="F28870">
        <v>-6.6918008882327467</v>
      </c>
      <c r="G28870">
        <v>1.0449345217813379</v>
      </c>
      <c r="H28870">
        <v>-0.78710267846683335</v>
      </c>
      <c r="I28870">
        <v>-2.427107794047501</v>
      </c>
      <c r="J28870">
        <v>4.6381074682258827</v>
      </c>
      <c r="K28870">
        <v>4.2447633120200612</v>
      </c>
      <c r="L28870">
        <v>3.843948463074454</v>
      </c>
      <c r="M28870">
        <v>4.4455885874770118</v>
      </c>
      <c r="N28870">
        <v>-13.591183676405061</v>
      </c>
      <c r="O28870">
        <v>-0.83953424181886227</v>
      </c>
      <c r="P28870">
        <v>6.2549350053814123</v>
      </c>
      <c r="Q28870">
        <v>5.3429645668282122</v>
      </c>
      <c r="R28870">
        <v>8.4399956146586455</v>
      </c>
      <c r="S28870">
        <v>11.07144734532846</v>
      </c>
      <c r="T28870">
        <v>2.4621508726787149</v>
      </c>
      <c r="U28870">
        <v>0.89352825190716079</v>
      </c>
      <c r="V28870">
        <v>4.4810879242811241</v>
      </c>
      <c r="W28870">
        <v>-2.4827171343103749</v>
      </c>
      <c r="X28870">
        <v>-0.13504586538680699</v>
      </c>
      <c r="Y28870">
        <v>-0.94314063322437081</v>
      </c>
      <c r="Z28870">
        <v>-0.86050066148384285</v>
      </c>
      <c r="AA28870">
        <v>1.4789961987962339</v>
      </c>
      <c r="AB28870">
        <v>1.4367565995443869</v>
      </c>
      <c r="AC28870">
        <v>-2.5746893954905592</v>
      </c>
      <c r="AD28870">
        <v>1.0411819959366579</v>
      </c>
      <c r="AE28870">
        <v>-9.7552073726892008E-2</v>
      </c>
      <c r="AF28870">
        <v>2.3506329123195608</v>
      </c>
      <c r="AG28870">
        <v>4.9527191580415852</v>
      </c>
      <c r="AH28870">
        <v>1.742893907686671</v>
      </c>
      <c r="AI28870">
        <v>-1.258693282874412</v>
      </c>
      <c r="AJ28870">
        <v>-1.2946314009443569</v>
      </c>
      <c r="AK28870">
        <v>-2.758573997276526</v>
      </c>
      <c r="AL28870">
        <v>-0.13665434185029521</v>
      </c>
      <c r="AM28870">
        <v>3.509901692363937</v>
      </c>
      <c r="AN28870">
        <v>6.6108434620648424</v>
      </c>
      <c r="AO28870">
        <v>0.15417688290060291</v>
      </c>
      <c r="AP28870">
        <v>1.7152863087645409</v>
      </c>
      <c r="AQ28870">
        <v>-0.2783421877842307</v>
      </c>
      <c r="AR28870">
        <v>0.96765186614597987</v>
      </c>
      <c r="AS28870">
        <v>9.2102365219615123E-2</v>
      </c>
      <c r="AT28870">
        <v>-0.8456924575565905</v>
      </c>
      <c r="AU28870">
        <v>-14.4869380903669</v>
      </c>
      <c r="AV28870">
        <v>0.2390945729756844</v>
      </c>
    </row>
    <row r="28871" spans="1:48" x14ac:dyDescent="0.25">
      <c r="A28871" s="2">
        <v>42979</v>
      </c>
      <c r="B28871">
        <v>2012</v>
      </c>
      <c r="C28871">
        <v>651</v>
      </c>
      <c r="D28871">
        <v>-2.9884495119569698</v>
      </c>
      <c r="E28871">
        <v>-0.30616914319196997</v>
      </c>
      <c r="F28871">
        <v>-5.551085338336204</v>
      </c>
      <c r="G28871">
        <v>0.47904155016851302</v>
      </c>
      <c r="H28871">
        <v>-1.4318086869359981</v>
      </c>
      <c r="I28871">
        <v>3.1799592182067742</v>
      </c>
      <c r="J28871">
        <v>2.4951717822573549</v>
      </c>
      <c r="K28871">
        <v>-3.8672770590147731</v>
      </c>
      <c r="L28871">
        <v>-6.430210986222118</v>
      </c>
      <c r="M28871">
        <v>2.8990571419049038</v>
      </c>
      <c r="N28871">
        <v>3.89908001262258</v>
      </c>
      <c r="O28871">
        <v>-3.7783239895067271</v>
      </c>
      <c r="P28871">
        <v>4.1489653532114756</v>
      </c>
      <c r="Q28871">
        <v>1.8028442713678321</v>
      </c>
      <c r="R28871">
        <v>-0.36604401803773667</v>
      </c>
      <c r="S28871">
        <v>10.24650294219685</v>
      </c>
      <c r="T28871">
        <v>0.64986236658168828</v>
      </c>
      <c r="U28871">
        <v>-3.6748063057474019</v>
      </c>
      <c r="V28871">
        <v>-9.6115096096177304</v>
      </c>
      <c r="W28871">
        <v>-0.34092059976477129</v>
      </c>
      <c r="X28871">
        <v>1.99476478389502</v>
      </c>
      <c r="Y28871">
        <v>1.9015999497902669</v>
      </c>
      <c r="Z28871">
        <v>6.3320369758042672</v>
      </c>
      <c r="AA28871">
        <v>1.8576735280605221</v>
      </c>
      <c r="AB28871">
        <v>2.983853495424782</v>
      </c>
      <c r="AC28871">
        <v>1.9937920520162411</v>
      </c>
      <c r="AD28871">
        <v>-14.06985631958195</v>
      </c>
      <c r="AE28871">
        <v>0.95444481883542043</v>
      </c>
      <c r="AF28871">
        <v>3.893538155915488</v>
      </c>
      <c r="AG28871">
        <v>2.2875177348467668</v>
      </c>
      <c r="AH28871">
        <v>3.8100429317632578</v>
      </c>
      <c r="AI28871">
        <v>0.75827217609358843</v>
      </c>
      <c r="AJ28871">
        <v>1.849917223620134</v>
      </c>
      <c r="AK28871">
        <v>-3.285960249565179</v>
      </c>
      <c r="AL28871">
        <v>2.3160874949216042</v>
      </c>
      <c r="AM28871">
        <v>-0.44871522362394112</v>
      </c>
      <c r="AN28871">
        <v>-3.881942192904531</v>
      </c>
      <c r="AO28871">
        <v>5.4649976315845894</v>
      </c>
      <c r="AP28871">
        <v>1.6382369114211539</v>
      </c>
      <c r="AQ28871">
        <v>-1.1230820819583269</v>
      </c>
      <c r="AR28871">
        <v>4.2399588541468303</v>
      </c>
      <c r="AS28871">
        <v>3.6680636230395529</v>
      </c>
      <c r="AT28871">
        <v>3.2271823344646839</v>
      </c>
      <c r="AU28871">
        <v>3.9447850122670491</v>
      </c>
      <c r="AV28871">
        <v>1.949620448045142</v>
      </c>
    </row>
    <row r="28872" spans="1:48" x14ac:dyDescent="0.25">
      <c r="A28872" s="2">
        <v>43009</v>
      </c>
      <c r="B28872">
        <v>2012</v>
      </c>
      <c r="C28872">
        <v>651</v>
      </c>
      <c r="D28872">
        <v>-1.3844185460166081</v>
      </c>
      <c r="E28872">
        <v>-3.7368957049609852</v>
      </c>
      <c r="F28872">
        <v>-2.0874353064078588</v>
      </c>
      <c r="G28872">
        <v>-0.33166054389233152</v>
      </c>
      <c r="H28872">
        <v>4.9365390227846362</v>
      </c>
      <c r="I28872">
        <v>0.86292659585303078</v>
      </c>
      <c r="J28872">
        <v>3.5048608623591049</v>
      </c>
      <c r="K28872">
        <v>4.26262727555895</v>
      </c>
      <c r="L28872">
        <v>2.3596469132926461</v>
      </c>
      <c r="M28872">
        <v>2.3862117872514239</v>
      </c>
      <c r="N28872">
        <v>-7.626019236248216</v>
      </c>
      <c r="O28872">
        <v>7.2893817510600201</v>
      </c>
      <c r="P28872">
        <v>-3.3640679481540041</v>
      </c>
      <c r="Q28872">
        <v>4.908899106347242</v>
      </c>
      <c r="R28872">
        <v>3.7834058994441921</v>
      </c>
      <c r="S28872">
        <v>5.5066283315117648</v>
      </c>
      <c r="T28872">
        <v>-9.0402600527004555</v>
      </c>
      <c r="U28872">
        <v>-7.6256250824201066</v>
      </c>
      <c r="V28872">
        <v>1.8217263616948639E-2</v>
      </c>
      <c r="W28872">
        <v>-6.3215895589897926</v>
      </c>
      <c r="X28872">
        <v>4.5299281957619231</v>
      </c>
      <c r="Y28872">
        <v>-1.765629811084346</v>
      </c>
      <c r="Z28872">
        <v>0.39872522461323889</v>
      </c>
      <c r="AA28872">
        <v>2.0030003598096262</v>
      </c>
      <c r="AB28872">
        <v>-0.27865030247303801</v>
      </c>
      <c r="AC28872">
        <v>8.3220758268266248</v>
      </c>
      <c r="AD28872">
        <v>-2.2175364918858409</v>
      </c>
      <c r="AE28872">
        <v>-2.483970980256645</v>
      </c>
      <c r="AF28872">
        <v>0.90878199704198526</v>
      </c>
      <c r="AG28872">
        <v>-1.953298714254037</v>
      </c>
      <c r="AH28872">
        <v>-1.4797614825437959</v>
      </c>
      <c r="AI28872">
        <v>8.2249765187358825E-2</v>
      </c>
      <c r="AJ28872">
        <v>1.549633247858218</v>
      </c>
      <c r="AK28872">
        <v>-1.6364913939588499</v>
      </c>
      <c r="AL28872">
        <v>0.79354962313462618</v>
      </c>
      <c r="AM28872">
        <v>1.3574974705380829</v>
      </c>
      <c r="AN28872">
        <v>3.1944501568926809</v>
      </c>
      <c r="AO28872">
        <v>1.4492551563457969</v>
      </c>
      <c r="AP28872">
        <v>2.0499045742304212</v>
      </c>
      <c r="AQ28872">
        <v>1.3386063954486049</v>
      </c>
      <c r="AR28872">
        <v>1.4174640283461051</v>
      </c>
      <c r="AS28872">
        <v>-0.23725774607342709</v>
      </c>
      <c r="AT28872">
        <v>0.52617930868070761</v>
      </c>
      <c r="AU28872">
        <v>-2.976650777972778</v>
      </c>
      <c r="AV28872">
        <v>2.2076358321114542</v>
      </c>
    </row>
    <row r="28873" spans="1:48" x14ac:dyDescent="0.25">
      <c r="A28873" s="2">
        <v>43040</v>
      </c>
      <c r="B28873">
        <v>2012</v>
      </c>
      <c r="C28873">
        <v>651</v>
      </c>
      <c r="D28873">
        <v>-1.8913152821161681</v>
      </c>
      <c r="E28873">
        <v>-0.51117362122825583</v>
      </c>
      <c r="F28873">
        <v>-7.0131050988844983</v>
      </c>
      <c r="G28873">
        <v>1.702938710576585</v>
      </c>
      <c r="H28873">
        <v>3.8138690425450821</v>
      </c>
      <c r="I28873">
        <v>0.35795178847692899</v>
      </c>
      <c r="J28873">
        <v>4.3587195550057078</v>
      </c>
      <c r="K28873">
        <v>10.0295398205231</v>
      </c>
      <c r="L28873">
        <v>8.869738815486139</v>
      </c>
      <c r="M28873">
        <v>1.7124301461604261</v>
      </c>
      <c r="N28873">
        <v>2.3377138211607922</v>
      </c>
      <c r="O28873">
        <v>-0.78652811003667722</v>
      </c>
      <c r="P28873">
        <v>-3.1821376650483009</v>
      </c>
      <c r="Q28873">
        <v>-11.797757457271819</v>
      </c>
      <c r="R28873">
        <v>2.0365250052553519</v>
      </c>
      <c r="S28873">
        <v>-4.7863439154030019</v>
      </c>
      <c r="T28873">
        <v>2.607223937721503</v>
      </c>
      <c r="U28873">
        <v>-0.54768544825980481</v>
      </c>
      <c r="V28873">
        <v>-8.0223269239249611</v>
      </c>
      <c r="W28873">
        <v>0.31085200764058302</v>
      </c>
      <c r="X28873">
        <v>2.9125681791347668</v>
      </c>
      <c r="Y28873">
        <v>2.051834296103205</v>
      </c>
      <c r="Z28873">
        <v>-1.6854089026507539</v>
      </c>
      <c r="AA28873">
        <v>2.515078838160512</v>
      </c>
      <c r="AB28873">
        <v>-3.3418777100581609</v>
      </c>
      <c r="AC28873">
        <v>-7.709112739406887E-2</v>
      </c>
      <c r="AD28873">
        <v>-0.59038623990730343</v>
      </c>
      <c r="AE28873">
        <v>9.3428295186548382E-2</v>
      </c>
      <c r="AF28873">
        <v>-1.8435307221486561</v>
      </c>
      <c r="AG28873">
        <v>1.702433540516002</v>
      </c>
      <c r="AH28873">
        <v>0.57901098110884064</v>
      </c>
      <c r="AI28873">
        <v>-0.68680190310238531</v>
      </c>
      <c r="AJ28873">
        <v>-2.0307496578137569</v>
      </c>
      <c r="AK28873">
        <v>1.9948246094783739</v>
      </c>
      <c r="AL28873">
        <v>-0.7863993988367679</v>
      </c>
      <c r="AM28873">
        <v>-1.64273073043868</v>
      </c>
      <c r="AN28873">
        <v>-1.159705845944925</v>
      </c>
      <c r="AO28873">
        <v>1.1166059672774511</v>
      </c>
      <c r="AP28873">
        <v>2.0635271820909069</v>
      </c>
      <c r="AQ28873">
        <v>0.43846258465831678</v>
      </c>
      <c r="AR28873">
        <v>0.1796301327227523</v>
      </c>
      <c r="AS28873">
        <v>0.58709406010601928</v>
      </c>
      <c r="AT28873">
        <v>4.4865350884393251E-2</v>
      </c>
      <c r="AU28873">
        <v>-1.451466392034084</v>
      </c>
      <c r="AV28873">
        <v>2.962444894105043</v>
      </c>
    </row>
    <row r="28874" spans="1:48" x14ac:dyDescent="0.25">
      <c r="A28874" s="2">
        <v>43070</v>
      </c>
      <c r="B28874">
        <v>2012</v>
      </c>
      <c r="C28874">
        <v>651</v>
      </c>
      <c r="D28874">
        <v>0.9142350235267882</v>
      </c>
      <c r="E28874">
        <v>7.0251489944283874</v>
      </c>
      <c r="F28874">
        <v>14.647440628313451</v>
      </c>
      <c r="G28874">
        <v>6.1339376316028824</v>
      </c>
      <c r="H28874">
        <v>0.81115947023977508</v>
      </c>
      <c r="I28874">
        <v>4.9321319775496919</v>
      </c>
      <c r="J28874">
        <v>0.70376433851793152</v>
      </c>
      <c r="K28874">
        <v>8.9822051699560248</v>
      </c>
      <c r="L28874">
        <v>8.7305428898263102</v>
      </c>
      <c r="M28874">
        <v>4.8596050439259963</v>
      </c>
      <c r="N28874">
        <v>-1.6920502264761161E-2</v>
      </c>
      <c r="O28874">
        <v>4.789575210670538</v>
      </c>
      <c r="P28874">
        <v>4.609635285799718</v>
      </c>
      <c r="Q28874">
        <v>15.708617231410731</v>
      </c>
      <c r="R28874">
        <v>1.035169229126343</v>
      </c>
      <c r="S28874">
        <v>6.5991230718461802</v>
      </c>
      <c r="T28874">
        <v>7.7225771324499259</v>
      </c>
      <c r="U28874">
        <v>-0.14408140366112271</v>
      </c>
      <c r="V28874">
        <v>13.14948893264094</v>
      </c>
      <c r="W28874">
        <v>7.879814362159987</v>
      </c>
      <c r="X28874">
        <v>0.62178796441128004</v>
      </c>
      <c r="Y28874">
        <v>1.2643032245456269</v>
      </c>
      <c r="Z28874">
        <v>4.5559431163624708</v>
      </c>
      <c r="AA28874">
        <v>0.94979059022208823</v>
      </c>
      <c r="AB28874">
        <v>-0.37539365416364712</v>
      </c>
      <c r="AC28874">
        <v>2.883204599676259</v>
      </c>
      <c r="AD28874">
        <v>16.53038123118036</v>
      </c>
      <c r="AE28874">
        <v>-0.42466201467092901</v>
      </c>
      <c r="AF28874">
        <v>2.8948300109027598</v>
      </c>
      <c r="AG28874">
        <v>-1.944315223825166</v>
      </c>
      <c r="AH28874">
        <v>-1.6277671335468871</v>
      </c>
      <c r="AI28874">
        <v>-1.1117156325506921</v>
      </c>
      <c r="AJ28874">
        <v>-0.96052767888634705</v>
      </c>
      <c r="AK28874">
        <v>-1.4154757244974061</v>
      </c>
      <c r="AL28874">
        <v>0.6231108554235476</v>
      </c>
      <c r="AM28874">
        <v>2.3051204527554381</v>
      </c>
      <c r="AN28874">
        <v>3.4481985982128589</v>
      </c>
      <c r="AO28874">
        <v>-6.7072161508585637E-2</v>
      </c>
      <c r="AP28874">
        <v>3.1854371993998769</v>
      </c>
      <c r="AQ28874">
        <v>4.7103819815061954</v>
      </c>
      <c r="AR28874">
        <v>-0.26114209427333668</v>
      </c>
      <c r="AS28874">
        <v>3.8287476938767999</v>
      </c>
      <c r="AT28874">
        <v>4.8674867079564699</v>
      </c>
      <c r="AU28874">
        <v>8.7101212525549254</v>
      </c>
      <c r="AV28874">
        <v>0.98855916831597224</v>
      </c>
    </row>
    <row r="28875" spans="1:48" x14ac:dyDescent="0.25">
      <c r="A28875" s="2">
        <v>43101</v>
      </c>
      <c r="B28875">
        <v>2012</v>
      </c>
      <c r="C28875">
        <v>651</v>
      </c>
      <c r="D28875">
        <v>-1.187226310143952</v>
      </c>
      <c r="E28875">
        <v>1.3956939378885429</v>
      </c>
      <c r="F28875">
        <v>5.725629863466164</v>
      </c>
      <c r="G28875">
        <v>7.6678497956292002</v>
      </c>
      <c r="H28875">
        <v>6.3025983984558609</v>
      </c>
      <c r="I28875">
        <v>-1.4381055021209901</v>
      </c>
      <c r="J28875">
        <v>11.993100572870929</v>
      </c>
      <c r="K28875">
        <v>11.290162702799391</v>
      </c>
      <c r="L28875">
        <v>2.6903598672221918</v>
      </c>
      <c r="M28875">
        <v>8.3827098461212159</v>
      </c>
      <c r="N28875">
        <v>8.2379900716589951</v>
      </c>
      <c r="O28875">
        <v>3.333566216351147</v>
      </c>
      <c r="P28875">
        <v>16.738552851272729</v>
      </c>
      <c r="Q28875">
        <v>7.2006086361789734</v>
      </c>
      <c r="R28875">
        <v>9.47492153578815</v>
      </c>
      <c r="S28875">
        <v>2.0537765877968628</v>
      </c>
      <c r="T28875">
        <v>11.223326250325959</v>
      </c>
      <c r="U28875">
        <v>7.7501710035771332</v>
      </c>
      <c r="V28875">
        <v>4.8186575525855702</v>
      </c>
      <c r="W28875">
        <v>3.5989742323099931</v>
      </c>
      <c r="X28875">
        <v>4.4757031385900259</v>
      </c>
      <c r="Y28875">
        <v>4.1684341632372668</v>
      </c>
      <c r="Z28875">
        <v>2.4874150134896129</v>
      </c>
      <c r="AA28875">
        <v>10.7537836351105</v>
      </c>
      <c r="AB28875">
        <v>6.0176837568960639</v>
      </c>
      <c r="AC28875">
        <v>3.5861546975874741</v>
      </c>
      <c r="AD28875">
        <v>11.661427705979129</v>
      </c>
      <c r="AE28875">
        <v>6.7451489793946218</v>
      </c>
      <c r="AF28875">
        <v>5.8494094565567654</v>
      </c>
      <c r="AG28875">
        <v>4.3658832832060179</v>
      </c>
      <c r="AH28875">
        <v>11.63139598800511</v>
      </c>
      <c r="AI28875">
        <v>8.8859525192981579</v>
      </c>
      <c r="AJ28875">
        <v>5.3318584064778518</v>
      </c>
      <c r="AK28875">
        <v>13.527229610147581</v>
      </c>
      <c r="AL28875">
        <v>6.2331371073130803</v>
      </c>
      <c r="AM28875">
        <v>3.012935104620218</v>
      </c>
      <c r="AN28875">
        <v>8.6546305327036563</v>
      </c>
      <c r="AO28875">
        <v>5.8205359093615572</v>
      </c>
      <c r="AP28875">
        <v>8.2524185217812018</v>
      </c>
      <c r="AQ28875">
        <v>2.846465704476286</v>
      </c>
      <c r="AR28875">
        <v>6.9124821779589674</v>
      </c>
      <c r="AS28875">
        <v>0.86833589677250966</v>
      </c>
      <c r="AT28875">
        <v>2.9355571963949112</v>
      </c>
      <c r="AU28875">
        <v>4.1525556484225401</v>
      </c>
      <c r="AV28875">
        <v>5.6311844291770941</v>
      </c>
    </row>
    <row r="28876" spans="1:48" x14ac:dyDescent="0.25">
      <c r="A28876" s="2">
        <v>43132</v>
      </c>
      <c r="B28876">
        <v>2012</v>
      </c>
      <c r="C28876">
        <v>651</v>
      </c>
      <c r="D28876">
        <v>-0.55427260879196139</v>
      </c>
      <c r="E28876">
        <v>-2.3502559183344869</v>
      </c>
      <c r="F28876">
        <v>-6.7261834853123874</v>
      </c>
      <c r="G28876">
        <v>-1.4995426682111621</v>
      </c>
      <c r="H28876">
        <v>-2.077146544651709</v>
      </c>
      <c r="I28876">
        <v>-4.729338843197306</v>
      </c>
      <c r="J28876">
        <v>-4.9610085507731601</v>
      </c>
      <c r="K28876">
        <v>6.468516752478437</v>
      </c>
      <c r="L28876">
        <v>-0.33784384184621929</v>
      </c>
      <c r="M28876">
        <v>2.2293277848784538</v>
      </c>
      <c r="N28876">
        <v>-0.15768026676011851</v>
      </c>
      <c r="O28876">
        <v>-6.7989545447758593</v>
      </c>
      <c r="P28876">
        <v>-2.0517525901178719</v>
      </c>
      <c r="Q28876">
        <v>-3.8534596538756571</v>
      </c>
      <c r="R28876">
        <v>-2.8379955567408239</v>
      </c>
      <c r="S28876">
        <v>-5.1669758192787967</v>
      </c>
      <c r="T28876">
        <v>-7.2476176741030693</v>
      </c>
      <c r="U28876">
        <v>-7.2225387455068804</v>
      </c>
      <c r="V28876">
        <v>-2.160479307855756</v>
      </c>
      <c r="W28876">
        <v>-7.1637460512491646</v>
      </c>
      <c r="X28876">
        <v>-1.5953592816716931</v>
      </c>
      <c r="Y28876">
        <v>-6.4440286388290913</v>
      </c>
      <c r="Z28876">
        <v>-7.1079196346492513</v>
      </c>
      <c r="AA28876">
        <v>-5.7641925042324571</v>
      </c>
      <c r="AB28876">
        <v>-5.4820795916233012</v>
      </c>
      <c r="AC28876">
        <v>-6.4321543284253657</v>
      </c>
      <c r="AD28876">
        <v>-8.2815813981819471</v>
      </c>
      <c r="AE28876">
        <v>2.7083527117724771</v>
      </c>
      <c r="AF28876">
        <v>-1.8937120102956559</v>
      </c>
      <c r="AG28876">
        <v>-4.5674723037624654</v>
      </c>
      <c r="AH28876">
        <v>-6.0062074666211167</v>
      </c>
      <c r="AI28876">
        <v>-8.1080626893645924</v>
      </c>
      <c r="AJ28876">
        <v>-4.248578676896364</v>
      </c>
      <c r="AK28876">
        <v>8.2527557133293961E-2</v>
      </c>
      <c r="AL28876">
        <v>-5.1441046562824884</v>
      </c>
      <c r="AM28876">
        <v>-2.8437576087486871</v>
      </c>
      <c r="AN28876">
        <v>-10.005302753559819</v>
      </c>
      <c r="AO28876">
        <v>-7.2640452832437692</v>
      </c>
      <c r="AP28876">
        <v>-4.6753991823398904</v>
      </c>
      <c r="AQ28876">
        <v>-3.5446166737301281</v>
      </c>
      <c r="AR28876">
        <v>-4.9432360438990912</v>
      </c>
      <c r="AS28876">
        <v>-7.3882543308742559</v>
      </c>
      <c r="AT28876">
        <v>-6.4772831384332097</v>
      </c>
      <c r="AU28876">
        <v>-4.0179399347416878</v>
      </c>
      <c r="AV28876">
        <v>-3.7647090227994058</v>
      </c>
    </row>
    <row r="28877" spans="1:48" x14ac:dyDescent="0.25">
      <c r="A28877" s="2">
        <v>43160</v>
      </c>
      <c r="B28877">
        <v>2012</v>
      </c>
      <c r="C28877">
        <v>651</v>
      </c>
      <c r="D28877">
        <v>12.55668177081883</v>
      </c>
      <c r="E28877">
        <v>-5.5650283729617778</v>
      </c>
      <c r="F28877">
        <v>3.60638023933324</v>
      </c>
      <c r="G28877">
        <v>1.9929696074281411</v>
      </c>
      <c r="H28877">
        <v>-1.607361130857232</v>
      </c>
      <c r="I28877">
        <v>-6.000853812216878</v>
      </c>
      <c r="J28877">
        <v>-4.2141061197927598</v>
      </c>
      <c r="K28877">
        <v>-0.13304499298198991</v>
      </c>
      <c r="L28877">
        <v>-6.5387795202483616</v>
      </c>
      <c r="M28877">
        <v>-1.908363586389261</v>
      </c>
      <c r="N28877">
        <v>2.9621458592944632</v>
      </c>
      <c r="O28877">
        <v>-3.718867521251723</v>
      </c>
      <c r="P28877">
        <v>-1.96192932255872</v>
      </c>
      <c r="Q28877">
        <v>-1.7214083786915799</v>
      </c>
      <c r="R28877">
        <v>3.3918752372009702</v>
      </c>
      <c r="S28877">
        <v>-2.7444051984660711</v>
      </c>
      <c r="T28877">
        <v>1.3090792789614449</v>
      </c>
      <c r="U28877">
        <v>0.6300122060405311</v>
      </c>
      <c r="V28877">
        <v>-7.4812229726427981</v>
      </c>
      <c r="W28877">
        <v>-1.4426715405096211</v>
      </c>
      <c r="X28877">
        <v>-2.1072032264000229</v>
      </c>
      <c r="Y28877">
        <v>-1.7411812421192161</v>
      </c>
      <c r="Z28877">
        <v>-1.284046633707892</v>
      </c>
      <c r="AA28877">
        <v>-2.3259642471668118</v>
      </c>
      <c r="AB28877">
        <v>-2.392069708179601</v>
      </c>
      <c r="AC28877">
        <v>2.4426150198963099</v>
      </c>
      <c r="AD28877">
        <v>-9.2465397480888551</v>
      </c>
      <c r="AE28877">
        <v>-1.2346040572596919</v>
      </c>
      <c r="AF28877">
        <v>-1.76020289256249</v>
      </c>
      <c r="AG28877">
        <v>3.1655517021936359</v>
      </c>
      <c r="AH28877">
        <v>0.16117766816436949</v>
      </c>
      <c r="AI28877">
        <v>-2.037895654179811</v>
      </c>
      <c r="AJ28877">
        <v>-0.6625232066959863</v>
      </c>
      <c r="AK28877">
        <v>5.7691252770769363</v>
      </c>
      <c r="AL28877">
        <v>-0.1155327712422549</v>
      </c>
      <c r="AM28877">
        <v>-1.4842964090119091</v>
      </c>
      <c r="AN28877">
        <v>-6.4209912139701624</v>
      </c>
      <c r="AO28877">
        <v>-2.0161362315873181</v>
      </c>
      <c r="AP28877">
        <v>2.7738583283732021</v>
      </c>
      <c r="AQ28877">
        <v>-5.6955220551266228</v>
      </c>
      <c r="AR28877">
        <v>-1.550372010034373</v>
      </c>
      <c r="AS28877">
        <v>-0.98902243017990887</v>
      </c>
      <c r="AT28877">
        <v>-0.47362614637982409</v>
      </c>
      <c r="AU28877">
        <v>-5.5410373356476921</v>
      </c>
      <c r="AV28877">
        <v>-2.5731451489879431</v>
      </c>
    </row>
    <row r="28878" spans="1:48" x14ac:dyDescent="0.25">
      <c r="A28878" s="2">
        <v>43191</v>
      </c>
      <c r="B28878">
        <v>2012</v>
      </c>
      <c r="C28878">
        <v>651</v>
      </c>
      <c r="D28878">
        <v>1.987362916307722</v>
      </c>
      <c r="E28878">
        <v>-4.3196636169055891</v>
      </c>
      <c r="F28878">
        <v>7.4906246817070476</v>
      </c>
      <c r="G28878">
        <v>-1.005604047150954</v>
      </c>
      <c r="H28878">
        <v>6.1232071475015859</v>
      </c>
      <c r="I28878">
        <v>-1.242919234393147</v>
      </c>
      <c r="J28878">
        <v>-2.8897214553651911</v>
      </c>
      <c r="K28878">
        <v>-3.6383671636722181</v>
      </c>
      <c r="L28878">
        <v>-1.282544721434753</v>
      </c>
      <c r="M28878">
        <v>-0.3427335204520654</v>
      </c>
      <c r="N28878">
        <v>-5.3878996618648252</v>
      </c>
      <c r="O28878">
        <v>3.9823831965933199</v>
      </c>
      <c r="P28878">
        <v>-4.1110361525180439</v>
      </c>
      <c r="Q28878">
        <v>1.636678262027913</v>
      </c>
      <c r="R28878">
        <v>2.8871815774348391</v>
      </c>
      <c r="S28878">
        <v>-4.8090965009106483</v>
      </c>
      <c r="T28878">
        <v>10.09822167451984</v>
      </c>
      <c r="U28878">
        <v>2.1093163586950898</v>
      </c>
      <c r="V28878">
        <v>-10.75651370441642</v>
      </c>
      <c r="W28878">
        <v>-0.41317841633923269</v>
      </c>
      <c r="X28878">
        <v>0.53420094228116</v>
      </c>
      <c r="Y28878">
        <v>-4.938541452983447E-2</v>
      </c>
      <c r="Z28878">
        <v>2.3685292557943378</v>
      </c>
      <c r="AA28878">
        <v>-1.5893713576273889</v>
      </c>
      <c r="AB28878">
        <v>-1.064398216362783</v>
      </c>
      <c r="AC28878">
        <v>2.6153075993632591</v>
      </c>
      <c r="AD28878">
        <v>15.61420559858851</v>
      </c>
      <c r="AE28878">
        <v>4.7455741275245433</v>
      </c>
      <c r="AF28878">
        <v>2.6004121986941131</v>
      </c>
      <c r="AG28878">
        <v>1.571825809677319</v>
      </c>
      <c r="AH28878">
        <v>5.5117063700523827</v>
      </c>
      <c r="AI28878">
        <v>2.8102232183728759</v>
      </c>
      <c r="AJ28878">
        <v>-3.1365385633373539</v>
      </c>
      <c r="AK28878">
        <v>-2.6294034926469529</v>
      </c>
      <c r="AL28878">
        <v>1.4766420377197109</v>
      </c>
      <c r="AM28878">
        <v>-2.2035808615134429</v>
      </c>
      <c r="AN28878">
        <v>1.209922800930552</v>
      </c>
      <c r="AO28878">
        <v>2.0158314179000709</v>
      </c>
      <c r="AP28878">
        <v>0.1466997336978304</v>
      </c>
      <c r="AQ28878">
        <v>2.312403176090827</v>
      </c>
      <c r="AR28878">
        <v>4.7118044673297721</v>
      </c>
      <c r="AS28878">
        <v>2.3772888846483649</v>
      </c>
      <c r="AT28878">
        <v>4.6979795859711126</v>
      </c>
      <c r="AU28878">
        <v>0.79634885528436783</v>
      </c>
      <c r="AV28878">
        <v>0.26825882645977739</v>
      </c>
    </row>
    <row r="28879" spans="1:48" x14ac:dyDescent="0.25">
      <c r="A28879" s="2">
        <v>43221</v>
      </c>
      <c r="B28879">
        <v>2012</v>
      </c>
      <c r="C28879">
        <v>651</v>
      </c>
      <c r="D28879">
        <v>-11.922448256381269</v>
      </c>
      <c r="E28879">
        <v>-0.46580339229560508</v>
      </c>
      <c r="F28879">
        <v>-3.4542320486779969</v>
      </c>
      <c r="G28879">
        <v>-8.2737283027378155</v>
      </c>
      <c r="H28879">
        <v>-6.0766059116295956</v>
      </c>
      <c r="I28879">
        <v>-4.8180039615780323</v>
      </c>
      <c r="J28879">
        <v>4.1465884084455507</v>
      </c>
      <c r="K28879">
        <v>-3.74683241458782</v>
      </c>
      <c r="L28879">
        <v>-6.8561077336674376</v>
      </c>
      <c r="M28879">
        <v>-5.0600611799372803</v>
      </c>
      <c r="N28879">
        <v>-9.4997245154657577</v>
      </c>
      <c r="O28879">
        <v>-3.741935441512156</v>
      </c>
      <c r="P28879">
        <v>-16.511991323720121</v>
      </c>
      <c r="Q28879">
        <v>-8.0440910462106672</v>
      </c>
      <c r="R28879">
        <v>-5.0873177740663804</v>
      </c>
      <c r="S28879">
        <v>-22.007049850516289</v>
      </c>
      <c r="T28879">
        <v>-4.4189994010198852</v>
      </c>
      <c r="U28879">
        <v>-13.773163051980291</v>
      </c>
      <c r="V28879">
        <v>-12.956319649930339</v>
      </c>
      <c r="W28879">
        <v>3.7313199497349459</v>
      </c>
      <c r="X28879">
        <v>-1.1196111100812529</v>
      </c>
      <c r="Y28879">
        <v>-3.36529955377548</v>
      </c>
      <c r="Z28879">
        <v>3.100175731515975</v>
      </c>
      <c r="AA28879">
        <v>-7.2608473968313936</v>
      </c>
      <c r="AB28879">
        <v>-1.89919266082117</v>
      </c>
      <c r="AC28879">
        <v>-5.3857532755835047</v>
      </c>
      <c r="AD28879">
        <v>-18.892531490256822</v>
      </c>
      <c r="AE28879">
        <v>-1.7207684186357319</v>
      </c>
      <c r="AF28879">
        <v>-1.382921783158142</v>
      </c>
      <c r="AG28879">
        <v>-8.1621658973185518E-2</v>
      </c>
      <c r="AH28879">
        <v>-11.33463824394523</v>
      </c>
      <c r="AI28879">
        <v>-9.4263535194745067</v>
      </c>
      <c r="AJ28879">
        <v>-5.314922993372873</v>
      </c>
      <c r="AK28879">
        <v>-9.7371813842255008</v>
      </c>
      <c r="AL28879">
        <v>-3.3554141626987439</v>
      </c>
      <c r="AM28879">
        <v>-2.7397488311552638</v>
      </c>
      <c r="AN28879">
        <v>-10.95251467497425</v>
      </c>
      <c r="AO28879">
        <v>-3.2574485223170639</v>
      </c>
      <c r="AP28879">
        <v>-4.5546322506533787</v>
      </c>
      <c r="AQ28879">
        <v>1.291355141957218</v>
      </c>
      <c r="AR28879">
        <v>-3.626140309957993</v>
      </c>
      <c r="AS28879">
        <v>1.875605891883936</v>
      </c>
      <c r="AT28879">
        <v>-0.97494649077419782</v>
      </c>
      <c r="AU28879">
        <v>7.2001247551771064</v>
      </c>
      <c r="AV28879">
        <v>2.2915806572993969</v>
      </c>
    </row>
    <row r="28880" spans="1:48" x14ac:dyDescent="0.25">
      <c r="A28880" s="2">
        <v>43252</v>
      </c>
      <c r="B28880">
        <v>2012</v>
      </c>
      <c r="C28880">
        <v>651</v>
      </c>
      <c r="D28880">
        <v>1.995088015186131</v>
      </c>
      <c r="E28880">
        <v>-6.2567430312777228</v>
      </c>
      <c r="F28880">
        <v>-0.67613319063165589</v>
      </c>
      <c r="G28880">
        <v>-2.9187510936207972</v>
      </c>
      <c r="H28880">
        <v>-7.6054979519068926</v>
      </c>
      <c r="I28880">
        <v>-5.8470372559060957</v>
      </c>
      <c r="J28880">
        <v>-3.8429028547729338</v>
      </c>
      <c r="K28880">
        <v>-0.84936723184581009</v>
      </c>
      <c r="L28880">
        <v>-4.4624621995668523</v>
      </c>
      <c r="M28880">
        <v>-10.49357321380351</v>
      </c>
      <c r="N28880">
        <v>-7.6975749005441463</v>
      </c>
      <c r="O28880">
        <v>-1.1315164891295251</v>
      </c>
      <c r="P28880">
        <v>-8.4698130173961097</v>
      </c>
      <c r="Q28880">
        <v>-5.1834593366879673</v>
      </c>
      <c r="R28880">
        <v>-1.2896299939747169</v>
      </c>
      <c r="S28880">
        <v>-22.119030862325289</v>
      </c>
      <c r="T28880">
        <v>1.036391233815426</v>
      </c>
      <c r="U28880">
        <v>9.1295038506162829</v>
      </c>
      <c r="V28880">
        <v>-4.806425555136828</v>
      </c>
      <c r="W28880">
        <v>1.9699423786527559</v>
      </c>
      <c r="X28880">
        <v>-2.658634423338468</v>
      </c>
      <c r="Y28880">
        <v>0.78973111006555019</v>
      </c>
      <c r="Z28880">
        <v>-3.715414890106028</v>
      </c>
      <c r="AA28880">
        <v>-2.257808439912357</v>
      </c>
      <c r="AB28880">
        <v>-0.64297193403837216</v>
      </c>
      <c r="AC28880">
        <v>-6.787419964511554</v>
      </c>
      <c r="AD28880">
        <v>4.0019879899933386</v>
      </c>
      <c r="AE28880">
        <v>-1.1842335752454529</v>
      </c>
      <c r="AF28880">
        <v>1.325783577400963</v>
      </c>
      <c r="AG28880">
        <v>0.24741259437495169</v>
      </c>
      <c r="AH28880">
        <v>-0.78315548855024675</v>
      </c>
      <c r="AI28880">
        <v>2.5261589454610212</v>
      </c>
      <c r="AJ28880">
        <v>2.8174774131961118</v>
      </c>
      <c r="AK28880">
        <v>6.1276693806277214</v>
      </c>
      <c r="AL28880">
        <v>-5.9218758590140468E-2</v>
      </c>
      <c r="AM28880">
        <v>-2.5956847031982422</v>
      </c>
      <c r="AN28880">
        <v>-2.353491581726963</v>
      </c>
      <c r="AO28880">
        <v>-2.518813785600071</v>
      </c>
      <c r="AP28880">
        <v>0.83454121445500906</v>
      </c>
      <c r="AQ28880">
        <v>1.134538687382358</v>
      </c>
      <c r="AR28880">
        <v>-1.0252457511462749</v>
      </c>
      <c r="AS28880">
        <v>0.12888354794258211</v>
      </c>
      <c r="AT28880">
        <v>-1.121765125469232</v>
      </c>
      <c r="AU28880">
        <v>2.324368430671409</v>
      </c>
      <c r="AV28880">
        <v>0.5198005390294691</v>
      </c>
    </row>
    <row r="28881" spans="1:48" x14ac:dyDescent="0.25">
      <c r="A28881" s="2">
        <v>43282</v>
      </c>
      <c r="B28881">
        <v>2012</v>
      </c>
      <c r="C28881">
        <v>651</v>
      </c>
      <c r="D28881">
        <v>-3.5025923164823558</v>
      </c>
      <c r="E28881">
        <v>2.1771336960166638</v>
      </c>
      <c r="F28881">
        <v>11.47978544804989</v>
      </c>
      <c r="G28881">
        <v>4.5719929585025243</v>
      </c>
      <c r="H28881">
        <v>1.560385207985804</v>
      </c>
      <c r="I28881">
        <v>7.337178195042271</v>
      </c>
      <c r="J28881">
        <v>-5.6676932387569554</v>
      </c>
      <c r="K28881">
        <v>-2.193544730483699</v>
      </c>
      <c r="L28881">
        <v>4.9259488219792313</v>
      </c>
      <c r="M28881">
        <v>7.6438348131334211</v>
      </c>
      <c r="N28881">
        <v>1.6464749939994809</v>
      </c>
      <c r="O28881">
        <v>6.3594255745756954</v>
      </c>
      <c r="P28881">
        <v>11.68239465122454</v>
      </c>
      <c r="Q28881">
        <v>4.3339720330670684</v>
      </c>
      <c r="R28881">
        <v>2.0558966776981662</v>
      </c>
      <c r="S28881">
        <v>13.948743321658981</v>
      </c>
      <c r="T28881">
        <v>-1.954099937278087</v>
      </c>
      <c r="U28881">
        <v>8.5236291672320839</v>
      </c>
      <c r="V28881">
        <v>-7.3665832235311868</v>
      </c>
      <c r="W28881">
        <v>-0.61229379243745718</v>
      </c>
      <c r="X28881">
        <v>0.24742321290454061</v>
      </c>
      <c r="Y28881">
        <v>6.3698536359820146</v>
      </c>
      <c r="Z28881">
        <v>-0.2399454121981171</v>
      </c>
      <c r="AA28881">
        <v>4.9609637536182083</v>
      </c>
      <c r="AB28881">
        <v>5.2785758639049893</v>
      </c>
      <c r="AC28881">
        <v>-1.6907860702145781</v>
      </c>
      <c r="AD28881">
        <v>-0.3776076910971593</v>
      </c>
      <c r="AE28881">
        <v>1.015313036201593</v>
      </c>
      <c r="AF28881">
        <v>0.70483110064425425</v>
      </c>
      <c r="AG28881">
        <v>4.8071261754764727</v>
      </c>
      <c r="AH28881">
        <v>3.1129783757800622</v>
      </c>
      <c r="AI28881">
        <v>3.7224375749440148</v>
      </c>
      <c r="AJ28881">
        <v>2.0168495803883468</v>
      </c>
      <c r="AK28881">
        <v>1.8993084588366571</v>
      </c>
      <c r="AL28881">
        <v>3.9479760752532571</v>
      </c>
      <c r="AM28881">
        <v>5.6042646823517783</v>
      </c>
      <c r="AN28881">
        <v>11.22873416642434</v>
      </c>
      <c r="AO28881">
        <v>4.1486560664133032</v>
      </c>
      <c r="AP28881">
        <v>5.7630489152515008</v>
      </c>
      <c r="AQ28881">
        <v>2.068673876443694</v>
      </c>
      <c r="AR28881">
        <v>3.4874974833647432</v>
      </c>
      <c r="AS28881">
        <v>2.309101120653545</v>
      </c>
      <c r="AT28881">
        <v>0.72168075466982895</v>
      </c>
      <c r="AU28881">
        <v>3.9363397989387039</v>
      </c>
      <c r="AV28881">
        <v>3.4366542551931278</v>
      </c>
    </row>
    <row r="28882" spans="1:48" x14ac:dyDescent="0.25">
      <c r="A28882" s="2">
        <v>43313</v>
      </c>
      <c r="B28882">
        <v>2012</v>
      </c>
      <c r="C28882">
        <v>651</v>
      </c>
      <c r="D28882">
        <v>2.7766974160592151</v>
      </c>
      <c r="E28882">
        <v>0.38288743006986697</v>
      </c>
      <c r="F28882">
        <v>1.441251444473002</v>
      </c>
      <c r="G28882">
        <v>0.56001274031205472</v>
      </c>
      <c r="H28882">
        <v>-1.8530711188054161</v>
      </c>
      <c r="I28882">
        <v>2.4077233336297299</v>
      </c>
      <c r="J28882">
        <v>-6.5064756243340183</v>
      </c>
      <c r="K28882">
        <v>-4.2384387120895539</v>
      </c>
      <c r="L28882">
        <v>-10.13642928216829</v>
      </c>
      <c r="M28882">
        <v>2.0846381454736389</v>
      </c>
      <c r="N28882">
        <v>-6.1314695520783946</v>
      </c>
      <c r="O28882">
        <v>0.78616221299483424</v>
      </c>
      <c r="P28882">
        <v>-11.46430780463773</v>
      </c>
      <c r="Q28882">
        <v>-9.0310386000972187</v>
      </c>
      <c r="R28882">
        <v>-6.4426441896004771</v>
      </c>
      <c r="S28882">
        <v>-23.796419796342061</v>
      </c>
      <c r="T28882">
        <v>-3.7613591183407791</v>
      </c>
      <c r="U28882">
        <v>-3.2974460388998321</v>
      </c>
      <c r="V28882">
        <v>-29.155264934602979</v>
      </c>
      <c r="W28882">
        <v>4.9103615127796596</v>
      </c>
      <c r="X28882">
        <v>4.8537911027324299E-2</v>
      </c>
      <c r="Y28882">
        <v>0.45738995149882111</v>
      </c>
      <c r="Z28882">
        <v>-1.986092670532746</v>
      </c>
      <c r="AA28882">
        <v>-7.5331199559399256</v>
      </c>
      <c r="AB28882">
        <v>-1.6042408974512921</v>
      </c>
      <c r="AC28882">
        <v>1.69128117885109</v>
      </c>
      <c r="AD28882">
        <v>-10.1797126897934</v>
      </c>
      <c r="AE28882">
        <v>2.3949002461279179</v>
      </c>
      <c r="AF28882">
        <v>-0.99863269758670992</v>
      </c>
      <c r="AG28882">
        <v>-2.320940315240883</v>
      </c>
      <c r="AH28882">
        <v>-9.6662847798646752</v>
      </c>
      <c r="AI28882">
        <v>-6.090406920615365</v>
      </c>
      <c r="AJ28882">
        <v>-4.8950562017667574</v>
      </c>
      <c r="AK28882">
        <v>3.5800658351780261</v>
      </c>
      <c r="AL28882">
        <v>-2.1119945509922018</v>
      </c>
      <c r="AM28882">
        <v>0.3108928408597445</v>
      </c>
      <c r="AN28882">
        <v>0.61128216091976828</v>
      </c>
      <c r="AO28882">
        <v>-3.2028290507505441</v>
      </c>
      <c r="AP28882">
        <v>-2.283655565039366</v>
      </c>
      <c r="AQ28882">
        <v>-1.938488784589443</v>
      </c>
      <c r="AR28882">
        <v>-2.1567983933285961</v>
      </c>
      <c r="AS28882">
        <v>-1.599135739245672</v>
      </c>
      <c r="AT28882">
        <v>-4.3591530372306453</v>
      </c>
      <c r="AU28882">
        <v>2.93516213711289</v>
      </c>
      <c r="AV28882">
        <v>3.1330461748082961</v>
      </c>
    </row>
    <row r="28883" spans="1:48" x14ac:dyDescent="0.25">
      <c r="A28883" s="2">
        <v>43344</v>
      </c>
      <c r="B28883">
        <v>2012</v>
      </c>
      <c r="C28883">
        <v>651</v>
      </c>
      <c r="D28883">
        <v>-6.4944214660209942</v>
      </c>
      <c r="E28883">
        <v>-2.2192939243510401</v>
      </c>
      <c r="F28883">
        <v>-0.68103990828346506</v>
      </c>
      <c r="G28883">
        <v>-1.747133045611893</v>
      </c>
      <c r="H28883">
        <v>2.0278834842794251</v>
      </c>
      <c r="I28883">
        <v>-8.506942480819335</v>
      </c>
      <c r="J28883">
        <v>-5.1371297111570744</v>
      </c>
      <c r="K28883">
        <v>-2.6221720779081359</v>
      </c>
      <c r="L28883">
        <v>-2.07951046851379</v>
      </c>
      <c r="M28883">
        <v>3.0144246465449549</v>
      </c>
      <c r="N28883">
        <v>-0.6320533761389302</v>
      </c>
      <c r="O28883">
        <v>-9.2509143556400062</v>
      </c>
      <c r="P28883">
        <v>6.8680336019134147</v>
      </c>
      <c r="Q28883">
        <v>2.8240748745721471</v>
      </c>
      <c r="R28883">
        <v>2.0057717332670588</v>
      </c>
      <c r="S28883">
        <v>4.1732398891950462</v>
      </c>
      <c r="T28883">
        <v>2.9009935241105071</v>
      </c>
      <c r="U28883">
        <v>1.4499760711067959</v>
      </c>
      <c r="V28883">
        <v>20.482468079372421</v>
      </c>
      <c r="W28883">
        <v>-2.1042841541504931</v>
      </c>
      <c r="X28883">
        <v>3.0194615225535242</v>
      </c>
      <c r="Y28883">
        <v>-5.6083912336157837E-2</v>
      </c>
      <c r="Z28883">
        <v>-3.6552142432147989</v>
      </c>
      <c r="AA28883">
        <v>2.9316949216988459</v>
      </c>
      <c r="AB28883">
        <v>2.825483635439618</v>
      </c>
      <c r="AC28883">
        <v>0.28837248111932562</v>
      </c>
      <c r="AD28883">
        <v>-8.3675099088789668</v>
      </c>
      <c r="AE28883">
        <v>-0.70109274906631214</v>
      </c>
      <c r="AF28883">
        <v>6.6766400706151696</v>
      </c>
      <c r="AG28883">
        <v>-3.1552872460881898</v>
      </c>
      <c r="AH28883">
        <v>2.2730269548167259</v>
      </c>
      <c r="AI28883">
        <v>-0.1758261240859427</v>
      </c>
      <c r="AJ28883">
        <v>-2.7323990624820271</v>
      </c>
      <c r="AK28883">
        <v>0.70761534008403348</v>
      </c>
      <c r="AL28883">
        <v>-3.5844267504224652</v>
      </c>
      <c r="AM28883">
        <v>-3.7745555028868232</v>
      </c>
      <c r="AN28883">
        <v>-1.2109567925080109</v>
      </c>
      <c r="AO28883">
        <v>-1.844165066498749</v>
      </c>
      <c r="AP28883">
        <v>0.1454966230987953</v>
      </c>
      <c r="AQ28883">
        <v>-1.4721623107746269</v>
      </c>
      <c r="AR28883">
        <v>1.1122201535353371</v>
      </c>
      <c r="AS28883">
        <v>-0.17777581011815261</v>
      </c>
      <c r="AT28883">
        <v>1.6053947228693359</v>
      </c>
      <c r="AU28883">
        <v>-2.1553971980955882</v>
      </c>
      <c r="AV28883">
        <v>0.31052215035638492</v>
      </c>
    </row>
    <row r="28884" spans="1:48" x14ac:dyDescent="0.25">
      <c r="A28884" s="2">
        <v>43374</v>
      </c>
      <c r="B28884">
        <v>2012</v>
      </c>
      <c r="C28884">
        <v>651</v>
      </c>
      <c r="D28884">
        <v>-6.0195443858780067</v>
      </c>
      <c r="E28884">
        <v>-4.1836525984763844</v>
      </c>
      <c r="F28884">
        <v>7.1954773912654701</v>
      </c>
      <c r="G28884">
        <v>-6.5570583328955152</v>
      </c>
      <c r="H28884">
        <v>-8.7687521217916125</v>
      </c>
      <c r="I28884">
        <v>-1.215059257574636</v>
      </c>
      <c r="J28884">
        <v>-14.62459135833033</v>
      </c>
      <c r="K28884">
        <v>6.7137609235816686</v>
      </c>
      <c r="L28884">
        <v>-11.07559091313451</v>
      </c>
      <c r="M28884">
        <v>-7.4419257230643909</v>
      </c>
      <c r="N28884">
        <v>-7.098825405390019</v>
      </c>
      <c r="O28884">
        <v>-7.156418337154669</v>
      </c>
      <c r="P28884">
        <v>17.651432027536231</v>
      </c>
      <c r="Q28884">
        <v>-8.5057007592070573</v>
      </c>
      <c r="R28884">
        <v>-0.90409985351044275</v>
      </c>
      <c r="S28884">
        <v>-2.0670900051963259</v>
      </c>
      <c r="T28884">
        <v>-14.4566228336836</v>
      </c>
      <c r="U28884">
        <v>-17.543494332793529</v>
      </c>
      <c r="V28884">
        <v>-2.5164811422418891</v>
      </c>
      <c r="W28884">
        <v>-8.4016921596412271</v>
      </c>
      <c r="X28884">
        <v>-8.6310126644475904</v>
      </c>
      <c r="Y28884">
        <v>-4.1228886774136058</v>
      </c>
      <c r="Z28884">
        <v>-8.3043080646042267</v>
      </c>
      <c r="AA28884">
        <v>-6.478125678125501</v>
      </c>
      <c r="AB28884">
        <v>-10.132319064921059</v>
      </c>
      <c r="AC28884">
        <v>-14.51802935997916</v>
      </c>
      <c r="AD28884">
        <v>-8.3372334563861727</v>
      </c>
      <c r="AE28884">
        <v>-9.6565578551320748</v>
      </c>
      <c r="AF28884">
        <v>-7.9767871455212251</v>
      </c>
      <c r="AG28884">
        <v>-9.9761234131950047</v>
      </c>
      <c r="AH28884">
        <v>-9.5535761704110822</v>
      </c>
      <c r="AI28884">
        <v>-6.9230124301776224</v>
      </c>
      <c r="AJ28884">
        <v>-11.86055034717165</v>
      </c>
      <c r="AK28884">
        <v>-1.4553718377484759</v>
      </c>
      <c r="AL28884">
        <v>-7.9484213844322138</v>
      </c>
      <c r="AM28884">
        <v>-9.9559839143729683</v>
      </c>
      <c r="AN28884">
        <v>-10.161329119659451</v>
      </c>
      <c r="AO28884">
        <v>-8.6228128945004539</v>
      </c>
      <c r="AP28884">
        <v>-8.0016329829588617</v>
      </c>
      <c r="AQ28884">
        <v>-7.7566193715103759</v>
      </c>
      <c r="AR28884">
        <v>-9.545352199914813</v>
      </c>
      <c r="AS28884">
        <v>-7.9293761507332032</v>
      </c>
      <c r="AT28884">
        <v>-6.9318497287011782</v>
      </c>
      <c r="AU28884">
        <v>-6.1849541686144534</v>
      </c>
      <c r="AV28884">
        <v>-7.1217447900711832</v>
      </c>
    </row>
    <row r="28885" spans="1:48" x14ac:dyDescent="0.25">
      <c r="A28885" s="2">
        <v>43405</v>
      </c>
      <c r="B28885">
        <v>2012</v>
      </c>
      <c r="C28885">
        <v>651</v>
      </c>
      <c r="D28885">
        <v>-2.9127187983694629</v>
      </c>
      <c r="E28885">
        <v>10.0661475849237</v>
      </c>
      <c r="F28885">
        <v>1.772128503571802</v>
      </c>
      <c r="G28885">
        <v>-1.200030022587051</v>
      </c>
      <c r="H28885">
        <v>2.773673852131564</v>
      </c>
      <c r="I28885">
        <v>4.6985556197227663</v>
      </c>
      <c r="J28885">
        <v>9.5468690559135982</v>
      </c>
      <c r="K28885">
        <v>-1.441960644259765</v>
      </c>
      <c r="L28885">
        <v>8.6015925660284154</v>
      </c>
      <c r="M28885">
        <v>-0.49868357999259821</v>
      </c>
      <c r="N28885">
        <v>-5.5570330851613896</v>
      </c>
      <c r="O28885">
        <v>10.17393071816657</v>
      </c>
      <c r="P28885">
        <v>-2.1464057054919832</v>
      </c>
      <c r="Q28885">
        <v>3.139229790818487</v>
      </c>
      <c r="R28885">
        <v>-3.7769004542167139</v>
      </c>
      <c r="S28885">
        <v>5.4203230854167117</v>
      </c>
      <c r="T28885">
        <v>-1.983143114167174</v>
      </c>
      <c r="U28885">
        <v>-4.9607128266716209</v>
      </c>
      <c r="V28885">
        <v>12.93014470092491</v>
      </c>
      <c r="W28885">
        <v>3.5766944576130828</v>
      </c>
      <c r="X28885">
        <v>0.20489415162805449</v>
      </c>
      <c r="Y28885">
        <v>4.3492420525148567E-2</v>
      </c>
      <c r="Z28885">
        <v>-5.9165976796428321</v>
      </c>
      <c r="AA28885">
        <v>-4.4389695793021877</v>
      </c>
      <c r="AB28885">
        <v>-1.5563575893227211</v>
      </c>
      <c r="AC28885">
        <v>3.163694385487803</v>
      </c>
      <c r="AD28885">
        <v>-3.5212101229164068</v>
      </c>
      <c r="AE28885">
        <v>-5.2044122413563159</v>
      </c>
      <c r="AF28885">
        <v>-5.3570613206192057</v>
      </c>
      <c r="AG28885">
        <v>-3.3360565159505362</v>
      </c>
      <c r="AH28885">
        <v>0.61263501200172765</v>
      </c>
      <c r="AI28885">
        <v>1.6925119975623071</v>
      </c>
      <c r="AJ28885">
        <v>1.910077024842072</v>
      </c>
      <c r="AK28885">
        <v>2.6010885675370692</v>
      </c>
      <c r="AL28885">
        <v>2.6169675019732002</v>
      </c>
      <c r="AM28885">
        <v>3.2607106697706949</v>
      </c>
      <c r="AN28885">
        <v>7.4508636697088848</v>
      </c>
      <c r="AO28885">
        <v>-2.2325100215066618</v>
      </c>
      <c r="AP28885">
        <v>1.866220021834941</v>
      </c>
      <c r="AQ28885">
        <v>0.4308403928590554</v>
      </c>
      <c r="AR28885">
        <v>-1.9456266320794</v>
      </c>
      <c r="AS28885">
        <v>0.1463437731783479</v>
      </c>
      <c r="AT28885">
        <v>-1.8485350547735371</v>
      </c>
      <c r="AU28885">
        <v>4.2753985919125714</v>
      </c>
      <c r="AV28885">
        <v>1.7527362904463</v>
      </c>
    </row>
    <row r="28886" spans="1:48" x14ac:dyDescent="0.25">
      <c r="A28886" s="2">
        <v>43435</v>
      </c>
      <c r="B28886">
        <v>2012</v>
      </c>
      <c r="C28886">
        <v>651</v>
      </c>
      <c r="D28886">
        <v>-1.234830390841168</v>
      </c>
      <c r="E28886">
        <v>1.9507546266447799</v>
      </c>
      <c r="F28886">
        <v>-1.1583665504656619</v>
      </c>
      <c r="G28886">
        <v>1.434338901802046</v>
      </c>
      <c r="H28886">
        <v>-1.0750618497568309</v>
      </c>
      <c r="I28886">
        <v>1.3388382114598361</v>
      </c>
      <c r="J28886">
        <v>-7.637235373024664</v>
      </c>
      <c r="K28886">
        <v>-6.2844390901132474</v>
      </c>
      <c r="L28886">
        <v>-0.8478763312033788</v>
      </c>
      <c r="M28886">
        <v>-3.059215282601635</v>
      </c>
      <c r="N28886">
        <v>-11.788114609596599</v>
      </c>
      <c r="O28886">
        <v>-0.3196589256348692</v>
      </c>
      <c r="P28886">
        <v>-1.8924789031491971</v>
      </c>
      <c r="Q28886">
        <v>-3.7186603152823738</v>
      </c>
      <c r="R28886">
        <v>1.296786035927799</v>
      </c>
      <c r="S28886">
        <v>-4.9478150799097014</v>
      </c>
      <c r="T28886">
        <v>-3.8968203518002009</v>
      </c>
      <c r="U28886">
        <v>3.1060021830108031</v>
      </c>
      <c r="V28886">
        <v>-5.3200660634376451</v>
      </c>
      <c r="W28886">
        <v>-1.997673750973894</v>
      </c>
      <c r="X28886">
        <v>-6.8434895983571886</v>
      </c>
      <c r="Y28886">
        <v>-5.6135626352426531</v>
      </c>
      <c r="Z28886">
        <v>-5.191602538681761</v>
      </c>
      <c r="AA28886">
        <v>-11.824469563213089</v>
      </c>
      <c r="AB28886">
        <v>-3.4425869998834462</v>
      </c>
      <c r="AC28886">
        <v>-1.733499295979235</v>
      </c>
      <c r="AD28886">
        <v>-5.4559982148385533</v>
      </c>
      <c r="AE28886">
        <v>-0.9026113453860618</v>
      </c>
      <c r="AF28886">
        <v>-6.3797983681478154</v>
      </c>
      <c r="AG28886">
        <v>-2.1045473435642452</v>
      </c>
      <c r="AH28886">
        <v>-3.6270836504711301</v>
      </c>
      <c r="AI28886">
        <v>-3.8986376383793648</v>
      </c>
      <c r="AJ28886">
        <v>-9.4697918132775616</v>
      </c>
      <c r="AK28886">
        <v>-16.66099128117424</v>
      </c>
      <c r="AL28886">
        <v>-6.3087260307507114</v>
      </c>
      <c r="AM28886">
        <v>-3.4843749593389211</v>
      </c>
      <c r="AN28886">
        <v>-2.4062618263243071E-2</v>
      </c>
      <c r="AO28886">
        <v>-5.9482366196305536</v>
      </c>
      <c r="AP28886">
        <v>-3.1716061059447802</v>
      </c>
      <c r="AQ28886">
        <v>-3.3639616831483532</v>
      </c>
      <c r="AR28886">
        <v>-4.6868643283367266</v>
      </c>
      <c r="AS28886">
        <v>-8.4781131518174782</v>
      </c>
      <c r="AT28886">
        <v>-3.9729554788616839</v>
      </c>
      <c r="AU28886">
        <v>-12.935784006465431</v>
      </c>
      <c r="AV28886">
        <v>-9.1958940918066556</v>
      </c>
    </row>
    <row r="28887" spans="1:48" x14ac:dyDescent="0.25">
      <c r="A28887" s="2">
        <v>43466</v>
      </c>
      <c r="B28887">
        <v>2012</v>
      </c>
      <c r="C28887">
        <v>651</v>
      </c>
      <c r="D28887">
        <v>10.37523153878672</v>
      </c>
      <c r="E28887">
        <v>8.2106421949362574</v>
      </c>
      <c r="F28887">
        <v>3.507736487911695</v>
      </c>
      <c r="G28887">
        <v>1.1755322079995969</v>
      </c>
      <c r="H28887">
        <v>5.5861723294475141</v>
      </c>
      <c r="I28887">
        <v>8.4367087768970848</v>
      </c>
      <c r="J28887">
        <v>13.105712424012911</v>
      </c>
      <c r="K28887">
        <v>-0.81989212938863298</v>
      </c>
      <c r="L28887">
        <v>12.077202437871851</v>
      </c>
      <c r="M28887">
        <v>9.5113324138437871</v>
      </c>
      <c r="N28887">
        <v>16.1799310535242</v>
      </c>
      <c r="O28887">
        <v>-2.1241048320875588</v>
      </c>
      <c r="P28887">
        <v>17.571891592893291</v>
      </c>
      <c r="Q28887">
        <v>12.115318192478171</v>
      </c>
      <c r="R28887">
        <v>7.4626626307069621</v>
      </c>
      <c r="S28887">
        <v>19.523152204549369</v>
      </c>
      <c r="T28887">
        <v>13.305783553459991</v>
      </c>
      <c r="U28887">
        <v>9.5798581674345851</v>
      </c>
      <c r="V28887">
        <v>17.759695104397679</v>
      </c>
      <c r="W28887">
        <v>5.6105524044790522</v>
      </c>
      <c r="X28887">
        <v>5.9037379717641114</v>
      </c>
      <c r="Y28887">
        <v>5.9781537841677279</v>
      </c>
      <c r="Z28887">
        <v>4.9913299758409968</v>
      </c>
      <c r="AA28887">
        <v>8.7132851481194216</v>
      </c>
      <c r="AB28887">
        <v>5.5472123978898669</v>
      </c>
      <c r="AC28887">
        <v>10.11856691418747</v>
      </c>
      <c r="AD28887">
        <v>5.3677577085759154</v>
      </c>
      <c r="AE28887">
        <v>8.0659364618350438</v>
      </c>
      <c r="AF28887">
        <v>6.2383197358737874</v>
      </c>
      <c r="AG28887">
        <v>4.7950128184031771</v>
      </c>
      <c r="AH28887">
        <v>8.4912089831633342</v>
      </c>
      <c r="AI28887">
        <v>6.4339320757450968</v>
      </c>
      <c r="AJ28887">
        <v>9.673842691042168</v>
      </c>
      <c r="AK28887">
        <v>-10.513023159208821</v>
      </c>
      <c r="AL28887">
        <v>7.0582447136725124</v>
      </c>
      <c r="AM28887">
        <v>3.2453549151592491</v>
      </c>
      <c r="AN28887">
        <v>5.1158409384275627</v>
      </c>
      <c r="AO28887">
        <v>6.5083611593226509</v>
      </c>
      <c r="AP28887">
        <v>6.3661264438965803</v>
      </c>
      <c r="AQ28887">
        <v>7.0091084026239647</v>
      </c>
      <c r="AR28887">
        <v>5.6630940008683961</v>
      </c>
      <c r="AS28887">
        <v>12.900684915517081</v>
      </c>
      <c r="AT28887">
        <v>6.8904302889641889</v>
      </c>
      <c r="AU28887">
        <v>11.887702783529461</v>
      </c>
      <c r="AV28887">
        <v>8.02632133914436</v>
      </c>
    </row>
    <row r="28888" spans="1:48" x14ac:dyDescent="0.25">
      <c r="A28888" s="2">
        <v>43497</v>
      </c>
      <c r="B28888">
        <v>2012</v>
      </c>
      <c r="C28888">
        <v>651</v>
      </c>
      <c r="D28888">
        <v>4.6368723212782958</v>
      </c>
      <c r="E28888">
        <v>-3.3932149038735542</v>
      </c>
      <c r="F28888">
        <v>-5.1734670331282988</v>
      </c>
      <c r="G28888">
        <v>1.6616829381912219</v>
      </c>
      <c r="H28888">
        <v>-0.40538113796724229</v>
      </c>
      <c r="I28888">
        <v>-2.9247744180997399</v>
      </c>
      <c r="J28888">
        <v>3.5968949029536068</v>
      </c>
      <c r="K28888">
        <v>9.9415669343823723</v>
      </c>
      <c r="L28888">
        <v>-5.5220732290243602</v>
      </c>
      <c r="M28888">
        <v>-0.60868495878722007</v>
      </c>
      <c r="N28888">
        <v>-4.8916832984640006</v>
      </c>
      <c r="O28888">
        <v>-0.15051083525623449</v>
      </c>
      <c r="P28888">
        <v>-4.6261867062528772</v>
      </c>
      <c r="Q28888">
        <v>-3.0064442744745401</v>
      </c>
      <c r="R28888">
        <v>1.8105948198689601</v>
      </c>
      <c r="S28888">
        <v>-10.758215740810259</v>
      </c>
      <c r="T28888">
        <v>5.4539030793798524</v>
      </c>
      <c r="U28888">
        <v>-4.3406904814095038</v>
      </c>
      <c r="V28888">
        <v>-3.664617208820264</v>
      </c>
      <c r="W28888">
        <v>3.8482850297021369</v>
      </c>
      <c r="X28888">
        <v>-0.20828968691611879</v>
      </c>
      <c r="Y28888">
        <v>4.0187448336822094</v>
      </c>
      <c r="Z28888">
        <v>5.6400874952682534</v>
      </c>
      <c r="AA28888">
        <v>2.5827088509844169</v>
      </c>
      <c r="AB28888">
        <v>1.4970530600466601</v>
      </c>
      <c r="AC28888">
        <v>-2.0482412239368202</v>
      </c>
      <c r="AD28888">
        <v>5.5475555701861579</v>
      </c>
      <c r="AE28888">
        <v>1.218076650826694</v>
      </c>
      <c r="AF28888">
        <v>2.2798705864567341</v>
      </c>
      <c r="AG28888">
        <v>2.9140971695709839</v>
      </c>
      <c r="AH28888">
        <v>3.2438219255848111</v>
      </c>
      <c r="AI28888">
        <v>1.8854323633316521</v>
      </c>
      <c r="AJ28888">
        <v>2.3779056165642798</v>
      </c>
      <c r="AK28888">
        <v>12.545806509371671</v>
      </c>
      <c r="AL28888">
        <v>4.5759317135446453</v>
      </c>
      <c r="AM28888">
        <v>5.648878092905707</v>
      </c>
      <c r="AN28888">
        <v>-3.8108764467461702</v>
      </c>
      <c r="AO28888">
        <v>1.560724514343415</v>
      </c>
      <c r="AP28888">
        <v>0.21989799580890421</v>
      </c>
      <c r="AQ28888">
        <v>3.1868359914851259</v>
      </c>
      <c r="AR28888">
        <v>3.960327652066975</v>
      </c>
      <c r="AS28888">
        <v>2.6372793373455221</v>
      </c>
      <c r="AT28888">
        <v>3.2278117576493242</v>
      </c>
      <c r="AU28888">
        <v>-0.95486503512415277</v>
      </c>
      <c r="AV28888">
        <v>3.1654693546927288</v>
      </c>
    </row>
    <row r="28889" spans="1:48" x14ac:dyDescent="0.25">
      <c r="A28889" s="2">
        <v>43525</v>
      </c>
      <c r="B28889">
        <v>2012</v>
      </c>
      <c r="C28889">
        <v>651</v>
      </c>
      <c r="D28889">
        <v>-0.16998448858880361</v>
      </c>
      <c r="E28889">
        <v>-1.4517355340896929</v>
      </c>
      <c r="F28889">
        <v>-2.2818881674770859</v>
      </c>
      <c r="G28889">
        <v>-3.0288848780655631</v>
      </c>
      <c r="H28889">
        <v>0.43471245368302819</v>
      </c>
      <c r="I28889">
        <v>2.053681918576733</v>
      </c>
      <c r="J28889">
        <v>4.1483251714000913</v>
      </c>
      <c r="K28889">
        <v>-1.9144498943677539</v>
      </c>
      <c r="L28889">
        <v>-1.8282533897869711</v>
      </c>
      <c r="M28889">
        <v>-1.7791704624851361</v>
      </c>
      <c r="N28889">
        <v>-2.407974061196871</v>
      </c>
      <c r="O28889">
        <v>9.0209321143410293</v>
      </c>
      <c r="P28889">
        <v>-4.0423322656120693</v>
      </c>
      <c r="Q28889">
        <v>-4.56190349564356</v>
      </c>
      <c r="R28889">
        <v>0.89085625682439051</v>
      </c>
      <c r="S28889">
        <v>-8.677305577241512</v>
      </c>
      <c r="T28889">
        <v>3.9081608048396221</v>
      </c>
      <c r="U28889">
        <v>0.1146882875253219</v>
      </c>
      <c r="V28889">
        <v>-14.964876592937051</v>
      </c>
      <c r="W28889">
        <v>5.9622762999423262</v>
      </c>
      <c r="X28889">
        <v>0.52170594052207697</v>
      </c>
      <c r="Y28889">
        <v>2.419600572629355</v>
      </c>
      <c r="Z28889">
        <v>2.833704168863083E-2</v>
      </c>
      <c r="AA28889">
        <v>-3.2132928502013098</v>
      </c>
      <c r="AB28889">
        <v>0.1828400299838995</v>
      </c>
      <c r="AC28889">
        <v>-3.2416794845052781</v>
      </c>
      <c r="AD28889">
        <v>0.83774469990303135</v>
      </c>
      <c r="AE28889">
        <v>-1.4788134988491191</v>
      </c>
      <c r="AF28889">
        <v>-1.932112729396096</v>
      </c>
      <c r="AG28889">
        <v>1.629194597373651</v>
      </c>
      <c r="AH28889">
        <v>1.8337324757122799</v>
      </c>
      <c r="AI28889">
        <v>-1.8123034775999749</v>
      </c>
      <c r="AJ28889">
        <v>2.954005558637141</v>
      </c>
      <c r="AK28889">
        <v>4.977550784706386</v>
      </c>
      <c r="AL28889">
        <v>0.92671791392744396</v>
      </c>
      <c r="AM28889">
        <v>3.219370862517446</v>
      </c>
      <c r="AN28889">
        <v>-2.2532450425960531</v>
      </c>
      <c r="AO28889">
        <v>-1.6530979708036739</v>
      </c>
      <c r="AP28889">
        <v>-3.174299162724648</v>
      </c>
      <c r="AQ28889">
        <v>0.3457369509663577</v>
      </c>
      <c r="AR28889">
        <v>0.28331042147780039</v>
      </c>
      <c r="AS28889">
        <v>-0.80153375332131516</v>
      </c>
      <c r="AT28889">
        <v>0.85272569981733604</v>
      </c>
      <c r="AU28889">
        <v>-1.1968181509101281</v>
      </c>
      <c r="AV28889">
        <v>1.64091859551454</v>
      </c>
    </row>
    <row r="28890" spans="1:48" x14ac:dyDescent="0.25">
      <c r="A28890" s="2">
        <v>43556</v>
      </c>
      <c r="B28890">
        <v>2012</v>
      </c>
      <c r="C28890">
        <v>651</v>
      </c>
      <c r="D28890">
        <v>9.8165762158058723</v>
      </c>
      <c r="E28890">
        <v>-0.98415927843854556</v>
      </c>
      <c r="F28890">
        <v>5.0694140153773937</v>
      </c>
      <c r="G28890">
        <v>-1.2028799315896399</v>
      </c>
      <c r="H28890">
        <v>6.1113606831216361</v>
      </c>
      <c r="I28890">
        <v>1.292557315286635</v>
      </c>
      <c r="J28890">
        <v>3.8568703876667332</v>
      </c>
      <c r="K28890">
        <v>6.5112844884866572</v>
      </c>
      <c r="L28890">
        <v>7.8642159398113698</v>
      </c>
      <c r="M28890">
        <v>1.839138251151873</v>
      </c>
      <c r="N28890">
        <v>-3.7809789706203749</v>
      </c>
      <c r="O28890">
        <v>0.36417138765350021</v>
      </c>
      <c r="P28890">
        <v>-0.94091544322669751</v>
      </c>
      <c r="Q28890">
        <v>-2.046751849900641</v>
      </c>
      <c r="R28890">
        <v>-0.56170759286311434</v>
      </c>
      <c r="S28890">
        <v>-8.0488993888499607</v>
      </c>
      <c r="T28890">
        <v>-2.6016708273777001</v>
      </c>
      <c r="U28890">
        <v>5.0402808111737363</v>
      </c>
      <c r="V28890">
        <v>-3.8414764987317662</v>
      </c>
      <c r="W28890">
        <v>0.47992630162290162</v>
      </c>
      <c r="X28890">
        <v>1.191697490303278</v>
      </c>
      <c r="Y28890">
        <v>1.7478428247205799</v>
      </c>
      <c r="Z28890">
        <v>6.3064724646571868</v>
      </c>
      <c r="AA28890">
        <v>6.3379077226658254</v>
      </c>
      <c r="AB28890">
        <v>5.8741469244288247</v>
      </c>
      <c r="AC28890">
        <v>0.208947376617652</v>
      </c>
      <c r="AD28890">
        <v>6.0299319792758164</v>
      </c>
      <c r="AE28890">
        <v>-0.2045041111031321</v>
      </c>
      <c r="AF28890">
        <v>1.8859884986007329</v>
      </c>
      <c r="AG28890">
        <v>1.5026532719484951</v>
      </c>
      <c r="AH28890">
        <v>1.9858018495406919</v>
      </c>
      <c r="AI28890">
        <v>4.2156911027419586</v>
      </c>
      <c r="AJ28890">
        <v>3.3842925188098949</v>
      </c>
      <c r="AK28890">
        <v>4.9731195678177187</v>
      </c>
      <c r="AL28890">
        <v>5.7265858500114897</v>
      </c>
      <c r="AM28890">
        <v>-0.49861123539095548</v>
      </c>
      <c r="AN28890">
        <v>1.1465251740824911</v>
      </c>
      <c r="AO28890">
        <v>6.7641302512127854</v>
      </c>
      <c r="AP28890">
        <v>-1.362316926865359</v>
      </c>
      <c r="AQ28890">
        <v>1.007006862370563</v>
      </c>
      <c r="AR28890">
        <v>4.5549456907208352</v>
      </c>
      <c r="AS28890">
        <v>2.9074098104688422</v>
      </c>
      <c r="AT28890">
        <v>2.0582303126098771</v>
      </c>
      <c r="AU28890">
        <v>2.7941276648544511</v>
      </c>
      <c r="AV28890">
        <v>3.8135231002635268</v>
      </c>
    </row>
    <row r="28891" spans="1:48" x14ac:dyDescent="0.25">
      <c r="A28891" s="2">
        <v>43586</v>
      </c>
      <c r="B28891">
        <v>2012</v>
      </c>
      <c r="C28891">
        <v>651</v>
      </c>
      <c r="D28891">
        <v>-4.8227746094262169</v>
      </c>
      <c r="E28891">
        <v>-0.5306615455917596</v>
      </c>
      <c r="F28891">
        <v>-5.5613000757840929</v>
      </c>
      <c r="G28891">
        <v>-0.91395735802606293</v>
      </c>
      <c r="H28891">
        <v>-8.9926409870013106</v>
      </c>
      <c r="I28891">
        <v>0.57887415928172814</v>
      </c>
      <c r="J28891">
        <v>-17.256097302175409</v>
      </c>
      <c r="K28891">
        <v>0.93510987648046662</v>
      </c>
      <c r="L28891">
        <v>-7.2959291735232963</v>
      </c>
      <c r="M28891">
        <v>-2.355302627704237</v>
      </c>
      <c r="N28891">
        <v>-8.0353901141319461</v>
      </c>
      <c r="O28891">
        <v>-8.9179405025952008E-3</v>
      </c>
      <c r="P28891">
        <v>1.499626325973447</v>
      </c>
      <c r="Q28891">
        <v>-8.647271856827409</v>
      </c>
      <c r="R28891">
        <v>-6.6179244881136352</v>
      </c>
      <c r="S28891">
        <v>12.79660980782711</v>
      </c>
      <c r="T28891">
        <v>-9.4245947416463522</v>
      </c>
      <c r="U28891">
        <v>-7.2668637495052479</v>
      </c>
      <c r="V28891">
        <v>-0.86025146180387368</v>
      </c>
      <c r="W28891">
        <v>-2.1571603737104978</v>
      </c>
      <c r="X28891">
        <v>-4.1799352104772929</v>
      </c>
      <c r="Y28891">
        <v>-0.3545216936734597</v>
      </c>
      <c r="Z28891">
        <v>-5.7546479696615984</v>
      </c>
      <c r="AA28891">
        <v>-10.818925493667701</v>
      </c>
      <c r="AB28891">
        <v>-9.5280697428599801</v>
      </c>
      <c r="AC28891">
        <v>-9.525930585912457</v>
      </c>
      <c r="AD28891">
        <v>2.5332444706318791</v>
      </c>
      <c r="AE28891">
        <v>-4.7329575616005481</v>
      </c>
      <c r="AF28891">
        <v>-4.1215511898998418</v>
      </c>
      <c r="AG28891">
        <v>-3.4453427499835492</v>
      </c>
      <c r="AH28891">
        <v>-7.9637611000109034</v>
      </c>
      <c r="AI28891">
        <v>-6.2776627258749436</v>
      </c>
      <c r="AJ28891">
        <v>-7.8613493555669711</v>
      </c>
      <c r="AK28891">
        <v>3.7584101831322099</v>
      </c>
      <c r="AL28891">
        <v>-6.2409180453203872</v>
      </c>
      <c r="AM28891">
        <v>-3.740653379779602</v>
      </c>
      <c r="AN28891">
        <v>-4.3849052042304937</v>
      </c>
      <c r="AO28891">
        <v>-6.3171902238033599</v>
      </c>
      <c r="AP28891">
        <v>-4.8374953006602439E-2</v>
      </c>
      <c r="AQ28891">
        <v>0.50114137185928165</v>
      </c>
      <c r="AR28891">
        <v>-5.8605953080687394</v>
      </c>
      <c r="AS28891">
        <v>-4.1797610924572233</v>
      </c>
      <c r="AT28891">
        <v>-6.2168047711067871</v>
      </c>
      <c r="AU28891">
        <v>-10.29664633172373</v>
      </c>
      <c r="AV28891">
        <v>-6.548358840304247</v>
      </c>
    </row>
    <row r="28892" spans="1:48" x14ac:dyDescent="0.25">
      <c r="A28892" s="2">
        <v>43617</v>
      </c>
      <c r="B28892">
        <v>2012</v>
      </c>
      <c r="C28892">
        <v>651</v>
      </c>
      <c r="D28892">
        <v>2.5953727160337841</v>
      </c>
      <c r="E28892">
        <v>3.545530710335298</v>
      </c>
      <c r="F28892">
        <v>0.76932101431068656</v>
      </c>
      <c r="G28892">
        <v>2.6928797431680529</v>
      </c>
      <c r="H28892">
        <v>10.08884805850516</v>
      </c>
      <c r="I28892">
        <v>2.025289948229148</v>
      </c>
      <c r="J28892">
        <v>10.12571921164667</v>
      </c>
      <c r="K28892">
        <v>6.1774987675266679</v>
      </c>
      <c r="L28892">
        <v>6.1467907000509303</v>
      </c>
      <c r="M28892">
        <v>9.3733135908590448</v>
      </c>
      <c r="N28892">
        <v>-10.801633662487241</v>
      </c>
      <c r="O28892">
        <v>-0.47195144074145817</v>
      </c>
      <c r="P28892">
        <v>5.9803676350403512</v>
      </c>
      <c r="Q28892">
        <v>5.602275346880714</v>
      </c>
      <c r="R28892">
        <v>4.9884112983630269</v>
      </c>
      <c r="S28892">
        <v>26.401329114408821</v>
      </c>
      <c r="T28892">
        <v>10.073751302478581</v>
      </c>
      <c r="U28892">
        <v>3.322562436007126</v>
      </c>
      <c r="V28892">
        <v>7.4459032228610056</v>
      </c>
      <c r="W28892">
        <v>5.1212968429926509</v>
      </c>
      <c r="X28892">
        <v>3.5691620840704101</v>
      </c>
      <c r="Y28892">
        <v>6.8335469205650368</v>
      </c>
      <c r="Z28892">
        <v>4.0617176893655627</v>
      </c>
      <c r="AA28892">
        <v>6.0908001551997604</v>
      </c>
      <c r="AB28892">
        <v>9.4050012001150929</v>
      </c>
      <c r="AC28892">
        <v>8.6605606616312336</v>
      </c>
      <c r="AD28892">
        <v>6.4594644509218702</v>
      </c>
      <c r="AE28892">
        <v>5.4457110909974524</v>
      </c>
      <c r="AF28892">
        <v>4.8070487018399444</v>
      </c>
      <c r="AG28892">
        <v>4.0423504786228248</v>
      </c>
      <c r="AH28892">
        <v>9.7119056206230514</v>
      </c>
      <c r="AI28892">
        <v>4.7109760657778388</v>
      </c>
      <c r="AJ28892">
        <v>6.2611593119039632</v>
      </c>
      <c r="AK28892">
        <v>10.48562039118311</v>
      </c>
      <c r="AL28892">
        <v>6.3471003370738854</v>
      </c>
      <c r="AM28892">
        <v>5.4856790030765712</v>
      </c>
      <c r="AN28892">
        <v>6.4886914665685191</v>
      </c>
      <c r="AO28892">
        <v>7.1554919416884299</v>
      </c>
      <c r="AP28892">
        <v>4.7313254136807981</v>
      </c>
      <c r="AQ28892">
        <v>5.1229741591102052</v>
      </c>
      <c r="AR28892">
        <v>8.3641743771227581</v>
      </c>
      <c r="AS28892">
        <v>5.9402771086076278</v>
      </c>
      <c r="AT28892">
        <v>4.794478384225842</v>
      </c>
      <c r="AU28892">
        <v>3.99474420262993</v>
      </c>
      <c r="AV28892">
        <v>6.8258367790801522</v>
      </c>
    </row>
    <row r="28893" spans="1:48" x14ac:dyDescent="0.25">
      <c r="A28893" s="2">
        <v>43647</v>
      </c>
      <c r="B28893">
        <v>2012</v>
      </c>
      <c r="C28893">
        <v>651</v>
      </c>
      <c r="D28893">
        <v>-2.1486117073397542</v>
      </c>
      <c r="E28893">
        <v>4.1084842774548047</v>
      </c>
      <c r="F28893">
        <v>0.82804678308645574</v>
      </c>
      <c r="G28893">
        <v>-2.300282044047874</v>
      </c>
      <c r="H28893">
        <v>-1.1304852679101201</v>
      </c>
      <c r="I28893">
        <v>0.45404466626326467</v>
      </c>
      <c r="J28893">
        <v>1.276204662836111</v>
      </c>
      <c r="K28893">
        <v>7.6052313815796024</v>
      </c>
      <c r="L28893">
        <v>-2.9538902779450149</v>
      </c>
      <c r="M28893">
        <v>-2.739937964304751</v>
      </c>
      <c r="N28893">
        <v>0.42390957819469222</v>
      </c>
      <c r="O28893">
        <v>-5.4000332164082288</v>
      </c>
      <c r="P28893">
        <v>2.3827282198809918</v>
      </c>
      <c r="Q28893">
        <v>-5.1673867201036838</v>
      </c>
      <c r="R28893">
        <v>-6.0243669533654121</v>
      </c>
      <c r="S28893">
        <v>-1.342185576466703</v>
      </c>
      <c r="T28893">
        <v>-2.028546449413005</v>
      </c>
      <c r="U28893">
        <v>-3.9877349864094529</v>
      </c>
      <c r="V28893">
        <v>11.153847631801939</v>
      </c>
      <c r="W28893">
        <v>3.787539052304445</v>
      </c>
      <c r="X28893">
        <v>-4.522087483680437E-2</v>
      </c>
      <c r="Y28893">
        <v>-0.8595592851976086</v>
      </c>
      <c r="Z28893">
        <v>-1.7171276494552301</v>
      </c>
      <c r="AA28893">
        <v>-0.96470697388102433</v>
      </c>
      <c r="AB28893">
        <v>-4.7906930581352096</v>
      </c>
      <c r="AC28893">
        <v>-6.3654667545116954</v>
      </c>
      <c r="AD28893">
        <v>0.16618942733181991</v>
      </c>
      <c r="AE28893">
        <v>-1.0323294464387729</v>
      </c>
      <c r="AF28893">
        <v>-3.4067965189230391</v>
      </c>
      <c r="AG28893">
        <v>-0.66904436266119749</v>
      </c>
      <c r="AH28893">
        <v>-1.4860671030633039</v>
      </c>
      <c r="AI28893">
        <v>-4.383166558886586</v>
      </c>
      <c r="AJ28893">
        <v>5.877039802180839</v>
      </c>
      <c r="AK28893">
        <v>3.6596428226718598</v>
      </c>
      <c r="AL28893">
        <v>0.69174636603970274</v>
      </c>
      <c r="AM28893">
        <v>-2.7722914737208999</v>
      </c>
      <c r="AN28893">
        <v>-4.4006252994029378</v>
      </c>
      <c r="AO28893">
        <v>-3.6690134807257468</v>
      </c>
      <c r="AP28893">
        <v>-1.9340021124768629</v>
      </c>
      <c r="AQ28893">
        <v>0.44028130138960009</v>
      </c>
      <c r="AR28893">
        <v>-2.541126108572878</v>
      </c>
      <c r="AS28893">
        <v>-0.71671859469879529</v>
      </c>
      <c r="AT28893">
        <v>-1.9882872885537139</v>
      </c>
      <c r="AU28893">
        <v>1.58966708782684</v>
      </c>
      <c r="AV28893">
        <v>1.359074005408156</v>
      </c>
    </row>
    <row r="28894" spans="1:48" x14ac:dyDescent="0.25">
      <c r="A28894" s="2">
        <v>43678</v>
      </c>
      <c r="B28894">
        <v>2012</v>
      </c>
      <c r="C28894">
        <v>651</v>
      </c>
      <c r="D28894">
        <v>9.7181829450238233</v>
      </c>
      <c r="E28894">
        <v>-2.4993267875337071</v>
      </c>
      <c r="F28894">
        <v>-2.1384406875311619</v>
      </c>
      <c r="G28894">
        <v>-3.9268356660249748</v>
      </c>
      <c r="H28894">
        <v>-6.2084905974259303</v>
      </c>
      <c r="I28894">
        <v>-3.467456300425686</v>
      </c>
      <c r="J28894">
        <v>-2.7911303578375461</v>
      </c>
      <c r="K28894">
        <v>-3.1035866220700981</v>
      </c>
      <c r="L28894">
        <v>-9.0566577662567376</v>
      </c>
      <c r="M28894">
        <v>-2.6814317090756101</v>
      </c>
      <c r="N28894">
        <v>-8.5653343585726631</v>
      </c>
      <c r="O28894">
        <v>-3.1111383834036892</v>
      </c>
      <c r="P28894">
        <v>-9.3978732077742873</v>
      </c>
      <c r="Q28894">
        <v>-6.6054392530213946</v>
      </c>
      <c r="R28894">
        <v>-5.2090838182158317</v>
      </c>
      <c r="S28894">
        <v>-50.589298686833587</v>
      </c>
      <c r="T28894">
        <v>-4.0332000964721004</v>
      </c>
      <c r="U28894">
        <v>-0.55879866295373004</v>
      </c>
      <c r="V28894">
        <v>-10.91642922749115</v>
      </c>
      <c r="W28894">
        <v>-6.9683191434106622</v>
      </c>
      <c r="X28894">
        <v>-1.194095160681397</v>
      </c>
      <c r="Y28894">
        <v>9.3709633246730206E-2</v>
      </c>
      <c r="Z28894">
        <v>-2.4117225029672289</v>
      </c>
      <c r="AA28894">
        <v>-5.2445858340062106</v>
      </c>
      <c r="AB28894">
        <v>-4.3901051705939498</v>
      </c>
      <c r="AC28894">
        <v>-5.2131020917476567</v>
      </c>
      <c r="AD28894">
        <v>-5.4997941984892051</v>
      </c>
      <c r="AE28894">
        <v>-3.5444184364848641</v>
      </c>
      <c r="AF28894">
        <v>-3.7300093268744732</v>
      </c>
      <c r="AG28894">
        <v>-1.8559153361729639</v>
      </c>
      <c r="AH28894">
        <v>-1.583230513916178</v>
      </c>
      <c r="AI28894">
        <v>-3.6617195018252562</v>
      </c>
      <c r="AJ28894">
        <v>-5.2583586252723746</v>
      </c>
      <c r="AK28894">
        <v>-1.98615076497155</v>
      </c>
      <c r="AL28894">
        <v>-1.1616303965189649</v>
      </c>
      <c r="AM28894">
        <v>2.3346484673694161</v>
      </c>
      <c r="AN28894">
        <v>-8.9255628335351176</v>
      </c>
      <c r="AO28894">
        <v>-3.1378871439363349</v>
      </c>
      <c r="AP28894">
        <v>-5.5235698153656916</v>
      </c>
      <c r="AQ28894">
        <v>-4.4931933502794568</v>
      </c>
      <c r="AR28894">
        <v>-1.889778104483719</v>
      </c>
      <c r="AS28894">
        <v>-1.3015354657335501</v>
      </c>
      <c r="AT28894">
        <v>-4.8500333543284313</v>
      </c>
      <c r="AU28894">
        <v>-6.288122351896841</v>
      </c>
      <c r="AV28894">
        <v>-1.925788858520439</v>
      </c>
    </row>
    <row r="28895" spans="1:48" x14ac:dyDescent="0.25">
      <c r="A28895" s="2">
        <v>43709</v>
      </c>
      <c r="B28895">
        <v>2012</v>
      </c>
      <c r="C28895">
        <v>651</v>
      </c>
      <c r="D28895">
        <v>-0.45248179537574762</v>
      </c>
      <c r="E28895">
        <v>-3.2765832032488289</v>
      </c>
      <c r="F28895">
        <v>0.57821290288826432</v>
      </c>
      <c r="G28895">
        <v>-0.73450269179520244</v>
      </c>
      <c r="H28895">
        <v>1.0532726889863839</v>
      </c>
      <c r="I28895">
        <v>-2.1215387741160612</v>
      </c>
      <c r="J28895">
        <v>-1.904438272320397</v>
      </c>
      <c r="K28895">
        <v>-10.865185217457499</v>
      </c>
      <c r="L28895">
        <v>-1.347868976029998</v>
      </c>
      <c r="M28895">
        <v>-1.122843145849983</v>
      </c>
      <c r="N28895">
        <v>9.695070713296051</v>
      </c>
      <c r="O28895">
        <v>2.9091757746009921</v>
      </c>
      <c r="P28895">
        <v>2.34855968201706</v>
      </c>
      <c r="Q28895">
        <v>4.1069896481897183</v>
      </c>
      <c r="R28895">
        <v>1.289683655519136</v>
      </c>
      <c r="S28895">
        <v>8.3291145946760903</v>
      </c>
      <c r="T28895">
        <v>-0.66372276137561803</v>
      </c>
      <c r="U28895">
        <v>2.459672101953458</v>
      </c>
      <c r="V28895">
        <v>12.163923228623281</v>
      </c>
      <c r="W28895">
        <v>0.1439874448002865</v>
      </c>
      <c r="X28895">
        <v>4.0305499076084939</v>
      </c>
      <c r="Y28895">
        <v>0.5188178445826308</v>
      </c>
      <c r="Z28895">
        <v>3.2254051567460089</v>
      </c>
      <c r="AA28895">
        <v>2.8214705454206568</v>
      </c>
      <c r="AB28895">
        <v>4.0156164461996546</v>
      </c>
      <c r="AC28895">
        <v>7.0646964656061906</v>
      </c>
      <c r="AD28895">
        <v>1.9271778631639429</v>
      </c>
      <c r="AE28895">
        <v>2.415563972981349</v>
      </c>
      <c r="AF28895">
        <v>3.4080186831676458</v>
      </c>
      <c r="AG28895">
        <v>3.9050633930746148</v>
      </c>
      <c r="AH28895">
        <v>2.7289201648071031</v>
      </c>
      <c r="AI28895">
        <v>3.9077061525183421</v>
      </c>
      <c r="AJ28895">
        <v>2.608025565325645</v>
      </c>
      <c r="AK28895">
        <v>1.9876359979827729</v>
      </c>
      <c r="AL28895">
        <v>2.4472549647053028</v>
      </c>
      <c r="AM28895">
        <v>-0.93754577101151648</v>
      </c>
      <c r="AN28895">
        <v>0.85260154678490352</v>
      </c>
      <c r="AO28895">
        <v>2.2859597056166909</v>
      </c>
      <c r="AP28895">
        <v>-2.861558725951185</v>
      </c>
      <c r="AQ28895">
        <v>2.267783288194658</v>
      </c>
      <c r="AR28895">
        <v>2.3150337676895778</v>
      </c>
      <c r="AS28895">
        <v>2.1607326230678852</v>
      </c>
      <c r="AT28895">
        <v>4.0021269920784031</v>
      </c>
      <c r="AU28895">
        <v>0.65416605572385933</v>
      </c>
      <c r="AV28895">
        <v>1.611371410201401</v>
      </c>
    </row>
    <row r="28896" spans="1:48" x14ac:dyDescent="0.25">
      <c r="A28896" s="2">
        <v>43739</v>
      </c>
      <c r="B28896">
        <v>2012</v>
      </c>
      <c r="C28896">
        <v>651</v>
      </c>
      <c r="D28896">
        <v>3.6338668796555451</v>
      </c>
      <c r="E28896">
        <v>3.3196899353935772</v>
      </c>
      <c r="F28896">
        <v>-2.050173303625658</v>
      </c>
      <c r="G28896">
        <v>0.95861014552474089</v>
      </c>
      <c r="H28896">
        <v>5.2557634652517624</v>
      </c>
      <c r="I28896">
        <v>4.5745997011232609</v>
      </c>
      <c r="J28896">
        <v>4.5638445154928764</v>
      </c>
      <c r="K28896">
        <v>6.6990465383653053</v>
      </c>
      <c r="L28896">
        <v>3.0282058375567411</v>
      </c>
      <c r="M28896">
        <v>-1.687452696906544</v>
      </c>
      <c r="N28896">
        <v>6.7705170912341517</v>
      </c>
      <c r="O28896">
        <v>4.1509298407739648</v>
      </c>
      <c r="P28896">
        <v>6.1764325874109414</v>
      </c>
      <c r="Q28896">
        <v>-7.1579490976438009</v>
      </c>
      <c r="R28896">
        <v>3.3015180425521429</v>
      </c>
      <c r="S28896">
        <v>-4.9835279490886393</v>
      </c>
      <c r="T28896">
        <v>7.1310356688402798</v>
      </c>
      <c r="U28896">
        <v>3.365241187381018</v>
      </c>
      <c r="V28896">
        <v>-8.4275137156046842</v>
      </c>
      <c r="W28896">
        <v>1.8397926929809569</v>
      </c>
      <c r="X28896">
        <v>4.6793483746903064</v>
      </c>
      <c r="Y28896">
        <v>1.6628611351844349</v>
      </c>
      <c r="Z28896">
        <v>7.0382281185227944</v>
      </c>
      <c r="AA28896">
        <v>6.5695263804143922</v>
      </c>
      <c r="AB28896">
        <v>6.8955238024965837</v>
      </c>
      <c r="AC28896">
        <v>4.4067628335054732</v>
      </c>
      <c r="AD28896">
        <v>7.6008220841411234</v>
      </c>
      <c r="AE28896">
        <v>-0.25403326548840699</v>
      </c>
      <c r="AF28896">
        <v>-0.70020266407754272</v>
      </c>
      <c r="AG28896">
        <v>4.4499280727720034</v>
      </c>
      <c r="AH28896">
        <v>4.4053802784232987</v>
      </c>
      <c r="AI28896">
        <v>2.1872825079453979</v>
      </c>
      <c r="AJ28896">
        <v>-5.1465967083092039</v>
      </c>
      <c r="AK28896">
        <v>1.278413335143225</v>
      </c>
      <c r="AL28896">
        <v>1.0162784523873201</v>
      </c>
      <c r="AM28896">
        <v>3.6418925640344662</v>
      </c>
      <c r="AN28896">
        <v>5.8144973301595737</v>
      </c>
      <c r="AO28896">
        <v>5.7416291029887212</v>
      </c>
      <c r="AP28896">
        <v>3.1082732582198069</v>
      </c>
      <c r="AQ28896">
        <v>1.5723493845435139</v>
      </c>
      <c r="AR28896">
        <v>3.4377707320432331</v>
      </c>
      <c r="AS28896">
        <v>-0.33063524188836618</v>
      </c>
      <c r="AT28896">
        <v>2.632861840968026</v>
      </c>
      <c r="AU28896">
        <v>3.776673634151329</v>
      </c>
      <c r="AV28896">
        <v>2.0028671750916609</v>
      </c>
    </row>
    <row r="28897" spans="1:48" x14ac:dyDescent="0.25">
      <c r="A28897" s="2">
        <v>43770</v>
      </c>
      <c r="B28897">
        <v>2012</v>
      </c>
      <c r="C28897">
        <v>651</v>
      </c>
      <c r="D28897">
        <v>-3.144649085438378</v>
      </c>
      <c r="E28897">
        <v>-1.16382639327679</v>
      </c>
      <c r="F28897">
        <v>-0.27409305524039862</v>
      </c>
      <c r="G28897">
        <v>-2.1434940886922331</v>
      </c>
      <c r="H28897">
        <v>-1.396407257811227</v>
      </c>
      <c r="I28897">
        <v>-3.412774392713025</v>
      </c>
      <c r="J28897">
        <v>4.6721356244808776</v>
      </c>
      <c r="K28897">
        <v>-0.54457497734605731</v>
      </c>
      <c r="L28897">
        <v>-0.10597140838046749</v>
      </c>
      <c r="M28897">
        <v>-0.347813374067929</v>
      </c>
      <c r="N28897">
        <v>11.06372020903388</v>
      </c>
      <c r="O28897">
        <v>-0.68982705265794309</v>
      </c>
      <c r="P28897">
        <v>-4.5135647576450939</v>
      </c>
      <c r="Q28897">
        <v>-11.651023833504439</v>
      </c>
      <c r="R28897">
        <v>0.16642868396510299</v>
      </c>
      <c r="S28897">
        <v>6.9697635867686181</v>
      </c>
      <c r="T28897">
        <v>-5.3172035560468789</v>
      </c>
      <c r="U28897">
        <v>-2.129581160093486</v>
      </c>
      <c r="V28897">
        <v>6.8846664503008359</v>
      </c>
      <c r="W28897">
        <v>9.3849054758235795</v>
      </c>
      <c r="X28897">
        <v>0.43489599856942901</v>
      </c>
      <c r="Y28897">
        <v>1.102585616270124</v>
      </c>
      <c r="Z28897">
        <v>5.6854049033719267</v>
      </c>
      <c r="AA28897">
        <v>-1.9877134174988931</v>
      </c>
      <c r="AB28897">
        <v>0.70253679391207857</v>
      </c>
      <c r="AC28897">
        <v>-1.6231816739032849</v>
      </c>
      <c r="AD28897">
        <v>1.5253882306821791</v>
      </c>
      <c r="AE28897">
        <v>-1.9395619991413371</v>
      </c>
      <c r="AF28897">
        <v>-1.7779380230300901</v>
      </c>
      <c r="AG28897">
        <v>-1.0144786377020429</v>
      </c>
      <c r="AH28897">
        <v>0.50998745278398872</v>
      </c>
      <c r="AI28897">
        <v>-0.55364721979191955</v>
      </c>
      <c r="AJ28897">
        <v>1.337523262118623</v>
      </c>
      <c r="AK28897">
        <v>3.62944348988119</v>
      </c>
      <c r="AL28897">
        <v>2.2094250884634459</v>
      </c>
      <c r="AM28897">
        <v>3.9425403260612062</v>
      </c>
      <c r="AN28897">
        <v>-4.5244811481199632</v>
      </c>
      <c r="AO28897">
        <v>1.6791466750359469</v>
      </c>
      <c r="AP28897">
        <v>-0.18743804106826631</v>
      </c>
      <c r="AQ28897">
        <v>0.8816596610986327</v>
      </c>
      <c r="AR28897">
        <v>1.6061028548784331</v>
      </c>
      <c r="AS28897">
        <v>2.3767450646263288</v>
      </c>
      <c r="AT28897">
        <v>1.5963538190689739</v>
      </c>
      <c r="AU28897">
        <v>5.0203343115302834</v>
      </c>
      <c r="AV28897">
        <v>3.6309296718484818</v>
      </c>
    </row>
    <row r="28898" spans="1:48" x14ac:dyDescent="0.25">
      <c r="A28898" s="2">
        <v>43800</v>
      </c>
      <c r="B28898">
        <v>2012</v>
      </c>
      <c r="C28898">
        <v>651</v>
      </c>
      <c r="D28898">
        <v>4.858898301806458</v>
      </c>
      <c r="E28898">
        <v>5.3001384679179031</v>
      </c>
      <c r="F28898">
        <v>4.1788566420297268</v>
      </c>
      <c r="G28898">
        <v>3.8726461485468771</v>
      </c>
      <c r="H28898">
        <v>3.0890890789057708</v>
      </c>
      <c r="I28898">
        <v>1.5052935633348641</v>
      </c>
      <c r="J28898">
        <v>7.7808503106184368</v>
      </c>
      <c r="K28898">
        <v>-0.66252458188028607</v>
      </c>
      <c r="L28898">
        <v>9.5546044509913663</v>
      </c>
      <c r="M28898">
        <v>0.78671606980886821</v>
      </c>
      <c r="N28898">
        <v>6.6416928259835473</v>
      </c>
      <c r="O28898">
        <v>1.3804393745444401</v>
      </c>
      <c r="P28898">
        <v>12.318217388723649</v>
      </c>
      <c r="Q28898">
        <v>10.72423115604826</v>
      </c>
      <c r="R28898">
        <v>2.0244078558441898</v>
      </c>
      <c r="S28898">
        <v>13.07064889597134</v>
      </c>
      <c r="T28898">
        <v>12.4449203904176</v>
      </c>
      <c r="U28898">
        <v>4.6326671117669527</v>
      </c>
      <c r="V28898">
        <v>1.715066575437296</v>
      </c>
      <c r="W28898">
        <v>5.0424686152547693</v>
      </c>
      <c r="X28898">
        <v>1.9686886588450969</v>
      </c>
      <c r="Y28898">
        <v>4.2671355720988347</v>
      </c>
      <c r="Z28898">
        <v>4.3268399343808994</v>
      </c>
      <c r="AA28898">
        <v>2.9945216070685681</v>
      </c>
      <c r="AB28898">
        <v>4.8702321575347041</v>
      </c>
      <c r="AC28898">
        <v>10.276274770088261</v>
      </c>
      <c r="AD28898">
        <v>2.7351627854714788</v>
      </c>
      <c r="AE28898">
        <v>4.9455121605791463</v>
      </c>
      <c r="AF28898">
        <v>6.7126943544641549</v>
      </c>
      <c r="AG28898">
        <v>4.6614412779915293</v>
      </c>
      <c r="AH28898">
        <v>2.5902709594628481</v>
      </c>
      <c r="AI28898">
        <v>4.0933636721106614</v>
      </c>
      <c r="AJ28898">
        <v>2.6518160508212101</v>
      </c>
      <c r="AK28898">
        <v>2.3572234835819379</v>
      </c>
      <c r="AL28898">
        <v>3.5982919325827871</v>
      </c>
      <c r="AM28898">
        <v>4.5285905071423382</v>
      </c>
      <c r="AN28898">
        <v>2.557916280136197</v>
      </c>
      <c r="AO28898">
        <v>1.7738351380280239</v>
      </c>
      <c r="AP28898">
        <v>5.6559251081334416</v>
      </c>
      <c r="AQ28898">
        <v>1.3994590160763209</v>
      </c>
      <c r="AR28898">
        <v>2.847431675973056</v>
      </c>
      <c r="AS28898">
        <v>2.5298161167653488</v>
      </c>
      <c r="AT28898">
        <v>5.0111406913400769</v>
      </c>
      <c r="AU28898">
        <v>-1.9051018748026389</v>
      </c>
      <c r="AV28898">
        <v>2.791658977569722</v>
      </c>
    </row>
    <row r="28899" spans="1:48" x14ac:dyDescent="0.25">
      <c r="A28899" s="2">
        <v>43831</v>
      </c>
      <c r="B28899">
        <v>2012</v>
      </c>
      <c r="C28899">
        <v>651</v>
      </c>
      <c r="D28899">
        <v>3.050358009034837</v>
      </c>
      <c r="E28899">
        <v>-2.9742788920610108</v>
      </c>
      <c r="F28899">
        <v>-0.65341455867098386</v>
      </c>
      <c r="G28899">
        <v>-4.0548821491000924</v>
      </c>
      <c r="H28899">
        <v>-3.6031879058904481</v>
      </c>
      <c r="I28899">
        <v>-8.14135835469928</v>
      </c>
      <c r="J28899">
        <v>-1.6274571517151619</v>
      </c>
      <c r="K28899">
        <v>6.4005344741172587</v>
      </c>
      <c r="L28899">
        <v>-8.9503572560565399</v>
      </c>
      <c r="M28899">
        <v>-8.6930860278255135</v>
      </c>
      <c r="N28899">
        <v>1.1319842653000789</v>
      </c>
      <c r="O28899">
        <v>-0.9239533950713974</v>
      </c>
      <c r="P28899">
        <v>-7.6007877118472011</v>
      </c>
      <c r="Q28899">
        <v>-7.7698232291717906</v>
      </c>
      <c r="R28899">
        <v>-6.326657770007138</v>
      </c>
      <c r="S28899">
        <v>-2.770943839889473</v>
      </c>
      <c r="T28899">
        <v>-7.4453606879642642</v>
      </c>
      <c r="U28899">
        <v>1.2353005659323739</v>
      </c>
      <c r="V28899">
        <v>1.328218755832</v>
      </c>
      <c r="W28899">
        <v>-0.81955013395015319</v>
      </c>
      <c r="X28899">
        <v>-1.4931752400494049</v>
      </c>
      <c r="Y28899">
        <v>0.65806496687310645</v>
      </c>
      <c r="Z28899">
        <v>-4.5692677332597524</v>
      </c>
      <c r="AA28899">
        <v>-6.3583556951537057</v>
      </c>
      <c r="AB28899">
        <v>-2.7659376106353162</v>
      </c>
      <c r="AC28899">
        <v>-5.441001855473182</v>
      </c>
      <c r="AD28899">
        <v>-5.0413073608263197</v>
      </c>
      <c r="AE28899">
        <v>1.013846384253658</v>
      </c>
      <c r="AF28899">
        <v>-6.6494111247538346</v>
      </c>
      <c r="AG28899">
        <v>4.5922780031249166</v>
      </c>
      <c r="AH28899">
        <v>-2.1880672319414152</v>
      </c>
      <c r="AI28899">
        <v>-2.854829442754836</v>
      </c>
      <c r="AJ28899">
        <v>-3.6401362605460119</v>
      </c>
      <c r="AK28899">
        <v>-3.375567263844637</v>
      </c>
      <c r="AL28899">
        <v>-3.1071100813539481</v>
      </c>
      <c r="AM28899">
        <v>1.622295078869529</v>
      </c>
      <c r="AN28899">
        <v>-5.9931433455309708</v>
      </c>
      <c r="AO28899">
        <v>-3.2022955106422839</v>
      </c>
      <c r="AP28899">
        <v>-3.8002174646180502</v>
      </c>
      <c r="AQ28899">
        <v>-4.3640279749057598E-2</v>
      </c>
      <c r="AR28899">
        <v>-3.4933390612549631</v>
      </c>
      <c r="AS28899">
        <v>-0.48507717025297881</v>
      </c>
      <c r="AT28899">
        <v>-3.9219045975606219</v>
      </c>
      <c r="AU28899">
        <v>4.6035967303834644</v>
      </c>
      <c r="AV28899">
        <v>6.2009122184880638E-2</v>
      </c>
    </row>
    <row r="28900" spans="1:48" x14ac:dyDescent="0.25">
      <c r="A28900" s="2">
        <v>43862</v>
      </c>
      <c r="B28900">
        <v>2012</v>
      </c>
      <c r="C28900">
        <v>651</v>
      </c>
      <c r="D28900">
        <v>-3.0260929611186871</v>
      </c>
      <c r="E28900">
        <v>-12.6699906330037</v>
      </c>
      <c r="F28900">
        <v>-6.8809812813872444</v>
      </c>
      <c r="G28900">
        <v>-6.4826268137519349</v>
      </c>
      <c r="H28900">
        <v>-7.2301608453639314</v>
      </c>
      <c r="I28900">
        <v>-6.0108251221500648</v>
      </c>
      <c r="J28900">
        <v>2.2310330559003781</v>
      </c>
      <c r="K28900">
        <v>-4.6189310877100214</v>
      </c>
      <c r="L28900">
        <v>-13.060633410297751</v>
      </c>
      <c r="M28900">
        <v>-12.3388275955165</v>
      </c>
      <c r="N28900">
        <v>-8.5492541975485281</v>
      </c>
      <c r="O28900">
        <v>-7.4043094659353876</v>
      </c>
      <c r="P28900">
        <v>-13.10776056507054</v>
      </c>
      <c r="Q28900">
        <v>-12.398047779980089</v>
      </c>
      <c r="R28900">
        <v>-12.34564038741417</v>
      </c>
      <c r="S28900">
        <v>-8.3941473108735565</v>
      </c>
      <c r="T28900">
        <v>-8.2319120643098103</v>
      </c>
      <c r="U28900">
        <v>-10.119874986360911</v>
      </c>
      <c r="V28900">
        <v>-14.971321528923781</v>
      </c>
      <c r="W28900">
        <v>-5.2736841659862144</v>
      </c>
      <c r="X28900">
        <v>-9.2701793597762538</v>
      </c>
      <c r="Y28900">
        <v>-8.0694245976092418</v>
      </c>
      <c r="Z28900">
        <v>-7.3315392019004051</v>
      </c>
      <c r="AA28900">
        <v>-10.983292695302261</v>
      </c>
      <c r="AB28900">
        <v>-6.4103519615157714</v>
      </c>
      <c r="AC28900">
        <v>-7.4985365465726321</v>
      </c>
      <c r="AD28900">
        <v>-22.202415254288159</v>
      </c>
      <c r="AE28900">
        <v>-7.6345020942717889</v>
      </c>
      <c r="AF28900">
        <v>-11.2743219423244</v>
      </c>
      <c r="AG28900">
        <v>-6.8896519724086946</v>
      </c>
      <c r="AH28900">
        <v>-6.8367849385767236</v>
      </c>
      <c r="AI28900">
        <v>-7.4503732258811244</v>
      </c>
      <c r="AJ28900">
        <v>-16.83871605784336</v>
      </c>
      <c r="AK28900">
        <v>-11.70627966042162</v>
      </c>
      <c r="AL28900">
        <v>-8.0470242338816949</v>
      </c>
      <c r="AM28900">
        <v>-6.2699421838932068</v>
      </c>
      <c r="AN28900">
        <v>-15.835471690361279</v>
      </c>
      <c r="AO28900">
        <v>-9.3065233124198787</v>
      </c>
      <c r="AP28900">
        <v>-12.049860990531149</v>
      </c>
      <c r="AQ28900">
        <v>-11.10886999676822</v>
      </c>
      <c r="AR28900">
        <v>-9.0051539021514078</v>
      </c>
      <c r="AS28900">
        <v>-7.3884966241936638</v>
      </c>
      <c r="AT28900">
        <v>-12.056824467337581</v>
      </c>
      <c r="AU28900">
        <v>-6.740897910926746</v>
      </c>
      <c r="AV28900">
        <v>-8.2863493721213271</v>
      </c>
    </row>
    <row r="28901" spans="1:48" x14ac:dyDescent="0.25">
      <c r="A28901" s="2">
        <v>43891</v>
      </c>
      <c r="B28901">
        <v>2012</v>
      </c>
      <c r="C28901">
        <v>651</v>
      </c>
      <c r="D28901">
        <v>-27.462302457644238</v>
      </c>
      <c r="E28901">
        <v>-23.46622141319904</v>
      </c>
      <c r="F28901">
        <v>-11.02437846258697</v>
      </c>
      <c r="G28901">
        <v>-10.381709996336371</v>
      </c>
      <c r="H28901">
        <v>-20.12007173403525</v>
      </c>
      <c r="I28901">
        <v>-21.620032392429451</v>
      </c>
      <c r="J28901">
        <v>-5.5886460735429466</v>
      </c>
      <c r="K28901">
        <v>-25.16407517236237</v>
      </c>
      <c r="L28901">
        <v>-25.00815450611984</v>
      </c>
      <c r="M28901">
        <v>-17.59845342165065</v>
      </c>
      <c r="N28901">
        <v>-35.06997158059788</v>
      </c>
      <c r="O28901">
        <v>-25.333296885814882</v>
      </c>
      <c r="P28901">
        <v>-38.362142756628913</v>
      </c>
      <c r="Q28901">
        <v>-17.951895966510101</v>
      </c>
      <c r="R28901">
        <v>-22.19291733542395</v>
      </c>
      <c r="S28901">
        <v>-32.262738378117177</v>
      </c>
      <c r="T28901">
        <v>-41.091957070119648</v>
      </c>
      <c r="U28901">
        <v>-29.44135558080885</v>
      </c>
      <c r="V28901">
        <v>-19.204248737401858</v>
      </c>
      <c r="W28901">
        <v>-11.38764390707879</v>
      </c>
      <c r="X28901">
        <v>-7.1796141063302343</v>
      </c>
      <c r="Y28901">
        <v>-4.4117298034118573</v>
      </c>
      <c r="Z28901">
        <v>-16.21938677390683</v>
      </c>
      <c r="AA28901">
        <v>-31.877020820256611</v>
      </c>
      <c r="AB28901">
        <v>-14.018544637667921</v>
      </c>
      <c r="AC28901">
        <v>-11.731502748883059</v>
      </c>
      <c r="AD28901">
        <v>-26.152651409268589</v>
      </c>
      <c r="AE28901">
        <v>-13.560206124363461</v>
      </c>
      <c r="AF28901">
        <v>-19.867287535059969</v>
      </c>
      <c r="AG28901">
        <v>-11.21666579871574</v>
      </c>
      <c r="AH28901">
        <v>-22.731160797910849</v>
      </c>
      <c r="AI28901">
        <v>-22.257337161538558</v>
      </c>
      <c r="AJ28901">
        <v>-16.261250443000289</v>
      </c>
      <c r="AK28901">
        <v>-19.28295924776506</v>
      </c>
      <c r="AL28901">
        <v>-11.36755628714765</v>
      </c>
      <c r="AM28901">
        <v>-3.607872924769429</v>
      </c>
      <c r="AN28901">
        <v>-20.13855394417125</v>
      </c>
      <c r="AO28901">
        <v>-17.225700299416928</v>
      </c>
      <c r="AP28901">
        <v>-27.732019356907848</v>
      </c>
      <c r="AQ28901">
        <v>-25.260771895388679</v>
      </c>
      <c r="AR28901">
        <v>-17.845226408034939</v>
      </c>
      <c r="AS28901">
        <v>-21.608775086058671</v>
      </c>
      <c r="AT28901">
        <v>-16.167007951222729</v>
      </c>
      <c r="AU28901">
        <v>-16.357493686326059</v>
      </c>
      <c r="AV28901">
        <v>-12.88337477615889</v>
      </c>
    </row>
    <row r="28902" spans="1:48" x14ac:dyDescent="0.25">
      <c r="A28902" s="2">
        <v>43922</v>
      </c>
      <c r="B28902">
        <v>2012</v>
      </c>
      <c r="C28902">
        <v>651</v>
      </c>
      <c r="D28902">
        <v>10.31737813476186</v>
      </c>
      <c r="E28902">
        <v>16.224298991201831</v>
      </c>
      <c r="F28902">
        <v>4.935979230473686</v>
      </c>
      <c r="G28902">
        <v>5.4807852439508808</v>
      </c>
      <c r="H28902">
        <v>8.3628811128195544</v>
      </c>
      <c r="I28902">
        <v>8.9793847331814511</v>
      </c>
      <c r="J28902">
        <v>7.8108957417730718</v>
      </c>
      <c r="K28902">
        <v>5.4422891531555218</v>
      </c>
      <c r="L28902">
        <v>13.21081087912048</v>
      </c>
      <c r="M28902">
        <v>16.118300314205069</v>
      </c>
      <c r="N28902">
        <v>17.958967098819461</v>
      </c>
      <c r="O28902">
        <v>16.136868937887328</v>
      </c>
      <c r="P28902">
        <v>5.4065342523758284</v>
      </c>
      <c r="Q28902">
        <v>16.15195024596261</v>
      </c>
      <c r="R28902">
        <v>10.67095076031357</v>
      </c>
      <c r="S28902">
        <v>11.13056652005826</v>
      </c>
      <c r="T28902">
        <v>7.7936282365688614</v>
      </c>
      <c r="U28902">
        <v>4.3188763162435704</v>
      </c>
      <c r="V28902">
        <v>4.5210244372462682</v>
      </c>
      <c r="W28902">
        <v>10.443450751471881</v>
      </c>
      <c r="X28902">
        <v>5.3794870352755098</v>
      </c>
      <c r="Y28902">
        <v>5.1604625232327672</v>
      </c>
      <c r="Z28902">
        <v>8.5413870416912054</v>
      </c>
      <c r="AA28902">
        <v>15.119331512772231</v>
      </c>
      <c r="AB28902">
        <v>8.2102166047246072</v>
      </c>
      <c r="AC28902">
        <v>8.1612613865397634</v>
      </c>
      <c r="AD28902">
        <v>9.0103792130644678</v>
      </c>
      <c r="AE28902">
        <v>9.8980029463060504</v>
      </c>
      <c r="AF28902">
        <v>10.658291943996369</v>
      </c>
      <c r="AG28902">
        <v>1.3796046063112359</v>
      </c>
      <c r="AH28902">
        <v>1.845039292694461</v>
      </c>
      <c r="AI28902">
        <v>1.511601781682925</v>
      </c>
      <c r="AJ28902">
        <v>6.6296582536622406</v>
      </c>
      <c r="AK28902">
        <v>3.4008274798496441</v>
      </c>
      <c r="AL28902">
        <v>8.662824424448079</v>
      </c>
      <c r="AM28902">
        <v>8.3419517935586551</v>
      </c>
      <c r="AN28902">
        <v>9.177699925843763</v>
      </c>
      <c r="AO28902">
        <v>9.8068261025245249</v>
      </c>
      <c r="AP28902">
        <v>11.199491708813291</v>
      </c>
      <c r="AQ28902">
        <v>15.28093812252118</v>
      </c>
      <c r="AR28902">
        <v>4.4131363984871941</v>
      </c>
      <c r="AS28902">
        <v>12.429108786491989</v>
      </c>
      <c r="AT28902">
        <v>5.1326469246541384</v>
      </c>
      <c r="AU28902">
        <v>10.52437958537358</v>
      </c>
      <c r="AV28902">
        <v>13.14520488777891</v>
      </c>
    </row>
    <row r="28903" spans="1:48" x14ac:dyDescent="0.25">
      <c r="A28903" s="2">
        <v>43952</v>
      </c>
      <c r="B28903">
        <v>2012</v>
      </c>
      <c r="C28903">
        <v>651</v>
      </c>
      <c r="D28903">
        <v>-3.3331622659686588</v>
      </c>
      <c r="E28903">
        <v>-0.45512489944937728</v>
      </c>
      <c r="F28903">
        <v>2.1779772168564642</v>
      </c>
      <c r="G28903">
        <v>4.8262537968203789</v>
      </c>
      <c r="H28903">
        <v>-3.16097670316694</v>
      </c>
      <c r="I28903">
        <v>1.632729755415063</v>
      </c>
      <c r="J28903">
        <v>2.5010257190026359</v>
      </c>
      <c r="K28903">
        <v>12.100801868602121</v>
      </c>
      <c r="L28903">
        <v>1.979582337324115</v>
      </c>
      <c r="M28903">
        <v>4.4178447702259538</v>
      </c>
      <c r="N28903">
        <v>-2.1862776337275629</v>
      </c>
      <c r="O28903">
        <v>-2.759503675253161</v>
      </c>
      <c r="P28903">
        <v>8.5173073464304352</v>
      </c>
      <c r="Q28903">
        <v>-5.3588531298092823</v>
      </c>
      <c r="R28903">
        <v>-2.3297605199410039</v>
      </c>
      <c r="S28903">
        <v>19.84379569032788</v>
      </c>
      <c r="T28903">
        <v>2.2972739297534521</v>
      </c>
      <c r="U28903">
        <v>6.4839306830283272</v>
      </c>
      <c r="V28903">
        <v>5.8557965753015528</v>
      </c>
      <c r="W28903">
        <v>3.1189406264029662</v>
      </c>
      <c r="X28903">
        <v>5.9162044686184023</v>
      </c>
      <c r="Y28903">
        <v>2.8740371490440619</v>
      </c>
      <c r="Z28903">
        <v>7.2397028103324379</v>
      </c>
      <c r="AA28903">
        <v>2.06009915575327</v>
      </c>
      <c r="AB28903">
        <v>7.5560717420300794</v>
      </c>
      <c r="AC28903">
        <v>2.2295861007806561</v>
      </c>
      <c r="AD28903">
        <v>4.6581447802098719</v>
      </c>
      <c r="AE28903">
        <v>9.1803516174083342</v>
      </c>
      <c r="AF28903">
        <v>5.5060624721993356</v>
      </c>
      <c r="AG28903">
        <v>10.984827422927919</v>
      </c>
      <c r="AH28903">
        <v>5.9365152652337771</v>
      </c>
      <c r="AI28903">
        <v>4.2830018160262551</v>
      </c>
      <c r="AJ28903">
        <v>0.95510312257709451</v>
      </c>
      <c r="AK28903">
        <v>11.3992803849513</v>
      </c>
      <c r="AL28903">
        <v>7.3073186371579002</v>
      </c>
      <c r="AM28903">
        <v>7.4212857616698491</v>
      </c>
      <c r="AN28903">
        <v>8.1702846261256568</v>
      </c>
      <c r="AO28903">
        <v>8.9053847091586924</v>
      </c>
      <c r="AP28903">
        <v>4.0791746725996614</v>
      </c>
      <c r="AQ28903">
        <v>4.5595435612475264</v>
      </c>
      <c r="AR28903">
        <v>5.113320509645769</v>
      </c>
      <c r="AS28903">
        <v>3.29125347521475</v>
      </c>
      <c r="AT28903">
        <v>1.055884251986883</v>
      </c>
      <c r="AU28903">
        <v>8.9615269042542032</v>
      </c>
      <c r="AV28903">
        <v>5.1951408848858627</v>
      </c>
    </row>
    <row r="28904" spans="1:48" x14ac:dyDescent="0.25">
      <c r="A28904" s="2">
        <v>43983</v>
      </c>
      <c r="B28904">
        <v>2012</v>
      </c>
      <c r="C28904">
        <v>651</v>
      </c>
      <c r="D28904">
        <v>0.60346908092667739</v>
      </c>
      <c r="E28904">
        <v>6.9953120798211366</v>
      </c>
      <c r="F28904">
        <v>-4.134306027964163E-2</v>
      </c>
      <c r="G28904">
        <v>2.6926255638571872</v>
      </c>
      <c r="H28904">
        <v>4.3651682673339076</v>
      </c>
      <c r="I28904">
        <v>8.1494703070748464</v>
      </c>
      <c r="J28904">
        <v>13.05541160368009</v>
      </c>
      <c r="K28904">
        <v>7.9696778676071167</v>
      </c>
      <c r="L28904">
        <v>10.4008144580487</v>
      </c>
      <c r="M28904">
        <v>2.051893557917484</v>
      </c>
      <c r="N28904">
        <v>-1.2211101909899711</v>
      </c>
      <c r="O28904">
        <v>6.8008552100215613</v>
      </c>
      <c r="P28904">
        <v>7.386150922076351</v>
      </c>
      <c r="Q28904">
        <v>6.1217887858515674</v>
      </c>
      <c r="R28904">
        <v>2.0542695059314391</v>
      </c>
      <c r="S28904">
        <v>7.8696118135923374</v>
      </c>
      <c r="T28904">
        <v>-0.20316769090957809</v>
      </c>
      <c r="U28904">
        <v>-9.7134949133537152E-2</v>
      </c>
      <c r="V28904">
        <v>7.3515281851657122</v>
      </c>
      <c r="W28904">
        <v>12.426550140858501</v>
      </c>
      <c r="X28904">
        <v>-3.1889307868793182E-3</v>
      </c>
      <c r="Y28904">
        <v>3.0453171636528609</v>
      </c>
      <c r="Z28904">
        <v>2.798356644963329</v>
      </c>
      <c r="AA28904">
        <v>2.8097163354507741</v>
      </c>
      <c r="AB28904">
        <v>3.4117026472599399</v>
      </c>
      <c r="AC28904">
        <v>8.1533077376285235</v>
      </c>
      <c r="AD28904">
        <v>-2.7588232686889702</v>
      </c>
      <c r="AE28904">
        <v>1.404109216262728</v>
      </c>
      <c r="AF28904">
        <v>-1.4844182344688099</v>
      </c>
      <c r="AG28904">
        <v>0.50582897107644964</v>
      </c>
      <c r="AH28904">
        <v>7.8959266883327661</v>
      </c>
      <c r="AI28904">
        <v>4.3123455984800394</v>
      </c>
      <c r="AJ28904">
        <v>5.2250717500341493</v>
      </c>
      <c r="AK28904">
        <v>2.2747774488085519</v>
      </c>
      <c r="AL28904">
        <v>7.0891631251963627</v>
      </c>
      <c r="AM28904">
        <v>2.1291586094632331</v>
      </c>
      <c r="AN28904">
        <v>2.2706361251555012</v>
      </c>
      <c r="AO28904">
        <v>6.3019327906092659</v>
      </c>
      <c r="AP28904">
        <v>7.2011356520441216</v>
      </c>
      <c r="AQ28904">
        <v>6.9576117632333734</v>
      </c>
      <c r="AR28904">
        <v>6.1005199853438663</v>
      </c>
      <c r="AS28904">
        <v>3.6821547100997609</v>
      </c>
      <c r="AT28904">
        <v>1.4321076392383341</v>
      </c>
      <c r="AU28904">
        <v>-0.26006941744305401</v>
      </c>
      <c r="AV28904">
        <v>2.2691371527307602</v>
      </c>
    </row>
    <row r="28905" spans="1:48" x14ac:dyDescent="0.25">
      <c r="A28905" s="2">
        <v>44013</v>
      </c>
      <c r="B28905">
        <v>2012</v>
      </c>
      <c r="C28905">
        <v>651</v>
      </c>
      <c r="D28905">
        <v>-1.832398153423431</v>
      </c>
      <c r="E28905">
        <v>2.6740128634095361</v>
      </c>
      <c r="F28905">
        <v>3.2905720182617499</v>
      </c>
      <c r="G28905">
        <v>8.2756320750305932</v>
      </c>
      <c r="H28905">
        <v>0.15018158925763639</v>
      </c>
      <c r="I28905">
        <v>-2.8653614485336321</v>
      </c>
      <c r="J28905">
        <v>11.62781394228409</v>
      </c>
      <c r="K28905">
        <v>3.441860807775599</v>
      </c>
      <c r="L28905">
        <v>5.9442384539730719</v>
      </c>
      <c r="M28905">
        <v>-2.8763497917915442</v>
      </c>
      <c r="N28905">
        <v>13.51915933209291</v>
      </c>
      <c r="O28905">
        <v>10.476735068152831</v>
      </c>
      <c r="P28905">
        <v>14.22214936148707</v>
      </c>
      <c r="Q28905">
        <v>10.64806835395542</v>
      </c>
      <c r="R28905">
        <v>3.320571631047065</v>
      </c>
      <c r="S28905">
        <v>12.49340745449561</v>
      </c>
      <c r="T28905">
        <v>5.4110954560183444</v>
      </c>
      <c r="U28905">
        <v>2.8681575468064051</v>
      </c>
      <c r="V28905">
        <v>-8.3738888872375679</v>
      </c>
      <c r="W28905">
        <v>5.6416483402374151</v>
      </c>
      <c r="X28905">
        <v>-1.6035242034305619</v>
      </c>
      <c r="Y28905">
        <v>4.06029622575661</v>
      </c>
      <c r="Z28905">
        <v>8.7116581033116258</v>
      </c>
      <c r="AA28905">
        <v>-0.93977719765948597</v>
      </c>
      <c r="AB28905">
        <v>9.6530900016370769</v>
      </c>
      <c r="AC28905">
        <v>7.2181271744816478</v>
      </c>
      <c r="AD28905">
        <v>7.5172443297856884</v>
      </c>
      <c r="AE28905">
        <v>7.178670167452661</v>
      </c>
      <c r="AF28905">
        <v>9.5432630895251123</v>
      </c>
      <c r="AG28905">
        <v>2.0308095324453208</v>
      </c>
      <c r="AH28905">
        <v>3.8060272633381849</v>
      </c>
      <c r="AI28905">
        <v>0.2489590785553997</v>
      </c>
      <c r="AJ28905">
        <v>5.1521329443294128</v>
      </c>
      <c r="AK28905">
        <v>0.43155485545875999</v>
      </c>
      <c r="AL28905">
        <v>4.3116038560220726</v>
      </c>
      <c r="AM28905">
        <v>9.2083279393701858</v>
      </c>
      <c r="AN28905">
        <v>6.6045664695026494</v>
      </c>
      <c r="AO28905">
        <v>5.0352727931143324</v>
      </c>
      <c r="AP28905">
        <v>0.59618201894418021</v>
      </c>
      <c r="AQ28905">
        <v>4.466702592126226</v>
      </c>
      <c r="AR28905">
        <v>2.8669460062774159</v>
      </c>
      <c r="AS28905">
        <v>6.043974172506994</v>
      </c>
      <c r="AT28905">
        <v>1.391043774931666</v>
      </c>
      <c r="AU28905">
        <v>6.5075572652188551</v>
      </c>
      <c r="AV28905">
        <v>5.9204123783580087</v>
      </c>
    </row>
    <row r="28906" spans="1:48" x14ac:dyDescent="0.25">
      <c r="A28906" s="2">
        <v>44044</v>
      </c>
      <c r="B28906">
        <v>2012</v>
      </c>
      <c r="C28906">
        <v>651</v>
      </c>
      <c r="D28906">
        <v>8.3818744684908353</v>
      </c>
      <c r="E28906">
        <v>0.75706176820979909</v>
      </c>
      <c r="F28906">
        <v>3.6323347073961232</v>
      </c>
      <c r="G28906">
        <v>-3.6822497162750429</v>
      </c>
      <c r="H28906">
        <v>1.9494177402286099</v>
      </c>
      <c r="I28906">
        <v>1.023265647522642</v>
      </c>
      <c r="J28906">
        <v>8.2085593578826277</v>
      </c>
      <c r="K28906">
        <v>5.4490026385833001</v>
      </c>
      <c r="L28906">
        <v>-1.233681167735867</v>
      </c>
      <c r="M28906">
        <v>-2.1904115150482069</v>
      </c>
      <c r="N28906">
        <v>2.8309751893155211</v>
      </c>
      <c r="O28906">
        <v>3.5188539906544358</v>
      </c>
      <c r="P28906">
        <v>-8.8921346653530691</v>
      </c>
      <c r="Q28906">
        <v>-9.7588020482223143</v>
      </c>
      <c r="R28906">
        <v>7.4588136339524436</v>
      </c>
      <c r="S28906">
        <v>-1.402148222030408</v>
      </c>
      <c r="T28906">
        <v>3.1538532672659829</v>
      </c>
      <c r="U28906">
        <v>0.60422098235561883</v>
      </c>
      <c r="V28906">
        <v>-8.3651618864840405</v>
      </c>
      <c r="W28906">
        <v>0.92281993969989262</v>
      </c>
      <c r="X28906">
        <v>7.6083047532525372</v>
      </c>
      <c r="Y28906">
        <v>2.5019880294722801</v>
      </c>
      <c r="Z28906">
        <v>6.4132100343302634</v>
      </c>
      <c r="AA28906">
        <v>5.460310529761836</v>
      </c>
      <c r="AB28906">
        <v>5.2635177268919984</v>
      </c>
      <c r="AC28906">
        <v>2.0566097274635098</v>
      </c>
      <c r="AD28906">
        <v>2.473410949605892</v>
      </c>
      <c r="AE28906">
        <v>8.3766892500195986</v>
      </c>
      <c r="AF28906">
        <v>7.4930477662231487</v>
      </c>
      <c r="AG28906">
        <v>1.9161321665595029E-2</v>
      </c>
      <c r="AH28906">
        <v>3.5850968005432642</v>
      </c>
      <c r="AI28906">
        <v>1.63734504552806</v>
      </c>
      <c r="AJ28906">
        <v>1.5377794216935079</v>
      </c>
      <c r="AK28906">
        <v>12.662997798349579</v>
      </c>
      <c r="AL28906">
        <v>2.7985651651372572</v>
      </c>
      <c r="AM28906">
        <v>4.3422551712928534</v>
      </c>
      <c r="AN28906">
        <v>4.0619824287762674</v>
      </c>
      <c r="AO28906">
        <v>6.435060085406108</v>
      </c>
      <c r="AP28906">
        <v>4.5483269354624767</v>
      </c>
      <c r="AQ28906">
        <v>5.6023305371850407</v>
      </c>
      <c r="AR28906">
        <v>4.7665453128537649</v>
      </c>
      <c r="AS28906">
        <v>5.3906573341976349</v>
      </c>
      <c r="AT28906">
        <v>3.5429162328086461</v>
      </c>
      <c r="AU28906">
        <v>0.93194690056328522</v>
      </c>
      <c r="AV28906">
        <v>7.500673572178429</v>
      </c>
    </row>
    <row r="28907" spans="1:48" x14ac:dyDescent="0.25">
      <c r="A28907" s="2">
        <v>44075</v>
      </c>
      <c r="B28907">
        <v>2012</v>
      </c>
      <c r="C28907">
        <v>651</v>
      </c>
      <c r="D28907">
        <v>-1.739849134706017</v>
      </c>
      <c r="E28907">
        <v>-12.522329205110751</v>
      </c>
      <c r="F28907">
        <v>0.35901620953791008</v>
      </c>
      <c r="G28907">
        <v>-1.6592973106122619</v>
      </c>
      <c r="H28907">
        <v>-3.060089411777656</v>
      </c>
      <c r="I28907">
        <v>-0.73931094032904099</v>
      </c>
      <c r="J28907">
        <v>-1.1326184101946859</v>
      </c>
      <c r="K28907">
        <v>-6.742156625648688</v>
      </c>
      <c r="L28907">
        <v>-0.89211523112308067</v>
      </c>
      <c r="M28907">
        <v>-9.501900232580363</v>
      </c>
      <c r="N28907">
        <v>-3.7603384702091009</v>
      </c>
      <c r="O28907">
        <v>0.62396818490038086</v>
      </c>
      <c r="P28907">
        <v>-7.071888338880572</v>
      </c>
      <c r="Q28907">
        <v>-4.0639729477473967</v>
      </c>
      <c r="R28907">
        <v>-6.7819273085903644</v>
      </c>
      <c r="S28907">
        <v>-3.859376341562426</v>
      </c>
      <c r="T28907">
        <v>-9.1865116671386193</v>
      </c>
      <c r="U28907">
        <v>1.0908340109497821</v>
      </c>
      <c r="V28907">
        <v>0.4706174370903593</v>
      </c>
      <c r="W28907">
        <v>-7.0608566153010033</v>
      </c>
      <c r="X28907">
        <v>1.100492243783169</v>
      </c>
      <c r="Y28907">
        <v>-1.4934603694083499</v>
      </c>
      <c r="Z28907">
        <v>-0.92035826923593245</v>
      </c>
      <c r="AA28907">
        <v>-8.8427580611050711</v>
      </c>
      <c r="AB28907">
        <v>-0.73968739289340668</v>
      </c>
      <c r="AC28907">
        <v>3.1275274750609761</v>
      </c>
      <c r="AD28907">
        <v>-6.172837112199181</v>
      </c>
      <c r="AE28907">
        <v>-3.6745568142988461</v>
      </c>
      <c r="AF28907">
        <v>-8.0015941500530818</v>
      </c>
      <c r="AG28907">
        <v>-5.307400104506832</v>
      </c>
      <c r="AH28907">
        <v>-5.6402146950682912</v>
      </c>
      <c r="AI28907">
        <v>-5.5661082615642616</v>
      </c>
      <c r="AJ28907">
        <v>-4.4635989081348022</v>
      </c>
      <c r="AK28907">
        <v>-2.6007489037988001</v>
      </c>
      <c r="AL28907">
        <v>-1.2086541037644949</v>
      </c>
      <c r="AM28907">
        <v>1.2399671744679039</v>
      </c>
      <c r="AN28907">
        <v>-10.66912209542382</v>
      </c>
      <c r="AO28907">
        <v>-3.0602440188425399</v>
      </c>
      <c r="AP28907">
        <v>-9.714076340346999</v>
      </c>
      <c r="AQ28907">
        <v>-6.8082965549817631</v>
      </c>
      <c r="AR28907">
        <v>-4.5150322903017681</v>
      </c>
      <c r="AS28907">
        <v>-4.8504338390632844</v>
      </c>
      <c r="AT28907">
        <v>-4.9913131957155183</v>
      </c>
      <c r="AU28907">
        <v>-8.8245851475783681</v>
      </c>
      <c r="AV28907">
        <v>-3.739806981471228</v>
      </c>
    </row>
    <row r="28908" spans="1:48" x14ac:dyDescent="0.25">
      <c r="A28908" s="2">
        <v>44105</v>
      </c>
      <c r="B28908">
        <v>2012</v>
      </c>
      <c r="C28908">
        <v>651</v>
      </c>
      <c r="D28908">
        <v>-6.314019840364371</v>
      </c>
      <c r="E28908">
        <v>6.2475880892502778</v>
      </c>
      <c r="F28908">
        <v>-2.6899272081656211</v>
      </c>
      <c r="G28908">
        <v>-1.533508117759208</v>
      </c>
      <c r="H28908">
        <v>-2.697326597073491</v>
      </c>
      <c r="I28908">
        <v>7.9404278155824626</v>
      </c>
      <c r="J28908">
        <v>8.1135240840210407</v>
      </c>
      <c r="K28908">
        <v>-4.8735783857122961</v>
      </c>
      <c r="L28908">
        <v>0.53561154369756725</v>
      </c>
      <c r="M28908">
        <v>-2.3299354391966509</v>
      </c>
      <c r="N28908">
        <v>-0.65368438761738146</v>
      </c>
      <c r="O28908">
        <v>1.1855199567753829</v>
      </c>
      <c r="P28908">
        <v>-2.5395054312394749</v>
      </c>
      <c r="Q28908">
        <v>-0.1598725094333564</v>
      </c>
      <c r="R28908">
        <v>-0.13768996172962569</v>
      </c>
      <c r="S28908">
        <v>-0.28733814213079972</v>
      </c>
      <c r="T28908">
        <v>-1.143089511404394</v>
      </c>
      <c r="U28908">
        <v>2.32735994306843</v>
      </c>
      <c r="V28908">
        <v>-12.55802839808247</v>
      </c>
      <c r="W28908">
        <v>0.47929411195253291</v>
      </c>
      <c r="X28908">
        <v>-1.604805597952996</v>
      </c>
      <c r="Y28908">
        <v>-5.5695020754413012</v>
      </c>
      <c r="Z28908">
        <v>-0.77698972030920688</v>
      </c>
      <c r="AA28908">
        <v>-0.46664078489976341</v>
      </c>
      <c r="AB28908">
        <v>-4.549613222611093</v>
      </c>
      <c r="AC28908">
        <v>0.63220804737595948</v>
      </c>
      <c r="AD28908">
        <v>-13.89731850384595</v>
      </c>
      <c r="AE28908">
        <v>-7.6287552858202208</v>
      </c>
      <c r="AF28908">
        <v>-7.1246957365922352</v>
      </c>
      <c r="AG28908">
        <v>-2.7259218027302139</v>
      </c>
      <c r="AH28908">
        <v>-6.9066087288231053</v>
      </c>
      <c r="AI28908">
        <v>-4.0148334530178413</v>
      </c>
      <c r="AJ28908">
        <v>-5.9750909417330194</v>
      </c>
      <c r="AK28908">
        <v>-8.0500708664070331</v>
      </c>
      <c r="AL28908">
        <v>-2.3892923406694129</v>
      </c>
      <c r="AM28908">
        <v>-2.757600459537624</v>
      </c>
      <c r="AN28908">
        <v>-16.02217965459689</v>
      </c>
      <c r="AO28908">
        <v>-10.24298603821107</v>
      </c>
      <c r="AP28908">
        <v>-1.5313841142461699</v>
      </c>
      <c r="AQ28908">
        <v>1.214594337139996E-2</v>
      </c>
      <c r="AR28908">
        <v>-4.7996489893933569</v>
      </c>
      <c r="AS28908">
        <v>-3.260690710301084</v>
      </c>
      <c r="AT28908">
        <v>-5.0565855777691464</v>
      </c>
      <c r="AU28908">
        <v>-8.612167051199604E-2</v>
      </c>
      <c r="AV28908">
        <v>-2.6107638319805671</v>
      </c>
    </row>
    <row r="28909" spans="1:48" x14ac:dyDescent="0.25">
      <c r="A28909" s="2">
        <v>44136</v>
      </c>
      <c r="B28909">
        <v>2012</v>
      </c>
      <c r="C28909">
        <v>651</v>
      </c>
      <c r="D28909">
        <v>3.0972235134616888</v>
      </c>
      <c r="E28909">
        <v>13.48862191174698</v>
      </c>
      <c r="F28909">
        <v>3.8908530229958989</v>
      </c>
      <c r="G28909">
        <v>7.370157539143718</v>
      </c>
      <c r="H28909">
        <v>18.981119271769352</v>
      </c>
      <c r="I28909">
        <v>7.6055514108299027</v>
      </c>
      <c r="J28909">
        <v>-2.455776501631612</v>
      </c>
      <c r="K28909">
        <v>9.6094516922780251</v>
      </c>
      <c r="L28909">
        <v>10.65369202374602</v>
      </c>
      <c r="M28909">
        <v>24.880382677654332</v>
      </c>
      <c r="N28909">
        <v>4.5725205221025522</v>
      </c>
      <c r="O28909">
        <v>8.6478860383249803</v>
      </c>
      <c r="P28909">
        <v>23.731533909368821</v>
      </c>
      <c r="Q28909">
        <v>14.583961893920421</v>
      </c>
      <c r="R28909">
        <v>20.503662479904609</v>
      </c>
      <c r="S28909">
        <v>10.57116857033704</v>
      </c>
      <c r="T28909">
        <v>20.588553175065069</v>
      </c>
      <c r="U28909">
        <v>20.301528435967931</v>
      </c>
      <c r="V28909">
        <v>23.78740072888213</v>
      </c>
      <c r="W28909">
        <v>12.80881357793959</v>
      </c>
      <c r="X28909">
        <v>12.489195708484701</v>
      </c>
      <c r="Y28909">
        <v>9.2898076087417856</v>
      </c>
      <c r="Z28909">
        <v>9.9592826134832002</v>
      </c>
      <c r="AA28909">
        <v>32.055000970697421</v>
      </c>
      <c r="AB28909">
        <v>16.408916786613268</v>
      </c>
      <c r="AC28909">
        <v>17.872663546162709</v>
      </c>
      <c r="AD28909">
        <v>30.681148218670302</v>
      </c>
      <c r="AE28909">
        <v>16.298342178506989</v>
      </c>
      <c r="AF28909">
        <v>21.438731381677599</v>
      </c>
      <c r="AG28909">
        <v>13.04602463677211</v>
      </c>
      <c r="AH28909">
        <v>26.851825916449261</v>
      </c>
      <c r="AI28909">
        <v>29.529490840067488</v>
      </c>
      <c r="AJ28909">
        <v>23.135126380451741</v>
      </c>
      <c r="AK28909">
        <v>16.996578947517978</v>
      </c>
      <c r="AL28909">
        <v>14.08367527752752</v>
      </c>
      <c r="AM28909">
        <v>9.5805951282180946</v>
      </c>
      <c r="AN28909">
        <v>28.15951837275183</v>
      </c>
      <c r="AO28909">
        <v>17.15027405502871</v>
      </c>
      <c r="AP28909">
        <v>21.698691356077251</v>
      </c>
      <c r="AQ28909">
        <v>15.887578095172049</v>
      </c>
      <c r="AR28909">
        <v>22.91774792137533</v>
      </c>
      <c r="AS28909">
        <v>13.84354968319972</v>
      </c>
      <c r="AT28909">
        <v>16.78046495049508</v>
      </c>
      <c r="AU28909">
        <v>9.7055080052100617</v>
      </c>
      <c r="AV28909">
        <v>11.56132474110454</v>
      </c>
    </row>
    <row r="28910" spans="1:48" x14ac:dyDescent="0.25">
      <c r="A28910" s="2">
        <v>44166</v>
      </c>
      <c r="B28910">
        <v>2012</v>
      </c>
      <c r="C28910">
        <v>651</v>
      </c>
      <c r="D28910">
        <v>-1.601399391627623</v>
      </c>
      <c r="E28910">
        <v>5.8980173625125198</v>
      </c>
      <c r="F28910">
        <v>1.2449132498069779</v>
      </c>
      <c r="G28910">
        <v>4.0973063544150534</v>
      </c>
      <c r="H28910">
        <v>2.6574527979191132</v>
      </c>
      <c r="I28910">
        <v>5.2346450892232887</v>
      </c>
      <c r="J28910">
        <v>0.86080731694890833</v>
      </c>
      <c r="K28910">
        <v>10.85302640634325</v>
      </c>
      <c r="L28910">
        <v>9.8159948726683091</v>
      </c>
      <c r="M28910">
        <v>2.8519425867405079</v>
      </c>
      <c r="N28910">
        <v>3.8522403394770639</v>
      </c>
      <c r="O28910">
        <v>10.1899466867893</v>
      </c>
      <c r="P28910">
        <v>13.64825034366217</v>
      </c>
      <c r="Q28910">
        <v>12.44434964092498</v>
      </c>
      <c r="R28910">
        <v>7.8791844013155643</v>
      </c>
      <c r="S28910">
        <v>9.901897981647112</v>
      </c>
      <c r="T28910">
        <v>24.797158554865089</v>
      </c>
      <c r="U28910">
        <v>6.5336225103098444</v>
      </c>
      <c r="V28910">
        <v>20.361874579746161</v>
      </c>
      <c r="W28910">
        <v>-0.15798647753079151</v>
      </c>
      <c r="X28910">
        <v>4.1379419068257928</v>
      </c>
      <c r="Y28910">
        <v>4.8815618179947506</v>
      </c>
      <c r="Z28910">
        <v>3.5576658943575978</v>
      </c>
      <c r="AA28910">
        <v>12.491414833054669</v>
      </c>
      <c r="AB28910">
        <v>3.1696035315661231</v>
      </c>
      <c r="AC28910">
        <v>16.802156391167092</v>
      </c>
      <c r="AD28910">
        <v>3.427108557290981</v>
      </c>
      <c r="AE28910">
        <v>2.562413598426017</v>
      </c>
      <c r="AF28910">
        <v>5.6235511246037104</v>
      </c>
      <c r="AG28910">
        <v>10.56425327113462</v>
      </c>
      <c r="AH28910">
        <v>3.6584416362977161</v>
      </c>
      <c r="AI28910">
        <v>2.774745487855768</v>
      </c>
      <c r="AJ28910">
        <v>2.3353747641828848</v>
      </c>
      <c r="AK28910">
        <v>5.769539217484021</v>
      </c>
      <c r="AL28910">
        <v>6.345468842455837</v>
      </c>
      <c r="AM28910">
        <v>7.0062889422390251</v>
      </c>
      <c r="AN28910">
        <v>8.2792137203435257</v>
      </c>
      <c r="AO28910">
        <v>6.0312967154114272</v>
      </c>
      <c r="AP28910">
        <v>11.89466505492636</v>
      </c>
      <c r="AQ28910">
        <v>6.0491636271279736</v>
      </c>
      <c r="AR28910">
        <v>2.872161253638716</v>
      </c>
      <c r="AS28910">
        <v>3.618991760136181</v>
      </c>
      <c r="AT28910">
        <v>5.4559073950107404</v>
      </c>
      <c r="AU28910">
        <v>8.7748976910521748</v>
      </c>
      <c r="AV28910">
        <v>4.1157026757714164</v>
      </c>
    </row>
    <row r="28911" spans="1:48" x14ac:dyDescent="0.25">
      <c r="A28911" s="2">
        <v>44197</v>
      </c>
      <c r="B28911">
        <v>2012</v>
      </c>
      <c r="C28911">
        <v>651</v>
      </c>
      <c r="D28911">
        <v>7.6140944938156707</v>
      </c>
      <c r="E28911">
        <v>-2.9212106057543989</v>
      </c>
      <c r="F28911">
        <v>1.060659829646005</v>
      </c>
      <c r="G28911">
        <v>-4.1256733817331304</v>
      </c>
      <c r="H28911">
        <v>0.95382844967437652</v>
      </c>
      <c r="I28911">
        <v>-7.965578376792104</v>
      </c>
      <c r="J28911">
        <v>10.824202582440989</v>
      </c>
      <c r="K28911">
        <v>2.298522275873438</v>
      </c>
      <c r="L28911">
        <v>2.705123034730383</v>
      </c>
      <c r="M28911">
        <v>7.3065707655106671E-2</v>
      </c>
      <c r="N28911">
        <v>4.7078140484049236</v>
      </c>
      <c r="O28911">
        <v>-2.3305885733210459</v>
      </c>
      <c r="P28911">
        <v>-7.8307930583671483</v>
      </c>
      <c r="Q28911">
        <v>2.5133154837853059E-2</v>
      </c>
      <c r="R28911">
        <v>-6.4946529588149282</v>
      </c>
      <c r="S28911">
        <v>-12.05935866345869</v>
      </c>
      <c r="T28911">
        <v>-14.00045784475869</v>
      </c>
      <c r="U28911">
        <v>-4.2423646837333129</v>
      </c>
      <c r="V28911">
        <v>-3.081098908980628</v>
      </c>
      <c r="W28911">
        <v>1.2934874396917979</v>
      </c>
      <c r="X28911">
        <v>-1.0083883555186861</v>
      </c>
      <c r="Y28911">
        <v>-2.0561858983301429</v>
      </c>
      <c r="Z28911">
        <v>-3.6705459299248622</v>
      </c>
      <c r="AA28911">
        <v>2.258024732117736</v>
      </c>
      <c r="AB28911">
        <v>2.2178382019820031</v>
      </c>
      <c r="AC28911">
        <v>1.3399266397198679</v>
      </c>
      <c r="AD28911">
        <v>-9.1404412342887991</v>
      </c>
      <c r="AE28911">
        <v>1.9887106825071439</v>
      </c>
      <c r="AF28911">
        <v>6.8512500596917825E-2</v>
      </c>
      <c r="AG28911">
        <v>-1.959513084690456</v>
      </c>
      <c r="AH28911">
        <v>-3.8606228947682948</v>
      </c>
      <c r="AI28911">
        <v>-4.5471274670272681</v>
      </c>
      <c r="AJ28911">
        <v>-2.372109509718912</v>
      </c>
      <c r="AK28911">
        <v>3.7284514552888841</v>
      </c>
      <c r="AL28911">
        <v>2.446489387197448</v>
      </c>
      <c r="AM28911">
        <v>-3.7450474766230868</v>
      </c>
      <c r="AN28911">
        <v>-1.56288625295451</v>
      </c>
      <c r="AO28911">
        <v>-1.841138944985055</v>
      </c>
      <c r="AP28911">
        <v>1.8615427614104401</v>
      </c>
      <c r="AQ28911">
        <v>3.3719518765162881E-2</v>
      </c>
      <c r="AR28911">
        <v>-3.0637113556814759</v>
      </c>
      <c r="AS28911">
        <v>-1.01666242079631</v>
      </c>
      <c r="AT28911">
        <v>-0.24745353262710659</v>
      </c>
      <c r="AU28911">
        <v>1.650906152549658</v>
      </c>
      <c r="AV28911">
        <v>-0.93591896604783287</v>
      </c>
    </row>
    <row r="28912" spans="1:48" x14ac:dyDescent="0.25">
      <c r="A28912" s="2">
        <v>44228</v>
      </c>
      <c r="B28912">
        <v>2012</v>
      </c>
      <c r="C28912">
        <v>651</v>
      </c>
      <c r="D28912">
        <v>-1.464617898236986</v>
      </c>
      <c r="E28912">
        <v>2.4331847579224242</v>
      </c>
      <c r="F28912">
        <v>-2.8915478536265642</v>
      </c>
      <c r="G28912">
        <v>0.19258027368473929</v>
      </c>
      <c r="H28912">
        <v>2.6541467399910701</v>
      </c>
      <c r="I28912">
        <v>1.886190513374508</v>
      </c>
      <c r="J28912">
        <v>-4.235777666931984</v>
      </c>
      <c r="K28912">
        <v>14.45679195173928</v>
      </c>
      <c r="L28912">
        <v>2.9115708010844839</v>
      </c>
      <c r="M28912">
        <v>1.827564780444169</v>
      </c>
      <c r="N28912">
        <v>-5.8140310922326854</v>
      </c>
      <c r="O28912">
        <v>5.2626206338965753</v>
      </c>
      <c r="P28912">
        <v>-6.3169552520708114</v>
      </c>
      <c r="Q28912">
        <v>7.9551758847334453</v>
      </c>
      <c r="R28912">
        <v>7.2880620006330776</v>
      </c>
      <c r="S28912">
        <v>11.00679978858359</v>
      </c>
      <c r="T28912">
        <v>1.782710602344673</v>
      </c>
      <c r="U28912">
        <v>0.41798228364460233</v>
      </c>
      <c r="V28912">
        <v>-2.4509493337462112</v>
      </c>
      <c r="W28912">
        <v>-10.715715189216279</v>
      </c>
      <c r="X28912">
        <v>1.51570525325353</v>
      </c>
      <c r="Y28912">
        <v>-2.3239098358947659</v>
      </c>
      <c r="Z28912">
        <v>0.6452206560643603</v>
      </c>
      <c r="AA28912">
        <v>4.1086790426060782</v>
      </c>
      <c r="AB28912">
        <v>2.825691289157239</v>
      </c>
      <c r="AC28912">
        <v>0.2123883765261958</v>
      </c>
      <c r="AD28912">
        <v>7.1290135281520728</v>
      </c>
      <c r="AE28912">
        <v>-1.2327082709862489</v>
      </c>
      <c r="AF28912">
        <v>4.4187980256676704</v>
      </c>
      <c r="AG28912">
        <v>-3.9223535539782528</v>
      </c>
      <c r="AH28912">
        <v>5.6950337233636414</v>
      </c>
      <c r="AI28912">
        <v>5.2216676236797266</v>
      </c>
      <c r="AJ28912">
        <v>-1.099919268446226</v>
      </c>
      <c r="AK28912">
        <v>-3.6863711011065341</v>
      </c>
      <c r="AL28912">
        <v>3.8234581114310999</v>
      </c>
      <c r="AM28912">
        <v>-0.2467726727687802</v>
      </c>
      <c r="AN28912">
        <v>-2.5975250007356232</v>
      </c>
      <c r="AO28912">
        <v>2.069103380994219</v>
      </c>
      <c r="AP28912">
        <v>3.2161392736485661</v>
      </c>
      <c r="AQ28912">
        <v>2.6593985281665899</v>
      </c>
      <c r="AR28912">
        <v>4.9765069804110329</v>
      </c>
      <c r="AS28912">
        <v>5.6077659971341287</v>
      </c>
      <c r="AT28912">
        <v>3.5944005841736848</v>
      </c>
      <c r="AU28912">
        <v>-0.174602419078318</v>
      </c>
      <c r="AV28912">
        <v>2.6063349789219981</v>
      </c>
    </row>
    <row r="28913" spans="1:48" x14ac:dyDescent="0.25">
      <c r="A28913" s="2">
        <v>44256</v>
      </c>
      <c r="B28913">
        <v>2012</v>
      </c>
      <c r="C28913">
        <v>651</v>
      </c>
      <c r="D28913">
        <v>-9.4744073674018381</v>
      </c>
      <c r="E28913">
        <v>-7.7205880765532591</v>
      </c>
      <c r="F28913">
        <v>4.3004971717784954</v>
      </c>
      <c r="G28913">
        <v>-1.959622692622998</v>
      </c>
      <c r="H28913">
        <v>5.0471481714259534</v>
      </c>
      <c r="I28913">
        <v>-4.4723204850076854</v>
      </c>
      <c r="J28913">
        <v>-8.5119947086770296</v>
      </c>
      <c r="K28913">
        <v>7.1481392570382773</v>
      </c>
      <c r="L28913">
        <v>6.2226660728293082</v>
      </c>
      <c r="M28913">
        <v>2.4463991106077549</v>
      </c>
      <c r="N28913">
        <v>2.1008711963685029</v>
      </c>
      <c r="O28913">
        <v>2.284555198057459</v>
      </c>
      <c r="P28913">
        <v>4.2884203734204762</v>
      </c>
      <c r="Q28913">
        <v>8.403848948635062</v>
      </c>
      <c r="R28913">
        <v>-10.9054128364082</v>
      </c>
      <c r="S28913">
        <v>-3.6888837686750779</v>
      </c>
      <c r="T28913">
        <v>-5.4426053256651841</v>
      </c>
      <c r="U28913">
        <v>8.3708837297592034</v>
      </c>
      <c r="V28913">
        <v>-15.58379438672789</v>
      </c>
      <c r="W28913">
        <v>-1.096786260515592</v>
      </c>
      <c r="X28913">
        <v>1.186899951612497</v>
      </c>
      <c r="Y28913">
        <v>2.8499336602453962</v>
      </c>
      <c r="Z28913">
        <v>8.7885497654615961</v>
      </c>
      <c r="AA28913">
        <v>2.6336588932181599</v>
      </c>
      <c r="AB28913">
        <v>6.0580402768803276</v>
      </c>
      <c r="AC28913">
        <v>0.2569657210844678</v>
      </c>
      <c r="AD28913">
        <v>4.265544667496135</v>
      </c>
      <c r="AE28913">
        <v>-1.6038073582648309</v>
      </c>
      <c r="AF28913">
        <v>6.5154191105137871</v>
      </c>
      <c r="AG28913">
        <v>1.606882145708832</v>
      </c>
      <c r="AH28913">
        <v>4.7138270359571077</v>
      </c>
      <c r="AI28913">
        <v>0.51802605629553966</v>
      </c>
      <c r="AJ28913">
        <v>0.92800993297499357</v>
      </c>
      <c r="AK28913">
        <v>5.2513932981883782</v>
      </c>
      <c r="AL28913">
        <v>4.5397249437233453</v>
      </c>
      <c r="AM28913">
        <v>1.229144321787135</v>
      </c>
      <c r="AN28913">
        <v>-3.5389969307146112</v>
      </c>
      <c r="AO28913">
        <v>4.085470384288814</v>
      </c>
      <c r="AP28913">
        <v>0.34838502362135593</v>
      </c>
      <c r="AQ28913">
        <v>0.71261150099337645</v>
      </c>
      <c r="AR28913">
        <v>2.666707507321497</v>
      </c>
      <c r="AS28913">
        <v>5.0144319014468364</v>
      </c>
      <c r="AT28913">
        <v>2.7489496883598812</v>
      </c>
      <c r="AU28913">
        <v>-1.779860480738837</v>
      </c>
      <c r="AV28913">
        <v>3.7572327249471682</v>
      </c>
    </row>
    <row r="28914" spans="1:48" x14ac:dyDescent="0.25">
      <c r="A28914" s="2">
        <v>44287</v>
      </c>
      <c r="B28914">
        <v>2012</v>
      </c>
      <c r="C28914">
        <v>651</v>
      </c>
      <c r="D28914">
        <v>0.52732037303915291</v>
      </c>
      <c r="E28914">
        <v>1.9284235112186241</v>
      </c>
      <c r="F28914">
        <v>3.278771014344994</v>
      </c>
      <c r="G28914">
        <v>3.432362117259991</v>
      </c>
      <c r="H28914">
        <v>3.1950152780713559</v>
      </c>
      <c r="I28914">
        <v>-0.1622660587656366</v>
      </c>
      <c r="J28914">
        <v>2.1731227510173761</v>
      </c>
      <c r="K28914">
        <v>15.251893880875089</v>
      </c>
      <c r="L28914">
        <v>-0.11510007772158599</v>
      </c>
      <c r="M28914">
        <v>-0.94581603719565699</v>
      </c>
      <c r="N28914">
        <v>-2.6918295189325652</v>
      </c>
      <c r="O28914">
        <v>-0.91419105890648833</v>
      </c>
      <c r="P28914">
        <v>6.4516916907241928</v>
      </c>
      <c r="Q28914">
        <v>-9.0906587719305048</v>
      </c>
      <c r="R28914">
        <v>-6.3845689880147276</v>
      </c>
      <c r="S28914">
        <v>7.4744220116040214</v>
      </c>
      <c r="T28914">
        <v>-6.9523217081705502</v>
      </c>
      <c r="U28914">
        <v>2.8837814158664932</v>
      </c>
      <c r="V28914">
        <v>1.5857364623906189</v>
      </c>
      <c r="W28914">
        <v>3.8298290768939758</v>
      </c>
      <c r="X28914">
        <v>-1.524114437286483</v>
      </c>
      <c r="Y28914">
        <v>4.5208688465929736</v>
      </c>
      <c r="Z28914">
        <v>0.94172568418215974</v>
      </c>
      <c r="AA28914">
        <v>4.0986545085184289</v>
      </c>
      <c r="AB28914">
        <v>4.348073082374837</v>
      </c>
      <c r="AC28914">
        <v>2.9567845718083912</v>
      </c>
      <c r="AD28914">
        <v>7.2400893690178769</v>
      </c>
      <c r="AE28914">
        <v>6.9361110474420729</v>
      </c>
      <c r="AF28914">
        <v>3.7486377998444449</v>
      </c>
      <c r="AG28914">
        <v>1.8718246668004701</v>
      </c>
      <c r="AH28914">
        <v>0.51785814998082103</v>
      </c>
      <c r="AI28914">
        <v>5.4842955289986728</v>
      </c>
      <c r="AJ28914">
        <v>6.9655123122043028</v>
      </c>
      <c r="AK28914">
        <v>4.1227255963437459</v>
      </c>
      <c r="AL28914">
        <v>5.2569316153961321</v>
      </c>
      <c r="AM28914">
        <v>6.9161468490317679</v>
      </c>
      <c r="AN28914">
        <v>9.3671149660629958</v>
      </c>
      <c r="AO28914">
        <v>3.5707191738127979</v>
      </c>
      <c r="AP28914">
        <v>5.7339157847228428</v>
      </c>
      <c r="AQ28914">
        <v>4.9316255402981568</v>
      </c>
      <c r="AR28914">
        <v>6.2263231647850192</v>
      </c>
      <c r="AS28914">
        <v>4.4708647781980249</v>
      </c>
      <c r="AT28914">
        <v>4.3819126455387769</v>
      </c>
      <c r="AU28914">
        <v>6.3181753122728557</v>
      </c>
      <c r="AV28914">
        <v>5.4407712659594987</v>
      </c>
    </row>
    <row r="28915" spans="1:48" x14ac:dyDescent="0.25">
      <c r="A28915" s="2">
        <v>44317</v>
      </c>
      <c r="B28915">
        <v>2012</v>
      </c>
      <c r="C28915">
        <v>651</v>
      </c>
      <c r="D28915">
        <v>-5.9142970436702029</v>
      </c>
      <c r="E28915">
        <v>0.62674824596946621</v>
      </c>
      <c r="F28915">
        <v>-1.658796845862343</v>
      </c>
      <c r="G28915">
        <v>-1.8910071556050509</v>
      </c>
      <c r="H28915">
        <v>-6.2081236027933251E-2</v>
      </c>
      <c r="I28915">
        <v>5.6280248440663714</v>
      </c>
      <c r="J28915">
        <v>-1.7941397803703849</v>
      </c>
      <c r="K28915">
        <v>8.5210545759138778</v>
      </c>
      <c r="L28915">
        <v>7.1589834910402486</v>
      </c>
      <c r="M28915">
        <v>-0.54945675338907707</v>
      </c>
      <c r="N28915">
        <v>6.0517864206292238</v>
      </c>
      <c r="O28915">
        <v>8.7134749926470292</v>
      </c>
      <c r="P28915">
        <v>9.6364621830356878</v>
      </c>
      <c r="Q28915">
        <v>-3.3197939920432522</v>
      </c>
      <c r="R28915">
        <v>10.547493808931049</v>
      </c>
      <c r="S28915">
        <v>-1.4694910395605889</v>
      </c>
      <c r="T28915">
        <v>-1.1792785709418001</v>
      </c>
      <c r="U28915">
        <v>8.1527432795846178</v>
      </c>
      <c r="V28915">
        <v>1.9606635090423821</v>
      </c>
      <c r="W28915">
        <v>-8.1924911447558095</v>
      </c>
      <c r="X28915">
        <v>1.568447059097466</v>
      </c>
      <c r="Y28915">
        <v>5.0351265429412484</v>
      </c>
      <c r="Z28915">
        <v>2.4409785258590722</v>
      </c>
      <c r="AA28915">
        <v>12.819463824639371</v>
      </c>
      <c r="AB28915">
        <v>4.0236795263199232</v>
      </c>
      <c r="AC28915">
        <v>0.42677973619285048</v>
      </c>
      <c r="AD28915">
        <v>4.2917055720596684</v>
      </c>
      <c r="AE28915">
        <v>4.0077174244944844</v>
      </c>
      <c r="AF28915">
        <v>3.5253493178029509</v>
      </c>
      <c r="AG28915">
        <v>5.8075886649647144</v>
      </c>
      <c r="AH28915">
        <v>6.6403739133213069</v>
      </c>
      <c r="AI28915">
        <v>5.6450637136051807</v>
      </c>
      <c r="AJ28915">
        <v>4.5261651788366608</v>
      </c>
      <c r="AK28915">
        <v>5.1439938984646716</v>
      </c>
      <c r="AL28915">
        <v>2.3612360351402022</v>
      </c>
      <c r="AM28915">
        <v>4.0386501211120862</v>
      </c>
      <c r="AN28915">
        <v>13.721052786263391</v>
      </c>
      <c r="AO28915">
        <v>3.3185074765412552</v>
      </c>
      <c r="AP28915">
        <v>10.636694506797671</v>
      </c>
      <c r="AQ28915">
        <v>3.247261922660782</v>
      </c>
      <c r="AR28915">
        <v>5.0280483217931771</v>
      </c>
      <c r="AS28915">
        <v>5.4869307553289559</v>
      </c>
      <c r="AT28915">
        <v>4.0165241892375914</v>
      </c>
      <c r="AU28915">
        <v>-2.4449308003032129</v>
      </c>
      <c r="AV28915">
        <v>0.47949087053931189</v>
      </c>
    </row>
    <row r="28916" spans="1:48" x14ac:dyDescent="0.25">
      <c r="A28916" s="2">
        <v>44348</v>
      </c>
      <c r="B28916">
        <v>2012</v>
      </c>
      <c r="C28916">
        <v>651</v>
      </c>
      <c r="D28916">
        <v>-4.0137721329120861</v>
      </c>
      <c r="E28916">
        <v>-5.2958853524949774</v>
      </c>
      <c r="F28916">
        <v>0.63616322849832097</v>
      </c>
      <c r="G28916">
        <v>-3.8772402436869862</v>
      </c>
      <c r="H28916">
        <v>-2.5662466624353448</v>
      </c>
      <c r="I28916">
        <v>2.061444750147257</v>
      </c>
      <c r="J28916">
        <v>1.242391196566095</v>
      </c>
      <c r="K28916">
        <v>6.0527831772482337</v>
      </c>
      <c r="L28916">
        <v>-7.8309547811099112</v>
      </c>
      <c r="M28916">
        <v>-3.3572377035533618</v>
      </c>
      <c r="N28916">
        <v>-9.2767793744632172</v>
      </c>
      <c r="O28916">
        <v>-0.66238888221961112</v>
      </c>
      <c r="P28916">
        <v>5.3304155890323006</v>
      </c>
      <c r="Q28916">
        <v>-1.8339471009361059</v>
      </c>
      <c r="R28916">
        <v>-11.854830439827939</v>
      </c>
      <c r="S28916">
        <v>-0.10219386608831819</v>
      </c>
      <c r="T28916">
        <v>5.6311979048579444</v>
      </c>
      <c r="U28916">
        <v>-1.8298689779913999</v>
      </c>
      <c r="V28916">
        <v>-3.6875881549683132</v>
      </c>
      <c r="W28916">
        <v>-0.41044347224267203</v>
      </c>
      <c r="X28916">
        <v>-0.2705052745277548</v>
      </c>
      <c r="Y28916">
        <v>2.0370369874240239</v>
      </c>
      <c r="Z28916">
        <v>-0.88388976173646716</v>
      </c>
      <c r="AA28916">
        <v>-4.6947262239452234</v>
      </c>
      <c r="AB28916">
        <v>-2.1222949040275112</v>
      </c>
      <c r="AC28916">
        <v>1.4278892893624271</v>
      </c>
      <c r="AD28916">
        <v>-3.202238271660141</v>
      </c>
      <c r="AE28916">
        <v>4.9869347764042171E-2</v>
      </c>
      <c r="AF28916">
        <v>-2.0279356963416979</v>
      </c>
      <c r="AG28916">
        <v>-7.2364787431968498</v>
      </c>
      <c r="AH28916">
        <v>-3.0205971046898039</v>
      </c>
      <c r="AI28916">
        <v>-5.4098034702456328</v>
      </c>
      <c r="AJ28916">
        <v>-1.899795918087555</v>
      </c>
      <c r="AK28916">
        <v>-0.240556045881235</v>
      </c>
      <c r="AL28916">
        <v>-0.32502285875518622</v>
      </c>
      <c r="AM28916">
        <v>1.687733428540483</v>
      </c>
      <c r="AN28916">
        <v>-4.5449115292326763</v>
      </c>
      <c r="AO28916">
        <v>-1.7312415748147569</v>
      </c>
      <c r="AP28916">
        <v>-2.071481660967867</v>
      </c>
      <c r="AQ28916">
        <v>-1.3215563180683401</v>
      </c>
      <c r="AR28916">
        <v>-1.8112132255706399</v>
      </c>
      <c r="AS28916">
        <v>2.2673729154332189E-2</v>
      </c>
      <c r="AT28916">
        <v>-2.3969386132473351</v>
      </c>
      <c r="AU28916">
        <v>1.347838006809565</v>
      </c>
      <c r="AV28916">
        <v>2.7854346507630519</v>
      </c>
    </row>
    <row r="28917" spans="1:48" x14ac:dyDescent="0.25">
      <c r="A28917" s="2">
        <v>44378</v>
      </c>
      <c r="B28917">
        <v>2012</v>
      </c>
      <c r="C28917">
        <v>651</v>
      </c>
      <c r="D28917">
        <v>7.0309319629760614</v>
      </c>
      <c r="E28917">
        <v>-1.187291173631178</v>
      </c>
      <c r="F28917">
        <v>0.68165732799625456</v>
      </c>
      <c r="G28917">
        <v>-4.0021595142001543</v>
      </c>
      <c r="H28917">
        <v>1.3431557080997081</v>
      </c>
      <c r="I28917">
        <v>-11.67351113841241</v>
      </c>
      <c r="J28917">
        <v>-17.656823065279902</v>
      </c>
      <c r="K28917">
        <v>-0.27863990055638782</v>
      </c>
      <c r="L28917">
        <v>-1.705163278356614</v>
      </c>
      <c r="M28917">
        <v>-6.9080016331940168</v>
      </c>
      <c r="N28917">
        <v>-0.50315369353624018</v>
      </c>
      <c r="O28917">
        <v>0.93545713894633842</v>
      </c>
      <c r="P28917">
        <v>-6.1126552549406128</v>
      </c>
      <c r="Q28917">
        <v>-5.8343391170405212</v>
      </c>
      <c r="R28917">
        <v>-9.1007057117625685</v>
      </c>
      <c r="S28917">
        <v>6.4116588147764331</v>
      </c>
      <c r="T28917">
        <v>-3.325046430253864</v>
      </c>
      <c r="U28917">
        <v>2.3139570871437032</v>
      </c>
      <c r="V28917">
        <v>6.63529426867846</v>
      </c>
      <c r="W28917">
        <v>-0.52429531650849404</v>
      </c>
      <c r="X28917">
        <v>-1.269090045430366</v>
      </c>
      <c r="Y28917">
        <v>3.3621482628624739</v>
      </c>
      <c r="Z28917">
        <v>1.7608652054843741</v>
      </c>
      <c r="AA28917">
        <v>2.3729822160142739</v>
      </c>
      <c r="AB28917">
        <v>4.8360953408113971</v>
      </c>
      <c r="AC28917">
        <v>-5.6464324773953134</v>
      </c>
      <c r="AD28917">
        <v>-0.22169966576809361</v>
      </c>
      <c r="AE28917">
        <v>5.9256869569284998</v>
      </c>
      <c r="AF28917">
        <v>-1.8422333584458439</v>
      </c>
      <c r="AG28917">
        <v>-0.75446691019848133</v>
      </c>
      <c r="AH28917">
        <v>0.82023610201902297</v>
      </c>
      <c r="AI28917">
        <v>-1.7741383611388439</v>
      </c>
      <c r="AJ28917">
        <v>-1.9785940098440811</v>
      </c>
      <c r="AK28917">
        <v>1.2476917616953469</v>
      </c>
      <c r="AL28917">
        <v>4.5718334947066008</v>
      </c>
      <c r="AM28917">
        <v>4.8408776089454042</v>
      </c>
      <c r="AN28917">
        <v>1.3748449197884089</v>
      </c>
      <c r="AO28917">
        <v>0.117301112238466</v>
      </c>
      <c r="AP28917">
        <v>3.9362715624436939</v>
      </c>
      <c r="AQ28917">
        <v>-1.322403158545493</v>
      </c>
      <c r="AR28917">
        <v>1.708984065794561</v>
      </c>
      <c r="AS28917">
        <v>-6.6040212172679968E-2</v>
      </c>
      <c r="AT28917">
        <v>0.90565006043594742</v>
      </c>
      <c r="AU28917">
        <v>4.8768083932512862</v>
      </c>
      <c r="AV28917">
        <v>2.3602514631374749</v>
      </c>
    </row>
    <row r="28918" spans="1:48" x14ac:dyDescent="0.25">
      <c r="A28918" s="2">
        <v>44409</v>
      </c>
      <c r="B28918">
        <v>2012</v>
      </c>
      <c r="C28918">
        <v>651</v>
      </c>
      <c r="D28918">
        <v>5.5687252808145793</v>
      </c>
      <c r="E28918">
        <v>7.8313013945217724</v>
      </c>
      <c r="F28918">
        <v>3.8433678666105249</v>
      </c>
      <c r="G28918">
        <v>8.402375976048182</v>
      </c>
      <c r="H28918">
        <v>-1.190560044340083</v>
      </c>
      <c r="I28918">
        <v>11.45422133083105</v>
      </c>
      <c r="J28918">
        <v>-0.30391501654581932</v>
      </c>
      <c r="K28918">
        <v>7.5317510919880482</v>
      </c>
      <c r="L28918">
        <v>0.78944513606313826</v>
      </c>
      <c r="M28918">
        <v>11.561581220644319</v>
      </c>
      <c r="N28918">
        <v>-4.9233105462284321</v>
      </c>
      <c r="O28918">
        <v>10.95152176799321</v>
      </c>
      <c r="P28918">
        <v>-2.2445149444411889</v>
      </c>
      <c r="Q28918">
        <v>4.7152860179159104</v>
      </c>
      <c r="R28918">
        <v>0.2449807636337287</v>
      </c>
      <c r="S28918">
        <v>30.464880542451649</v>
      </c>
      <c r="T28918">
        <v>10.544045743314889</v>
      </c>
      <c r="U28918">
        <v>5.5843990448847034</v>
      </c>
      <c r="V28918">
        <v>9.2005176898199537</v>
      </c>
      <c r="W28918">
        <v>4.3836344216551693</v>
      </c>
      <c r="X28918">
        <v>3.0726397040244269</v>
      </c>
      <c r="Y28918">
        <v>1.222016556689987</v>
      </c>
      <c r="Z28918">
        <v>5.9014400901580721</v>
      </c>
      <c r="AA28918">
        <v>5.64605317856961</v>
      </c>
      <c r="AB28918">
        <v>-1.2100784196401699</v>
      </c>
      <c r="AC28918">
        <v>-1.55393818600319</v>
      </c>
      <c r="AD28918">
        <v>5.6144744280663073</v>
      </c>
      <c r="AE28918">
        <v>0.3787207077128763</v>
      </c>
      <c r="AF28918">
        <v>3.0140412052054311</v>
      </c>
      <c r="AG28918">
        <v>6.9928086484474914</v>
      </c>
      <c r="AH28918">
        <v>1.3076468322460011</v>
      </c>
      <c r="AI28918">
        <v>1.605660801737163</v>
      </c>
      <c r="AJ28918">
        <v>0.79729629286184878</v>
      </c>
      <c r="AK28918">
        <v>3.894662834132756</v>
      </c>
      <c r="AL28918">
        <v>6.8773053204597154</v>
      </c>
      <c r="AM28918">
        <v>3.7282007740461198</v>
      </c>
      <c r="AN28918">
        <v>5.5723464653454569</v>
      </c>
      <c r="AO28918">
        <v>1.3303539297108811</v>
      </c>
      <c r="AP28918">
        <v>7.8881236386317166</v>
      </c>
      <c r="AQ28918">
        <v>1.4729817924508559</v>
      </c>
      <c r="AR28918">
        <v>0.64390039604462768</v>
      </c>
      <c r="AS28918">
        <v>0.23776701718485341</v>
      </c>
      <c r="AT28918">
        <v>0.85228739333824688</v>
      </c>
      <c r="AU28918">
        <v>0.76340610466076875</v>
      </c>
      <c r="AV28918">
        <v>2.9472104671676602</v>
      </c>
    </row>
    <row r="28919" spans="1:48" x14ac:dyDescent="0.25">
      <c r="A28919" s="2">
        <v>44440</v>
      </c>
      <c r="B28919">
        <v>2012</v>
      </c>
      <c r="C28919">
        <v>651</v>
      </c>
      <c r="D28919">
        <v>-7.7482426267008293</v>
      </c>
      <c r="E28919">
        <v>1.6612061582228499</v>
      </c>
      <c r="F28919">
        <v>2.610846030241043</v>
      </c>
      <c r="G28919">
        <v>-3.6819273702510258</v>
      </c>
      <c r="H28919">
        <v>-0.147369302071898</v>
      </c>
      <c r="I28919">
        <v>-1.947550244755647</v>
      </c>
      <c r="J28919">
        <v>-5.4197599560895533</v>
      </c>
      <c r="K28919">
        <v>3.2214580776130259</v>
      </c>
      <c r="L28919">
        <v>-4.5897242760364438</v>
      </c>
      <c r="M28919">
        <v>-7.0643665798816091</v>
      </c>
      <c r="N28919">
        <v>-12.6012902915548</v>
      </c>
      <c r="O28919">
        <v>0.62771276359956385</v>
      </c>
      <c r="P28919">
        <v>-13.00768214053917</v>
      </c>
      <c r="Q28919">
        <v>-6.3384300565946239</v>
      </c>
      <c r="R28919">
        <v>-2.362800840974999</v>
      </c>
      <c r="S28919">
        <v>-12.058038134013159</v>
      </c>
      <c r="T28919">
        <v>3.1886939317243401</v>
      </c>
      <c r="U28919">
        <v>-6.0768903843480437</v>
      </c>
      <c r="V28919">
        <v>-12.438561134539709</v>
      </c>
      <c r="W28919">
        <v>-1.813695978058927</v>
      </c>
      <c r="X28919">
        <v>2.8718918289707411</v>
      </c>
      <c r="Y28919">
        <v>-7.5363316899492494</v>
      </c>
      <c r="Z28919">
        <v>-7.1813909903676638</v>
      </c>
      <c r="AA28919">
        <v>2.117340773547705</v>
      </c>
      <c r="AB28919">
        <v>-5.510735191415705</v>
      </c>
      <c r="AC28919">
        <v>-6.5359435565885748</v>
      </c>
      <c r="AD28919">
        <v>-3.1023429427813438</v>
      </c>
      <c r="AE28919">
        <v>-8.8752279579780708</v>
      </c>
      <c r="AF28919">
        <v>4.1769187162185029</v>
      </c>
      <c r="AG28919">
        <v>-2.3141319832427181</v>
      </c>
      <c r="AH28919">
        <v>-2.9705088447743</v>
      </c>
      <c r="AI28919">
        <v>-3.0443682854224048</v>
      </c>
      <c r="AJ28919">
        <v>-4.5021881962474906</v>
      </c>
      <c r="AK28919">
        <v>1.5328354274468441</v>
      </c>
      <c r="AL28919">
        <v>-7.4786251965811568</v>
      </c>
      <c r="AM28919">
        <v>-5.5753501634679736</v>
      </c>
      <c r="AN28919">
        <v>-5.0603807091483821</v>
      </c>
      <c r="AO28919">
        <v>-5.6065995851626411</v>
      </c>
      <c r="AP28919">
        <v>3.435665385527531</v>
      </c>
      <c r="AQ28919">
        <v>-3.139336669329118</v>
      </c>
      <c r="AR28919">
        <v>-3.9590108067190881</v>
      </c>
      <c r="AS28919">
        <v>-2.5511403356605071</v>
      </c>
      <c r="AT28919">
        <v>-2.0310598939481168</v>
      </c>
      <c r="AU28919">
        <v>-2.6556754892753438</v>
      </c>
      <c r="AV28919">
        <v>-4.7255256562540264</v>
      </c>
    </row>
    <row r="28920" spans="1:48" x14ac:dyDescent="0.25">
      <c r="A28920" s="2">
        <v>44470</v>
      </c>
      <c r="B28920">
        <v>2012</v>
      </c>
      <c r="C28920">
        <v>651</v>
      </c>
      <c r="D28920">
        <v>15.174525955804929</v>
      </c>
      <c r="E28920">
        <v>7.4441452995261281</v>
      </c>
      <c r="F28920">
        <v>4.152033114390985</v>
      </c>
      <c r="G28920">
        <v>2.5047308468792111</v>
      </c>
      <c r="H28920">
        <v>4.21219274201039</v>
      </c>
      <c r="I28920">
        <v>3.334160085032134</v>
      </c>
      <c r="J28920">
        <v>4.3044512860523687</v>
      </c>
      <c r="K28920">
        <v>24.71544722067884</v>
      </c>
      <c r="L28920">
        <v>-7.5891534724947807E-2</v>
      </c>
      <c r="M28920">
        <v>2.9708901321712</v>
      </c>
      <c r="N28920">
        <v>9.7483184050428218</v>
      </c>
      <c r="O28920">
        <v>-0.76924314501115587</v>
      </c>
      <c r="P28920">
        <v>-9.0352256119136776</v>
      </c>
      <c r="Q28920">
        <v>-6.3281577091630847</v>
      </c>
      <c r="R28920">
        <v>13.36315548420508</v>
      </c>
      <c r="S28920">
        <v>10.769209536743141</v>
      </c>
      <c r="T28920">
        <v>2.7520006820709759</v>
      </c>
      <c r="U28920">
        <v>-0.17133540339048239</v>
      </c>
      <c r="V28920">
        <v>-0.31636642423176209</v>
      </c>
      <c r="W28920">
        <v>2.0044341481348931</v>
      </c>
      <c r="X28920">
        <v>-3.3636609852314758</v>
      </c>
      <c r="Y28920">
        <v>6.2434338031863934</v>
      </c>
      <c r="Z28920">
        <v>1.415989503492465</v>
      </c>
      <c r="AA28920">
        <v>1.1518613511523721</v>
      </c>
      <c r="AB28920">
        <v>5.8580881983830944</v>
      </c>
      <c r="AC28920">
        <v>-2.3016151711401589</v>
      </c>
      <c r="AD28920">
        <v>-0.66677714898213392</v>
      </c>
      <c r="AE28920">
        <v>1.134100416166306</v>
      </c>
      <c r="AF28920">
        <v>3.5754687120771229</v>
      </c>
      <c r="AG28920">
        <v>6.7607168848964561</v>
      </c>
      <c r="AH28920">
        <v>5.3312353213050834</v>
      </c>
      <c r="AI28920">
        <v>3.9558774458553709</v>
      </c>
      <c r="AJ28920">
        <v>3.158115906331771</v>
      </c>
      <c r="AK28920">
        <v>-0.84751233760549383</v>
      </c>
      <c r="AL28920">
        <v>6.7646169796862674</v>
      </c>
      <c r="AM28920">
        <v>6.7469670411449254</v>
      </c>
      <c r="AN28920">
        <v>4.2227649525645514</v>
      </c>
      <c r="AO28920">
        <v>2.1538592393797411</v>
      </c>
      <c r="AP28920">
        <v>-1.0122492614631831</v>
      </c>
      <c r="AQ28920">
        <v>3.9201508214691261</v>
      </c>
      <c r="AR28920">
        <v>4.4540323327990414</v>
      </c>
      <c r="AS28920">
        <v>7.6719243161898598</v>
      </c>
      <c r="AT28920">
        <v>4.0108226781942591</v>
      </c>
      <c r="AU28920">
        <v>5.1295627453903814</v>
      </c>
      <c r="AV28920">
        <v>6.9735979137698356</v>
      </c>
    </row>
    <row r="28921" spans="1:48" x14ac:dyDescent="0.25">
      <c r="A28921" s="2">
        <v>44501</v>
      </c>
      <c r="B28921">
        <v>2012</v>
      </c>
      <c r="C28921">
        <v>651</v>
      </c>
      <c r="D28921">
        <v>0.53852179140285727</v>
      </c>
      <c r="E28921">
        <v>-2.821589183485151</v>
      </c>
      <c r="F28921">
        <v>-4.2422954354087157</v>
      </c>
      <c r="G28921">
        <v>-4.6927454929554528</v>
      </c>
      <c r="H28921">
        <v>-7.5308742805506252</v>
      </c>
      <c r="I28921">
        <v>2.6131796357698578</v>
      </c>
      <c r="J28921">
        <v>-6.3477901654332207</v>
      </c>
      <c r="K28921">
        <v>-8.9593169734701661</v>
      </c>
      <c r="L28921">
        <v>-4.4841919344103864</v>
      </c>
      <c r="M28921">
        <v>-5.9862479504191661</v>
      </c>
      <c r="N28921">
        <v>-6.7635221773904144</v>
      </c>
      <c r="O28921">
        <v>-3.023696828600642</v>
      </c>
      <c r="P28921">
        <v>-1.44463654056628</v>
      </c>
      <c r="Q28921">
        <v>6.1782279728699097</v>
      </c>
      <c r="R28921">
        <v>-6.1535795907358137</v>
      </c>
      <c r="S28921">
        <v>-16.47895547922484</v>
      </c>
      <c r="T28921">
        <v>-8.1186408301908486</v>
      </c>
      <c r="U28921">
        <v>-5.8119900528325381</v>
      </c>
      <c r="V28921">
        <v>-13.298307233930011</v>
      </c>
      <c r="W28921">
        <v>-5.9308089270667894</v>
      </c>
      <c r="X28921">
        <v>-2.466249257163589</v>
      </c>
      <c r="Y28921">
        <v>-1.468749761823007</v>
      </c>
      <c r="Z28921">
        <v>-9.2777274080432122</v>
      </c>
      <c r="AA28921">
        <v>-2.8049291224808042</v>
      </c>
      <c r="AB28921">
        <v>-5.9107240198063238</v>
      </c>
      <c r="AC28921">
        <v>-4.5763306577382039</v>
      </c>
      <c r="AD28921">
        <v>-6.6617787483469026</v>
      </c>
      <c r="AE28921">
        <v>-4.9933247401817153</v>
      </c>
      <c r="AF28921">
        <v>-8.4260497247184993</v>
      </c>
      <c r="AG28921">
        <v>-6.0998438839448674</v>
      </c>
      <c r="AH28921">
        <v>-6.344447973772227</v>
      </c>
      <c r="AI28921">
        <v>-10.739705575591939</v>
      </c>
      <c r="AJ28921">
        <v>-7.02040991655225</v>
      </c>
      <c r="AK28921">
        <v>-8.0372374056640226</v>
      </c>
      <c r="AL28921">
        <v>-5.8294451988679334</v>
      </c>
      <c r="AM28921">
        <v>-6.0228628151260946</v>
      </c>
      <c r="AN28921">
        <v>-11.66596441427197</v>
      </c>
      <c r="AO28921">
        <v>-6.5305407446556218</v>
      </c>
      <c r="AP28921">
        <v>0.5703375728305371</v>
      </c>
      <c r="AQ28921">
        <v>-6.5225679740782088</v>
      </c>
      <c r="AR28921">
        <v>-4.2224028617218519</v>
      </c>
      <c r="AS28921">
        <v>-4.8578545052540338</v>
      </c>
      <c r="AT28921">
        <v>-5.361241667263295</v>
      </c>
      <c r="AU28921">
        <v>-2.3373901977843841</v>
      </c>
      <c r="AV28921">
        <v>-1.0130351297179869</v>
      </c>
    </row>
    <row r="28922" spans="1:48" x14ac:dyDescent="0.25">
      <c r="A28922" s="2">
        <v>44531</v>
      </c>
      <c r="B28922">
        <v>2012</v>
      </c>
      <c r="C28922">
        <v>651</v>
      </c>
      <c r="D28922">
        <v>2.2646377562009379</v>
      </c>
      <c r="E28922">
        <v>0.91312846584630236</v>
      </c>
      <c r="F28922">
        <v>2.8241601462266179</v>
      </c>
      <c r="G28922">
        <v>4.1867934812883867</v>
      </c>
      <c r="H28922">
        <v>0.26016292745627562</v>
      </c>
      <c r="I28922">
        <v>-2.197170134308291</v>
      </c>
      <c r="J28922">
        <v>-5.3294631026151613</v>
      </c>
      <c r="K28922">
        <v>-7.905336883182235</v>
      </c>
      <c r="L28922">
        <v>4.316633021394467</v>
      </c>
      <c r="M28922">
        <v>6.4275267362106758</v>
      </c>
      <c r="N28922">
        <v>-4.7118088962198614</v>
      </c>
      <c r="O28922">
        <v>3.749420830685013</v>
      </c>
      <c r="P28922">
        <v>4.464534353250782</v>
      </c>
      <c r="Q28922">
        <v>-8.5596507958959123</v>
      </c>
      <c r="R28922">
        <v>3.7826086791370011</v>
      </c>
      <c r="S28922">
        <v>7.6096826477193957</v>
      </c>
      <c r="T28922">
        <v>3.0862437099876239</v>
      </c>
      <c r="U28922">
        <v>13.120504874247411</v>
      </c>
      <c r="V28922">
        <v>2.8162594954033842</v>
      </c>
      <c r="W28922">
        <v>0.11332263789916031</v>
      </c>
      <c r="X28922">
        <v>1.908677687635518</v>
      </c>
      <c r="Y28922">
        <v>7.7686413879138216</v>
      </c>
      <c r="Z28922">
        <v>9.3417658644999957</v>
      </c>
      <c r="AA28922">
        <v>7.077557312929339</v>
      </c>
      <c r="AB28922">
        <v>6.9571267182045426</v>
      </c>
      <c r="AC28922">
        <v>6.5009321881446258</v>
      </c>
      <c r="AD28922">
        <v>3.9901299902981968</v>
      </c>
      <c r="AE28922">
        <v>7.1827853992759714</v>
      </c>
      <c r="AF28922">
        <v>5.4490301763616689</v>
      </c>
      <c r="AG28922">
        <v>1.586774147612702</v>
      </c>
      <c r="AH28922">
        <v>7.3159551387245614</v>
      </c>
      <c r="AI28922">
        <v>6.3572235217771889</v>
      </c>
      <c r="AJ28922">
        <v>6.2730687694662954</v>
      </c>
      <c r="AK28922">
        <v>8.6902923277427657</v>
      </c>
      <c r="AL28922">
        <v>2.9749534896246428</v>
      </c>
      <c r="AM28922">
        <v>5.4655663866566728</v>
      </c>
      <c r="AN28922">
        <v>6.0208931120462328</v>
      </c>
      <c r="AO28922">
        <v>5.5742764889146654</v>
      </c>
      <c r="AP28922">
        <v>13.25842074288679</v>
      </c>
      <c r="AQ28922">
        <v>5.1315204392822444</v>
      </c>
      <c r="AR28922">
        <v>7.0829941777491578</v>
      </c>
      <c r="AS28922">
        <v>4.7993241957878796</v>
      </c>
      <c r="AT28922">
        <v>7.2943618101528394</v>
      </c>
      <c r="AU28922">
        <v>4.4196465012002362</v>
      </c>
      <c r="AV28922">
        <v>3.9473782655543799</v>
      </c>
    </row>
    <row r="28923" spans="1:48" x14ac:dyDescent="0.25">
      <c r="A28923" s="2">
        <v>44562</v>
      </c>
      <c r="B28923">
        <v>2012</v>
      </c>
      <c r="C28923">
        <v>651</v>
      </c>
      <c r="D28923">
        <v>-4.3348900432149451</v>
      </c>
      <c r="E28923">
        <v>0.17566179055710229</v>
      </c>
      <c r="F28923">
        <v>7.8803550705438319</v>
      </c>
      <c r="G28923">
        <v>-3.5975553593731391</v>
      </c>
      <c r="H28923">
        <v>-1.068213984612687</v>
      </c>
      <c r="I28923">
        <v>4.0798662662803631</v>
      </c>
      <c r="J28923">
        <v>-4.5571522208937454</v>
      </c>
      <c r="K28923">
        <v>-22.473097340576469</v>
      </c>
      <c r="L28923">
        <v>6.8204185704837004</v>
      </c>
      <c r="M28923">
        <v>0.20273104830550451</v>
      </c>
      <c r="N28923">
        <v>2.8598867794834559</v>
      </c>
      <c r="O28923">
        <v>-1.364003182389439</v>
      </c>
      <c r="P28923">
        <v>13.03249831329274</v>
      </c>
      <c r="Q28923">
        <v>12.571933929814261</v>
      </c>
      <c r="R28923">
        <v>11.82289627291722</v>
      </c>
      <c r="S28923">
        <v>5.1865580307473236</v>
      </c>
      <c r="T28923">
        <v>10.557569095433839</v>
      </c>
      <c r="U28923">
        <v>-5.249036618763137</v>
      </c>
      <c r="V28923">
        <v>5.6149336462622426</v>
      </c>
      <c r="W28923">
        <v>-14.86399729656044</v>
      </c>
      <c r="X28923">
        <v>-5.0754945384301369</v>
      </c>
      <c r="Y28923">
        <v>-7.8036346688040048</v>
      </c>
      <c r="Z28923">
        <v>-7.17633640322296</v>
      </c>
      <c r="AA28923">
        <v>-2.1435233176627659</v>
      </c>
      <c r="AB28923">
        <v>-10.141882738872029</v>
      </c>
      <c r="AC28923">
        <v>-10.149733047634321</v>
      </c>
      <c r="AD28923">
        <v>6.6227691449344483</v>
      </c>
      <c r="AE28923">
        <v>-6.322689711906337</v>
      </c>
      <c r="AF28923">
        <v>-5.0241638063763812E-2</v>
      </c>
      <c r="AG28923">
        <v>-3.9884440378455182</v>
      </c>
      <c r="AH28923">
        <v>-2.459482291620374</v>
      </c>
      <c r="AI28923">
        <v>-1.542890252972229</v>
      </c>
      <c r="AJ28923">
        <v>-5.0005217674019553</v>
      </c>
      <c r="AK28923">
        <v>-0.57731229249086136</v>
      </c>
      <c r="AL28923">
        <v>-11.629887409330401</v>
      </c>
      <c r="AM28923">
        <v>-11.31244532231813</v>
      </c>
      <c r="AN28923">
        <v>-3.0939200621977299</v>
      </c>
      <c r="AO28923">
        <v>-3.6956243513911469</v>
      </c>
      <c r="AP28923">
        <v>-0.15612792263138831</v>
      </c>
      <c r="AQ28923">
        <v>-8.7627353470745462</v>
      </c>
      <c r="AR28923">
        <v>-3.787765597118864</v>
      </c>
      <c r="AS28923">
        <v>-0.80714766849786512</v>
      </c>
      <c r="AT28923">
        <v>0.89282842059208445</v>
      </c>
      <c r="AU28923">
        <v>-8.4731743594820053</v>
      </c>
      <c r="AV28923">
        <v>-5.6653873966002974</v>
      </c>
    </row>
    <row r="28924" spans="1:48" x14ac:dyDescent="0.25">
      <c r="A28924" s="2">
        <v>44593</v>
      </c>
      <c r="B28924">
        <v>2012</v>
      </c>
      <c r="C28924">
        <v>651</v>
      </c>
      <c r="D28924">
        <v>-5.4751166173230184</v>
      </c>
      <c r="E28924">
        <v>7.8355374997612692</v>
      </c>
      <c r="F28924">
        <v>3.9853329923051239</v>
      </c>
      <c r="G28924">
        <v>5.4853492349916877</v>
      </c>
      <c r="H28924">
        <v>-1.1796458361870601</v>
      </c>
      <c r="I28924">
        <v>5.8503404245202617E-2</v>
      </c>
      <c r="J28924">
        <v>-6.0006571113458413</v>
      </c>
      <c r="K28924">
        <v>-20.777613030078591</v>
      </c>
      <c r="L28924">
        <v>4.6541670065632479</v>
      </c>
      <c r="M28924">
        <v>5.3882781198005159</v>
      </c>
      <c r="N28924">
        <v>-4.2486278815618732</v>
      </c>
      <c r="O28924">
        <v>-3.9785529193710811</v>
      </c>
      <c r="P28924">
        <v>4.6976542069400606</v>
      </c>
      <c r="Q28924">
        <v>3.5781548972913639</v>
      </c>
      <c r="R28924">
        <v>8.8021942713354164</v>
      </c>
      <c r="S28924">
        <v>-2.2079686588065921</v>
      </c>
      <c r="T28924">
        <v>5.3972844076318527</v>
      </c>
      <c r="U28924">
        <v>4.9322701415861259</v>
      </c>
      <c r="V28924">
        <v>-1.246424135905877</v>
      </c>
      <c r="W28924">
        <v>5.4351914507646537</v>
      </c>
      <c r="X28924">
        <v>-1.1180960578641259</v>
      </c>
      <c r="Y28924">
        <v>-0.48211446092505378</v>
      </c>
      <c r="Z28924">
        <v>-4.9623872645325307</v>
      </c>
      <c r="AA28924">
        <v>-15.039560363005069</v>
      </c>
      <c r="AB28924">
        <v>-8.0973303898440143</v>
      </c>
      <c r="AC28924">
        <v>0.78760997024538426</v>
      </c>
      <c r="AD28924">
        <v>-1.9557128711330529</v>
      </c>
      <c r="AE28924">
        <v>-6.8450885078390371</v>
      </c>
      <c r="AF28924">
        <v>4.2175086668674977</v>
      </c>
      <c r="AG28924">
        <v>-0.15872671978323091</v>
      </c>
      <c r="AH28924">
        <v>-4.8475972866146133</v>
      </c>
      <c r="AI28924">
        <v>-1.5677103073558629</v>
      </c>
      <c r="AJ28924">
        <v>-0.74935416953334499</v>
      </c>
      <c r="AK28924">
        <v>-1.307163720343296</v>
      </c>
      <c r="AL28924">
        <v>-4.9435346113029466</v>
      </c>
      <c r="AM28924">
        <v>1.308866938149267</v>
      </c>
      <c r="AN28924">
        <v>-11.88783124763979</v>
      </c>
      <c r="AO28924">
        <v>-6.84140862820305</v>
      </c>
      <c r="AP28924">
        <v>-2.9046799495551219</v>
      </c>
      <c r="AQ28924">
        <v>5.856033805593408</v>
      </c>
      <c r="AR28924">
        <v>-4.4659192630132294</v>
      </c>
      <c r="AS28924">
        <v>0.2021772178479431</v>
      </c>
      <c r="AT28924">
        <v>0.77988861926510111</v>
      </c>
      <c r="AU28924">
        <v>1.6720073682018111</v>
      </c>
      <c r="AV28924">
        <v>-2.9366851521860138</v>
      </c>
    </row>
    <row r="28925" spans="1:48" x14ac:dyDescent="0.25">
      <c r="A28925" s="2">
        <v>44621</v>
      </c>
      <c r="B28925">
        <v>2012</v>
      </c>
      <c r="C28925">
        <v>651</v>
      </c>
      <c r="D28925">
        <v>-15.349367158543391</v>
      </c>
      <c r="E28925">
        <v>2.5867206978857031</v>
      </c>
      <c r="F28925">
        <v>6.4875118734155413</v>
      </c>
      <c r="G28925">
        <v>0.22193302844024651</v>
      </c>
      <c r="H28925">
        <v>0.50153865183801827</v>
      </c>
      <c r="I28925">
        <v>-1.691934920638638</v>
      </c>
      <c r="J28925">
        <v>-11.219959553763539</v>
      </c>
      <c r="K28925">
        <v>-6.0098600426974791</v>
      </c>
      <c r="L28925">
        <v>7.7724364007754287</v>
      </c>
      <c r="M28925">
        <v>-1.3139049733473569</v>
      </c>
      <c r="N28925">
        <v>-5.5843736003500464</v>
      </c>
      <c r="O28925">
        <v>3.6413316763193482</v>
      </c>
      <c r="P28925">
        <v>14.86163643485339</v>
      </c>
      <c r="Q28925">
        <v>11.41331754424337</v>
      </c>
      <c r="R28925">
        <v>10.842381398574959</v>
      </c>
      <c r="S28925">
        <v>15.42862996830587</v>
      </c>
      <c r="T28925">
        <v>14.89461504455956</v>
      </c>
      <c r="U28925">
        <v>9.2581550585463255</v>
      </c>
      <c r="V28925">
        <v>8.4926109233990577</v>
      </c>
      <c r="W28925">
        <v>1.8714221188694371</v>
      </c>
      <c r="X28925">
        <v>-0.36281419593969799</v>
      </c>
      <c r="Y28925">
        <v>2.3432014915102162</v>
      </c>
      <c r="Z28925">
        <v>-9.2916585092817865</v>
      </c>
      <c r="AA28925">
        <v>-3.7838437240710898</v>
      </c>
      <c r="AB28925">
        <v>2.731270968687038</v>
      </c>
      <c r="AC28925">
        <v>-4.6765554136529719E-2</v>
      </c>
      <c r="AD28925">
        <v>-3.320086811385969</v>
      </c>
      <c r="AE28925">
        <v>1.6005249284313241</v>
      </c>
      <c r="AF28925">
        <v>5.8204303667767299</v>
      </c>
      <c r="AG28925">
        <v>6.7056314971499997</v>
      </c>
      <c r="AH28925">
        <v>-2.9927445008050562</v>
      </c>
      <c r="AI28925">
        <v>-1.0891414845978891</v>
      </c>
      <c r="AJ28925">
        <v>0.80883541981298102</v>
      </c>
      <c r="AK28925">
        <v>-1.68694144165662</v>
      </c>
      <c r="AL28925">
        <v>-1.67069770676469</v>
      </c>
      <c r="AM28925">
        <v>4.5789433834386717</v>
      </c>
      <c r="AN28925">
        <v>5.5980106163806997</v>
      </c>
      <c r="AO28925">
        <v>-2.8603615564849361</v>
      </c>
      <c r="AP28925">
        <v>6.3310290856006146</v>
      </c>
      <c r="AQ28925">
        <v>11.037825813821581</v>
      </c>
      <c r="AR28925">
        <v>-0.63495755902663875</v>
      </c>
      <c r="AS28925">
        <v>5.3642854723306099</v>
      </c>
      <c r="AT28925">
        <v>0.11508820176189261</v>
      </c>
      <c r="AU28925">
        <v>0.115966087121322</v>
      </c>
      <c r="AV28925">
        <v>3.4926218559540261</v>
      </c>
    </row>
    <row r="28926" spans="1:48" x14ac:dyDescent="0.25">
      <c r="A28926" s="2">
        <v>44652</v>
      </c>
      <c r="B28926">
        <v>2012</v>
      </c>
      <c r="C28926">
        <v>651</v>
      </c>
      <c r="D28926">
        <v>-3.406291697494801</v>
      </c>
      <c r="E28926">
        <v>1.3586740389196941</v>
      </c>
      <c r="F28926">
        <v>0.98355476141935849</v>
      </c>
      <c r="G28926">
        <v>-2.7605294589417069</v>
      </c>
      <c r="H28926">
        <v>-7.478277728063409</v>
      </c>
      <c r="I28926">
        <v>-8.0413445093470255</v>
      </c>
      <c r="J28926">
        <v>-2.4102821863440589</v>
      </c>
      <c r="K28926">
        <v>9.8802437284306812</v>
      </c>
      <c r="L28926">
        <v>-12.67174699077348</v>
      </c>
      <c r="M28926">
        <v>-4.663624846821401</v>
      </c>
      <c r="N28926">
        <v>-5.0521209675546412</v>
      </c>
      <c r="O28926">
        <v>-1.684073654794527</v>
      </c>
      <c r="P28926">
        <v>-13.733064917443009</v>
      </c>
      <c r="Q28926">
        <v>-11.788563977787099</v>
      </c>
      <c r="R28926">
        <v>-17.362202207511469</v>
      </c>
      <c r="S28926">
        <v>-13.246865436641709</v>
      </c>
      <c r="T28926">
        <v>-10.421091931237511</v>
      </c>
      <c r="U28926">
        <v>-11.05773700840782</v>
      </c>
      <c r="V28926">
        <v>6.205350247804664</v>
      </c>
      <c r="W28926">
        <v>-9.4899344621849462</v>
      </c>
      <c r="X28926">
        <v>-8.8281864631272082</v>
      </c>
      <c r="Y28926">
        <v>-4.5537810531909972</v>
      </c>
      <c r="Z28926">
        <v>-4.0442612621133573</v>
      </c>
      <c r="AA28926">
        <v>-6.5074122502011056</v>
      </c>
      <c r="AB28926">
        <v>-7.2820777639989513</v>
      </c>
      <c r="AC28926">
        <v>-6.3507690084719464</v>
      </c>
      <c r="AD28926">
        <v>-1.021133548927444</v>
      </c>
      <c r="AE28926">
        <v>-4.1923669839665454</v>
      </c>
      <c r="AF28926">
        <v>-6.7503413910045218</v>
      </c>
      <c r="AG28926">
        <v>-5.8114763929764557</v>
      </c>
      <c r="AH28926">
        <v>-6.8045311027826516</v>
      </c>
      <c r="AI28926">
        <v>-2.448959504186532</v>
      </c>
      <c r="AJ28926">
        <v>-5.4341923145954434</v>
      </c>
      <c r="AK28926">
        <v>-4.2661715747497784</v>
      </c>
      <c r="AL28926">
        <v>-10.08133072692794</v>
      </c>
      <c r="AM28926">
        <v>-3.2187418483715651</v>
      </c>
      <c r="AN28926">
        <v>-19.083866134094681</v>
      </c>
      <c r="AO28926">
        <v>-8.1330603964700714</v>
      </c>
      <c r="AP28926">
        <v>-1.756432586704693</v>
      </c>
      <c r="AQ28926">
        <v>-5.8944829093749318</v>
      </c>
      <c r="AR28926">
        <v>-6.3227261281727731</v>
      </c>
      <c r="AS28926">
        <v>-7.2769551122784932</v>
      </c>
      <c r="AT28926">
        <v>-3.7170412301984479</v>
      </c>
      <c r="AU28926">
        <v>-8.0420284509931541</v>
      </c>
      <c r="AV28926">
        <v>-9.089674425525585</v>
      </c>
    </row>
    <row r="28927" spans="1:48" x14ac:dyDescent="0.25">
      <c r="A28927" s="2">
        <v>44682</v>
      </c>
      <c r="B28927">
        <v>2012</v>
      </c>
      <c r="C28927">
        <v>651</v>
      </c>
      <c r="D28927">
        <v>-8.0426665596178726</v>
      </c>
      <c r="E28927">
        <v>-5.2278224617526732</v>
      </c>
      <c r="F28927">
        <v>-5.959181956571391</v>
      </c>
      <c r="G28927">
        <v>-2.3217886567418522</v>
      </c>
      <c r="H28927">
        <v>-2.8324448616799609</v>
      </c>
      <c r="I28927">
        <v>1.3626797177937131</v>
      </c>
      <c r="J28927">
        <v>0.38695059919704461</v>
      </c>
      <c r="K28927">
        <v>-11.92994271747577</v>
      </c>
      <c r="L28927">
        <v>1.1240131321661679</v>
      </c>
      <c r="M28927">
        <v>2.3460807235658798</v>
      </c>
      <c r="N28927">
        <v>-16.040948039431768</v>
      </c>
      <c r="O28927">
        <v>-5.8070746569340637</v>
      </c>
      <c r="P28927">
        <v>8.3787354077743394</v>
      </c>
      <c r="Q28927">
        <v>18.559698991331569</v>
      </c>
      <c r="R28927">
        <v>1.5491119332599499</v>
      </c>
      <c r="S28927">
        <v>3.5219464760045232</v>
      </c>
      <c r="T28927">
        <v>13.334700120407829</v>
      </c>
      <c r="U28927">
        <v>5.7709768605010092</v>
      </c>
      <c r="V28927">
        <v>-6.668329739879308</v>
      </c>
      <c r="W28927">
        <v>-1.8319987968543729</v>
      </c>
      <c r="X28927">
        <v>1.598259376741429</v>
      </c>
      <c r="Y28927">
        <v>-3.2669377547910878</v>
      </c>
      <c r="Z28927">
        <v>0.60447042602407297</v>
      </c>
      <c r="AA28927">
        <v>5.0348925061426186</v>
      </c>
      <c r="AB28927">
        <v>-0.5531353232936187</v>
      </c>
      <c r="AC28927">
        <v>1.8051523736398509</v>
      </c>
      <c r="AD28927">
        <v>-2.8137920631778339</v>
      </c>
      <c r="AE28927">
        <v>1.2912666940493089</v>
      </c>
      <c r="AF28927">
        <v>4.3643368831519869</v>
      </c>
      <c r="AG28927">
        <v>5.4444558637535501</v>
      </c>
      <c r="AH28927">
        <v>3.6971120492780951</v>
      </c>
      <c r="AI28927">
        <v>4.7983716788522424</v>
      </c>
      <c r="AJ28927">
        <v>-2.2008405301099598</v>
      </c>
      <c r="AK28927">
        <v>3.8158420954658161</v>
      </c>
      <c r="AL28927">
        <v>0.76454914516175254</v>
      </c>
      <c r="AM28927">
        <v>-3.9607443281818759</v>
      </c>
      <c r="AN28927">
        <v>3.221755341682786</v>
      </c>
      <c r="AO28927">
        <v>3.6845941046703912</v>
      </c>
      <c r="AP28927">
        <v>5.4161432202915814</v>
      </c>
      <c r="AQ28927">
        <v>-1.1360989256594569</v>
      </c>
      <c r="AR28927">
        <v>1.9687529411533069</v>
      </c>
      <c r="AS28927">
        <v>1.454733157737498</v>
      </c>
      <c r="AT28927">
        <v>1.672318384622429</v>
      </c>
      <c r="AU28927">
        <v>-5.2975430275422504</v>
      </c>
      <c r="AV28927">
        <v>-0.26931931202643922</v>
      </c>
    </row>
    <row r="28928" spans="1:48" x14ac:dyDescent="0.25">
      <c r="A28928" s="2">
        <v>44713</v>
      </c>
      <c r="B28928">
        <v>2012</v>
      </c>
      <c r="C28928">
        <v>651</v>
      </c>
      <c r="D28928">
        <v>-10.36640517548922</v>
      </c>
      <c r="E28928">
        <v>-9.462262574815373</v>
      </c>
      <c r="F28928">
        <v>-6.1411459348847064</v>
      </c>
      <c r="G28928">
        <v>-8.2905405888020756</v>
      </c>
      <c r="H28928">
        <v>-7.5256753947020254</v>
      </c>
      <c r="I28928">
        <v>-13.67014627884191</v>
      </c>
      <c r="J28928">
        <v>7.1404683653006007</v>
      </c>
      <c r="K28928">
        <v>-8.5753186603651717</v>
      </c>
      <c r="L28928">
        <v>-12.762531586060989</v>
      </c>
      <c r="M28928">
        <v>-8.4451359745712278</v>
      </c>
      <c r="N28928">
        <v>-7.7173737507432509</v>
      </c>
      <c r="O28928">
        <v>-6.7415279498880381</v>
      </c>
      <c r="P28928">
        <v>-19.194520304678139</v>
      </c>
      <c r="Q28928">
        <v>-18.608876364620549</v>
      </c>
      <c r="R28928">
        <v>-16.97718241278741</v>
      </c>
      <c r="S28928">
        <v>-19.87095578489874</v>
      </c>
      <c r="T28928">
        <v>-28.813967234182162</v>
      </c>
      <c r="U28928">
        <v>-9.8409664215203581</v>
      </c>
      <c r="V28928">
        <v>-10.20619251668333</v>
      </c>
      <c r="W28928">
        <v>-6.5347179773434512</v>
      </c>
      <c r="X28928">
        <v>-7.9222231416174456</v>
      </c>
      <c r="Y28928">
        <v>-7.1049959601688357</v>
      </c>
      <c r="Z28928">
        <v>-16.689094836520709</v>
      </c>
      <c r="AA28928">
        <v>-15.02314417338869</v>
      </c>
      <c r="AB28928">
        <v>-14.41451420439234</v>
      </c>
      <c r="AC28928">
        <v>-17.072695166582179</v>
      </c>
      <c r="AD28928">
        <v>-13.795721956751921</v>
      </c>
      <c r="AE28928">
        <v>-7.6908898799834642</v>
      </c>
      <c r="AF28928">
        <v>-11.83681516435777</v>
      </c>
      <c r="AG28928">
        <v>-4.8738284194675412</v>
      </c>
      <c r="AH28928">
        <v>-14.3799709092459</v>
      </c>
      <c r="AI28928">
        <v>-10.32242556506427</v>
      </c>
      <c r="AJ28928">
        <v>-5.6891723017700846</v>
      </c>
      <c r="AK28928">
        <v>-2.858342629458821</v>
      </c>
      <c r="AL28928">
        <v>-10.56937002935622</v>
      </c>
      <c r="AM28928">
        <v>-5.3671655046936273</v>
      </c>
      <c r="AN28928">
        <v>-12.806817814177951</v>
      </c>
      <c r="AO28928">
        <v>-13.52381149007971</v>
      </c>
      <c r="AP28928">
        <v>-6.3753305652458288</v>
      </c>
      <c r="AQ28928">
        <v>-12.0684316200458</v>
      </c>
      <c r="AR28928">
        <v>-10.38168006331542</v>
      </c>
      <c r="AS28928">
        <v>-10.385242109222389</v>
      </c>
      <c r="AT28928">
        <v>-8.6658186496759608</v>
      </c>
      <c r="AU28928">
        <v>-8.1864824163931154</v>
      </c>
      <c r="AV28928">
        <v>-8.3299642918782553</v>
      </c>
    </row>
    <row r="28929" spans="1:48" x14ac:dyDescent="0.25">
      <c r="A28929" s="2">
        <v>44743</v>
      </c>
      <c r="B28929">
        <v>2012</v>
      </c>
      <c r="C28929">
        <v>651</v>
      </c>
      <c r="D28929">
        <v>1.426226323714497</v>
      </c>
      <c r="E28929">
        <v>2.930361049348984</v>
      </c>
      <c r="F28929">
        <v>6.0742624288624647</v>
      </c>
      <c r="G28929">
        <v>2.3347291472265002</v>
      </c>
      <c r="H28929">
        <v>5.8797535941206513</v>
      </c>
      <c r="I28929">
        <v>2.0997393797088648</v>
      </c>
      <c r="J28929">
        <v>-9.6339067077771396</v>
      </c>
      <c r="K28929">
        <v>14.28162501163288</v>
      </c>
      <c r="L28929">
        <v>0.2433250486829408</v>
      </c>
      <c r="M28929">
        <v>-2.0108015037862419</v>
      </c>
      <c r="N28929">
        <v>-17.329459843932248</v>
      </c>
      <c r="O28929">
        <v>9.2957379148690613</v>
      </c>
      <c r="P28929">
        <v>5.4472120342768937</v>
      </c>
      <c r="Q28929">
        <v>12.269242740280699</v>
      </c>
      <c r="R28929">
        <v>2.9230100997902801</v>
      </c>
      <c r="S28929">
        <v>9.0090458439829213</v>
      </c>
      <c r="T28929">
        <v>-1.250560889531938</v>
      </c>
      <c r="U28929">
        <v>-0.1379430216112088</v>
      </c>
      <c r="V28929">
        <v>-1.2917783908090841</v>
      </c>
      <c r="W28929">
        <v>6.5967224074447328</v>
      </c>
      <c r="X28929">
        <v>5.616738978234026</v>
      </c>
      <c r="Y28929">
        <v>4.6148626992181363</v>
      </c>
      <c r="Z28929">
        <v>7.0450305552453694</v>
      </c>
      <c r="AA28929">
        <v>1.4858124394409919</v>
      </c>
      <c r="AB28929">
        <v>11.24286161410712</v>
      </c>
      <c r="AC28929">
        <v>5.7274760289169224</v>
      </c>
      <c r="AD28929">
        <v>4.4407224513716148</v>
      </c>
      <c r="AE28929">
        <v>3.4646042284217859</v>
      </c>
      <c r="AF28929">
        <v>5.9486232062458964</v>
      </c>
      <c r="AG28929">
        <v>4.6254032696219314</v>
      </c>
      <c r="AH28929">
        <v>2.5617321524654462</v>
      </c>
      <c r="AI28929">
        <v>-1.576518896555035</v>
      </c>
      <c r="AJ28929">
        <v>-0.1241545993563742</v>
      </c>
      <c r="AK28929">
        <v>2.9187274944270092</v>
      </c>
      <c r="AL28929">
        <v>10.362536118645311</v>
      </c>
      <c r="AM28929">
        <v>7.9333137842975132</v>
      </c>
      <c r="AN28929">
        <v>-0.1592719615602034</v>
      </c>
      <c r="AO28929">
        <v>2.2710878443974241</v>
      </c>
      <c r="AP28929">
        <v>0.72505047632698272</v>
      </c>
      <c r="AQ28929">
        <v>6.4701208212751826</v>
      </c>
      <c r="AR28929">
        <v>6.3668468501960618</v>
      </c>
      <c r="AS28929">
        <v>4.8736166278777526</v>
      </c>
      <c r="AT28929">
        <v>3.6508990622537989</v>
      </c>
      <c r="AU28929">
        <v>6.0976094935596858</v>
      </c>
      <c r="AV28929">
        <v>9.2434179957085139</v>
      </c>
    </row>
    <row r="28930" spans="1:48" x14ac:dyDescent="0.25">
      <c r="A28930" s="2">
        <v>44774</v>
      </c>
      <c r="B28930">
        <v>2012</v>
      </c>
      <c r="C28930">
        <v>651</v>
      </c>
      <c r="D28930">
        <v>-8.7142601329781577E-2</v>
      </c>
      <c r="E28930">
        <v>5.0661472468927604</v>
      </c>
      <c r="F28930">
        <v>1.66713002665162</v>
      </c>
      <c r="G28930">
        <v>0.34584640675427991</v>
      </c>
      <c r="H28930">
        <v>-1.967362708247034</v>
      </c>
      <c r="I28930">
        <v>2.5493094660470561</v>
      </c>
      <c r="J28930">
        <v>0.82602112923018112</v>
      </c>
      <c r="K28930">
        <v>12.810623191701479</v>
      </c>
      <c r="L28930">
        <v>-4.200606159216969</v>
      </c>
      <c r="M28930">
        <v>5.500123124414813</v>
      </c>
      <c r="N28930">
        <v>19.861858455327059</v>
      </c>
      <c r="O28930">
        <v>3.9737835533104842</v>
      </c>
      <c r="P28930">
        <v>6.3285008546588362</v>
      </c>
      <c r="Q28930">
        <v>2.5904153162615851</v>
      </c>
      <c r="R28930">
        <v>-1.7910299399346521</v>
      </c>
      <c r="S28930">
        <v>10.856003409062991</v>
      </c>
      <c r="T28930">
        <v>-6.6390106749208089</v>
      </c>
      <c r="U28930">
        <v>-5.1367564877011329</v>
      </c>
      <c r="V28930">
        <v>22.5132125694278</v>
      </c>
      <c r="W28930">
        <v>-3.1251141875187738</v>
      </c>
      <c r="X28930">
        <v>-2.734782333574493</v>
      </c>
      <c r="Y28930">
        <v>-5.6354059316220066</v>
      </c>
      <c r="Z28930">
        <v>1.6871838759558779</v>
      </c>
      <c r="AA28930">
        <v>-9.4934907867856744</v>
      </c>
      <c r="AB28930">
        <v>-10.22315950580645</v>
      </c>
      <c r="AC28930">
        <v>-3.4993578683073179</v>
      </c>
      <c r="AD28930">
        <v>-2.244802672894108</v>
      </c>
      <c r="AE28930">
        <v>-2.2635732098187149</v>
      </c>
      <c r="AF28930">
        <v>-1.4021631369173231</v>
      </c>
      <c r="AG28930">
        <v>-3.707152305109529</v>
      </c>
      <c r="AH28930">
        <v>-4.8304041407961407</v>
      </c>
      <c r="AI28930">
        <v>-4.3990337585874002</v>
      </c>
      <c r="AJ28930">
        <v>-7.5686639991251141</v>
      </c>
      <c r="AK28930">
        <v>-1.226046784508295</v>
      </c>
      <c r="AL28930">
        <v>-10.28472356399995</v>
      </c>
      <c r="AM28930">
        <v>-7.8846294218447914</v>
      </c>
      <c r="AN28930">
        <v>-13.19294903086913</v>
      </c>
      <c r="AO28930">
        <v>-6.557025044039988</v>
      </c>
      <c r="AP28930">
        <v>-9.3291028486869099</v>
      </c>
      <c r="AQ28930">
        <v>-1.204594239095047</v>
      </c>
      <c r="AR28930">
        <v>-6.5321193767987946</v>
      </c>
      <c r="AS28930">
        <v>-4.1807898487901562</v>
      </c>
      <c r="AT28930">
        <v>-5.8227029795021368</v>
      </c>
      <c r="AU28930">
        <v>5.0118417882212052</v>
      </c>
      <c r="AV28930">
        <v>-4.103040255479562</v>
      </c>
    </row>
    <row r="28931" spans="1:48" x14ac:dyDescent="0.25">
      <c r="A28931" s="2">
        <v>44805</v>
      </c>
      <c r="B28931">
        <v>2012</v>
      </c>
      <c r="C28931">
        <v>651</v>
      </c>
      <c r="D28931">
        <v>-3.0811360621184058</v>
      </c>
      <c r="E28931">
        <v>-0.70059083993709859</v>
      </c>
      <c r="F28931">
        <v>-4.9030064166977194</v>
      </c>
      <c r="G28931">
        <v>-9.9682333311779345</v>
      </c>
      <c r="H28931">
        <v>-5.5549950271145736</v>
      </c>
      <c r="I28931">
        <v>-17.813537987638139</v>
      </c>
      <c r="J28931">
        <v>-16.44897109760355</v>
      </c>
      <c r="K28931">
        <v>-10.34733355189773</v>
      </c>
      <c r="L28931">
        <v>-8.8267310559557171</v>
      </c>
      <c r="M28931">
        <v>-6.4447458242859472</v>
      </c>
      <c r="N28931">
        <v>-8.2192170884541902</v>
      </c>
      <c r="O28931">
        <v>-6.5185924186786153</v>
      </c>
      <c r="P28931">
        <v>-3.5285668233482119</v>
      </c>
      <c r="Q28931">
        <v>-10.788344998363639</v>
      </c>
      <c r="R28931">
        <v>-2.453795150038252</v>
      </c>
      <c r="S28931">
        <v>-1.252529116217949</v>
      </c>
      <c r="T28931">
        <v>-11.867442929101641</v>
      </c>
      <c r="U28931">
        <v>-0.62494690349910176</v>
      </c>
      <c r="V28931">
        <v>-4.2566010694714107</v>
      </c>
      <c r="W28931">
        <v>-11.79931541860627</v>
      </c>
      <c r="X28931">
        <v>-10.43479085629072</v>
      </c>
      <c r="Y28931">
        <v>-6.7660687095345011</v>
      </c>
      <c r="Z28931">
        <v>-13.54324663141545</v>
      </c>
      <c r="AA28931">
        <v>-8.0542996920958903</v>
      </c>
      <c r="AB28931">
        <v>-9.145379999571956</v>
      </c>
      <c r="AC28931">
        <v>-18.432562180273809</v>
      </c>
      <c r="AD28931">
        <v>-9.7819487178219653</v>
      </c>
      <c r="AE28931">
        <v>-8.6219382948790724</v>
      </c>
      <c r="AF28931">
        <v>-19.206706922915039</v>
      </c>
      <c r="AG28931">
        <v>-12.059727489990699</v>
      </c>
      <c r="AH28931">
        <v>-6.6058935921931798</v>
      </c>
      <c r="AI28931">
        <v>-9.092221912235809</v>
      </c>
      <c r="AJ28931">
        <v>-6.5032495619565589</v>
      </c>
      <c r="AK28931">
        <v>-18.095368012232719</v>
      </c>
      <c r="AL28931">
        <v>-10.238151675894249</v>
      </c>
      <c r="AM28931">
        <v>-12.15577917551022</v>
      </c>
      <c r="AN28931">
        <v>-13.523007595239671</v>
      </c>
      <c r="AO28931">
        <v>-9.0014424360492118</v>
      </c>
      <c r="AP28931">
        <v>-10.943686787492769</v>
      </c>
      <c r="AQ28931">
        <v>-11.77335827879379</v>
      </c>
      <c r="AR28931">
        <v>-8.7586361264343608</v>
      </c>
      <c r="AS28931">
        <v>-8.6528409769357602</v>
      </c>
      <c r="AT28931">
        <v>-9.0562594306796704</v>
      </c>
      <c r="AU28931">
        <v>-12.23357362523191</v>
      </c>
      <c r="AV28931">
        <v>-9.4922018658872513</v>
      </c>
    </row>
    <row r="28932" spans="1:48" x14ac:dyDescent="0.25">
      <c r="A28932" s="2">
        <v>44835</v>
      </c>
      <c r="B28932">
        <v>2012</v>
      </c>
      <c r="C28932">
        <v>651</v>
      </c>
      <c r="D28932">
        <v>1.6692041867554019</v>
      </c>
      <c r="E28932">
        <v>-0.50540528355907943</v>
      </c>
      <c r="F28932">
        <v>-1.9702386730335091</v>
      </c>
      <c r="G28932">
        <v>2.741619565000164</v>
      </c>
      <c r="H28932">
        <v>-0.22542668922784781</v>
      </c>
      <c r="I28932">
        <v>8.9049354131333747</v>
      </c>
      <c r="J28932">
        <v>-19.090365675736191</v>
      </c>
      <c r="K28932">
        <v>10.24005465909541</v>
      </c>
      <c r="L28932">
        <v>2.9190626658943679</v>
      </c>
      <c r="M28932">
        <v>0.96861264331078445</v>
      </c>
      <c r="N28932">
        <v>1.781198964270758</v>
      </c>
      <c r="O28932">
        <v>2.4051897666954591</v>
      </c>
      <c r="P28932">
        <v>8.4263959530516566</v>
      </c>
      <c r="Q28932">
        <v>2.7329041612170308</v>
      </c>
      <c r="R28932">
        <v>13.410690979870751</v>
      </c>
      <c r="S28932">
        <v>10.354231554828351</v>
      </c>
      <c r="T28932">
        <v>7.8519263617661927</v>
      </c>
      <c r="U28932">
        <v>13.661621114953901</v>
      </c>
      <c r="V28932">
        <v>22.83226954710733</v>
      </c>
      <c r="W28932">
        <v>6.8580641034013068</v>
      </c>
      <c r="X28932">
        <v>2.765881135685833</v>
      </c>
      <c r="Y28932">
        <v>2.8865268498013741</v>
      </c>
      <c r="Z28932">
        <v>10.926403490931371</v>
      </c>
      <c r="AA28932">
        <v>10.75845722751394</v>
      </c>
      <c r="AB28932">
        <v>6.7540340291831757</v>
      </c>
      <c r="AC28932">
        <v>8.144602962990799</v>
      </c>
      <c r="AD28932">
        <v>13.70479739464543</v>
      </c>
      <c r="AE28932">
        <v>4.0324983734892239</v>
      </c>
      <c r="AF28932">
        <v>11.37018308696225</v>
      </c>
      <c r="AG28932">
        <v>3.531616975622232</v>
      </c>
      <c r="AH28932">
        <v>11.115265498220131</v>
      </c>
      <c r="AI28932">
        <v>9.5384620118169181</v>
      </c>
      <c r="AJ28932">
        <v>7.9657540985097484</v>
      </c>
      <c r="AK28932">
        <v>3.984510462520396</v>
      </c>
      <c r="AL28932">
        <v>5.6552059712869029</v>
      </c>
      <c r="AM28932">
        <v>9.5190225645144011</v>
      </c>
      <c r="AN28932">
        <v>15.809472452245091</v>
      </c>
      <c r="AO28932">
        <v>9.1492297820195301</v>
      </c>
      <c r="AP28932">
        <v>0.42767787438027233</v>
      </c>
      <c r="AQ28932">
        <v>5.050949496405277</v>
      </c>
      <c r="AR28932">
        <v>9.2720176020841159</v>
      </c>
      <c r="AS28932">
        <v>6.4075923323170247</v>
      </c>
      <c r="AT28932">
        <v>5.8309237986964968</v>
      </c>
      <c r="AU28932">
        <v>8.542801733601646</v>
      </c>
      <c r="AV28932">
        <v>7.7397207581220151</v>
      </c>
    </row>
    <row r="28933" spans="1:48" x14ac:dyDescent="0.25">
      <c r="A28933" s="2">
        <v>44866</v>
      </c>
      <c r="B28933">
        <v>2012</v>
      </c>
      <c r="C28933">
        <v>651</v>
      </c>
      <c r="D28933">
        <v>20.14925263762288</v>
      </c>
      <c r="E28933">
        <v>4.1653570898437797</v>
      </c>
      <c r="F28933">
        <v>-3.5930588817188358</v>
      </c>
      <c r="G28933">
        <v>8.5191515324642744</v>
      </c>
      <c r="H28933">
        <v>11.162520989022241</v>
      </c>
      <c r="I28933">
        <v>13.05967161886514</v>
      </c>
      <c r="J28933">
        <v>31.466740460865509</v>
      </c>
      <c r="K28933">
        <v>12.52428527293481</v>
      </c>
      <c r="L28933">
        <v>19.296413277067611</v>
      </c>
      <c r="M28933">
        <v>10.29738153597977</v>
      </c>
      <c r="N28933">
        <v>-0.54966250407062489</v>
      </c>
      <c r="O28933">
        <v>4.9145660002891223</v>
      </c>
      <c r="P28933">
        <v>-3.152648525122614</v>
      </c>
      <c r="Q28933">
        <v>5.7987124761300191</v>
      </c>
      <c r="R28933">
        <v>12.318341727436669</v>
      </c>
      <c r="S28933">
        <v>6.3377514731005169</v>
      </c>
      <c r="T28933">
        <v>2.8931367541638049</v>
      </c>
      <c r="U28933">
        <v>5.7566212455494981</v>
      </c>
      <c r="V28933">
        <v>22.22798987557055</v>
      </c>
      <c r="W28933">
        <v>13.40725786720054</v>
      </c>
      <c r="X28933">
        <v>9.3708509663749773</v>
      </c>
      <c r="Y28933">
        <v>7.5557221013155429</v>
      </c>
      <c r="Z28933">
        <v>8.0778714965123335</v>
      </c>
      <c r="AA28933">
        <v>17.39561506889309</v>
      </c>
      <c r="AB28933">
        <v>10.74994815028869</v>
      </c>
      <c r="AC28933">
        <v>14.63154652801386</v>
      </c>
      <c r="AD28933">
        <v>7.9494055296845723</v>
      </c>
      <c r="AE28933">
        <v>10.90290374410254</v>
      </c>
      <c r="AF28933">
        <v>6.428882092610233</v>
      </c>
      <c r="AG28933">
        <v>8.4311680021113666</v>
      </c>
      <c r="AH28933">
        <v>13.46609504925722</v>
      </c>
      <c r="AI28933">
        <v>9.2204511722784552</v>
      </c>
      <c r="AJ28933">
        <v>9.3242991135356501</v>
      </c>
      <c r="AK28933">
        <v>14.362616056274341</v>
      </c>
      <c r="AL28933">
        <v>17.044464395309848</v>
      </c>
      <c r="AM28933">
        <v>11.847800386155891</v>
      </c>
      <c r="AN28933">
        <v>18.347150555196219</v>
      </c>
      <c r="AO28933">
        <v>13.655553795474921</v>
      </c>
      <c r="AP28933">
        <v>5.2352048443096821</v>
      </c>
      <c r="AQ28933">
        <v>11.861742079473499</v>
      </c>
      <c r="AR28933">
        <v>11.514318770375921</v>
      </c>
      <c r="AS28933">
        <v>5.8084316892360164</v>
      </c>
      <c r="AT28933">
        <v>10.453361381494799</v>
      </c>
      <c r="AU28933">
        <v>-2.7514993606165721</v>
      </c>
      <c r="AV28933">
        <v>5.1278659604067078</v>
      </c>
    </row>
    <row r="28934" spans="1:48" x14ac:dyDescent="0.25">
      <c r="A28934" s="2">
        <v>44896</v>
      </c>
      <c r="B28934">
        <v>2012</v>
      </c>
      <c r="C28934">
        <v>651</v>
      </c>
      <c r="D28934">
        <v>4.4226513203017523</v>
      </c>
      <c r="E28934">
        <v>-5.7158526851665119</v>
      </c>
      <c r="F28934">
        <v>-11.21401043902474</v>
      </c>
      <c r="G28934">
        <v>1.405902071380738</v>
      </c>
      <c r="H28934">
        <v>-1.2577176683625679</v>
      </c>
      <c r="I28934">
        <v>-2.4284124799849538</v>
      </c>
      <c r="J28934">
        <v>6.3451117447135719</v>
      </c>
      <c r="K28934">
        <v>-3.1919614651546468</v>
      </c>
      <c r="L28934">
        <v>-4.3044857297756529</v>
      </c>
      <c r="M28934">
        <v>3.3900039412151362</v>
      </c>
      <c r="N28934">
        <v>-0.34739527287137578</v>
      </c>
      <c r="O28934">
        <v>-5.851625037486885</v>
      </c>
      <c r="P28934">
        <v>-3.245154808717488</v>
      </c>
      <c r="Q28934">
        <v>-2.2578208137227218</v>
      </c>
      <c r="R28934">
        <v>-8.6660325740674278</v>
      </c>
      <c r="S28934">
        <v>12.19189574811568</v>
      </c>
      <c r="T28934">
        <v>7.2023891517524641</v>
      </c>
      <c r="U28934">
        <v>-7.1031748970836306</v>
      </c>
      <c r="V28934">
        <v>7.6703298959588384</v>
      </c>
      <c r="W28934">
        <v>1.9383874635548579</v>
      </c>
      <c r="X28934">
        <v>-8.4551949407307703E-2</v>
      </c>
      <c r="Y28934">
        <v>-1.0788179424850779</v>
      </c>
      <c r="Z28934">
        <v>0.48896098360098339</v>
      </c>
      <c r="AA28934">
        <v>-2.168410001399668E-2</v>
      </c>
      <c r="AB28934">
        <v>-0.79968501287440708</v>
      </c>
      <c r="AC28934">
        <v>-5.2470060590483421</v>
      </c>
      <c r="AD28934">
        <v>4.377609940098659</v>
      </c>
      <c r="AE28934">
        <v>1.235485038593165E-2</v>
      </c>
      <c r="AF28934">
        <v>-1.8869562025883191</v>
      </c>
      <c r="AG28934">
        <v>3.5494453120556768</v>
      </c>
      <c r="AH28934">
        <v>-0.40305551557744401</v>
      </c>
      <c r="AI28934">
        <v>2.0737005633956418</v>
      </c>
      <c r="AJ28934">
        <v>3.0854700692171328</v>
      </c>
      <c r="AK28934">
        <v>-1.468538160587507</v>
      </c>
      <c r="AL28934">
        <v>-2.945561523857831</v>
      </c>
      <c r="AM28934">
        <v>6.5989480862363781</v>
      </c>
      <c r="AN28934">
        <v>6.9543407568303239</v>
      </c>
      <c r="AO28934">
        <v>-0.32193707917129721</v>
      </c>
      <c r="AP28934">
        <v>0.65447380126333332</v>
      </c>
      <c r="AQ28934">
        <v>-2.3558604301395558</v>
      </c>
      <c r="AR28934">
        <v>-0.47376960002250001</v>
      </c>
      <c r="AS28934">
        <v>-5.2235523306696336</v>
      </c>
      <c r="AT28934">
        <v>-0.77026876947206002</v>
      </c>
      <c r="AU28934">
        <v>-5.5776700868084728</v>
      </c>
      <c r="AV28934">
        <v>-6.2555351459958723</v>
      </c>
    </row>
    <row r="28935" spans="1:48" x14ac:dyDescent="0.25">
      <c r="A28935" s="2">
        <v>44927</v>
      </c>
      <c r="B28935">
        <v>2012</v>
      </c>
      <c r="C28935">
        <v>651</v>
      </c>
      <c r="D28935">
        <v>-3.0031306442152572</v>
      </c>
      <c r="E28935">
        <v>4.5503635961362532</v>
      </c>
      <c r="F28935">
        <v>1.6915143909832511</v>
      </c>
      <c r="G28935">
        <v>2.5406952330263359</v>
      </c>
      <c r="H28935">
        <v>7.1711223112441491</v>
      </c>
      <c r="I28935">
        <v>5.1164685655210373</v>
      </c>
      <c r="J28935">
        <v>12.00461660634971</v>
      </c>
      <c r="K28935">
        <v>1.364679022194637</v>
      </c>
      <c r="L28935">
        <v>4.3807669214389167</v>
      </c>
      <c r="M28935">
        <v>3.4459963932825359</v>
      </c>
      <c r="N28935">
        <v>-15.606338782287001</v>
      </c>
      <c r="O28935">
        <v>-3.2783121175536829</v>
      </c>
      <c r="P28935">
        <v>6.6710265402714084</v>
      </c>
      <c r="Q28935">
        <v>10.129933655924891</v>
      </c>
      <c r="R28935">
        <v>7.5931970367663082</v>
      </c>
      <c r="S28935">
        <v>15.125348694305091</v>
      </c>
      <c r="T28935">
        <v>3.7741596124606809</v>
      </c>
      <c r="U28935">
        <v>16.70299241548965</v>
      </c>
      <c r="V28935">
        <v>-8.4922568739039139</v>
      </c>
      <c r="W28935">
        <v>7.6221808863237372</v>
      </c>
      <c r="X28935">
        <v>5.9015391936544148</v>
      </c>
      <c r="Y28935">
        <v>5.8019020778275587</v>
      </c>
      <c r="Z28935">
        <v>12.802036436637909</v>
      </c>
      <c r="AA28935">
        <v>9.1906114053727386</v>
      </c>
      <c r="AB28935">
        <v>7.1037983478253297</v>
      </c>
      <c r="AC28935">
        <v>12.07123602051921</v>
      </c>
      <c r="AD28935">
        <v>12.00263926396252</v>
      </c>
      <c r="AE28935">
        <v>1.4277874063427951</v>
      </c>
      <c r="AF28935">
        <v>-2.5728628158279592</v>
      </c>
      <c r="AG28935">
        <v>-0.33320068299836908</v>
      </c>
      <c r="AH28935">
        <v>12.94609971963936</v>
      </c>
      <c r="AI28935">
        <v>10.94064742198746</v>
      </c>
      <c r="AJ28935">
        <v>3.9780300284818271</v>
      </c>
      <c r="AK28935">
        <v>6.3012338564859771</v>
      </c>
      <c r="AL28935">
        <v>14.38390067674589</v>
      </c>
      <c r="AM28935">
        <v>1.349868843709068</v>
      </c>
      <c r="AN28935">
        <v>6.2234857230450302</v>
      </c>
      <c r="AO28935">
        <v>12.092945185585499</v>
      </c>
      <c r="AP28935">
        <v>16.813396174900451</v>
      </c>
      <c r="AQ28935">
        <v>10.384732640043829</v>
      </c>
      <c r="AR28935">
        <v>10.969827665615741</v>
      </c>
      <c r="AS28935">
        <v>8.7781849402260637</v>
      </c>
      <c r="AT28935">
        <v>6.1964920403159818</v>
      </c>
      <c r="AU28935">
        <v>4.0230287853385782</v>
      </c>
      <c r="AV28935">
        <v>6.2654291961216968</v>
      </c>
    </row>
    <row r="28936" spans="1:48" x14ac:dyDescent="0.25">
      <c r="A28936" s="2">
        <v>44958</v>
      </c>
      <c r="B28936">
        <v>2012</v>
      </c>
      <c r="C28936">
        <v>651</v>
      </c>
      <c r="D28936">
        <v>5.0511134154928028</v>
      </c>
      <c r="E28936">
        <v>-1.8087300006564559</v>
      </c>
      <c r="F28936">
        <v>-2.081900202884579</v>
      </c>
      <c r="G28936">
        <v>-7.5964560501829759</v>
      </c>
      <c r="H28936">
        <v>-5.4897479578640107</v>
      </c>
      <c r="I28936">
        <v>-5.491427956668038</v>
      </c>
      <c r="J28936">
        <v>-11.991600390558441</v>
      </c>
      <c r="K28936">
        <v>0.84212670134771184</v>
      </c>
      <c r="L28936">
        <v>-8.4023348916306251</v>
      </c>
      <c r="M28936">
        <v>-9.5523907281005691</v>
      </c>
      <c r="N28936">
        <v>0.2152218785356208</v>
      </c>
      <c r="O28936">
        <v>-4.88738303970917</v>
      </c>
      <c r="P28936">
        <v>-9.5533202698850346</v>
      </c>
      <c r="Q28936">
        <v>-4.4195378329748181</v>
      </c>
      <c r="R28936">
        <v>-4.0024771468853633</v>
      </c>
      <c r="S28936">
        <v>-2.6376710132245189</v>
      </c>
      <c r="T28936">
        <v>-16.664521154036859</v>
      </c>
      <c r="U28936">
        <v>-0.50779913352320127</v>
      </c>
      <c r="V28936">
        <v>5.4093453759231913</v>
      </c>
      <c r="W28936">
        <v>-3.4468145366605358</v>
      </c>
      <c r="X28936">
        <v>-4.1843208577256652</v>
      </c>
      <c r="Y28936">
        <v>-3.7442489833155119</v>
      </c>
      <c r="Z28936">
        <v>1.541272168171459</v>
      </c>
      <c r="AA28936">
        <v>3.2729365196513478</v>
      </c>
      <c r="AB28936">
        <v>1.838428613298704</v>
      </c>
      <c r="AC28936">
        <v>-7.3370771694135311</v>
      </c>
      <c r="AD28936">
        <v>8.6630905155467897</v>
      </c>
      <c r="AE28936">
        <v>-2.4771201903355018</v>
      </c>
      <c r="AF28936">
        <v>-0.44886656866915953</v>
      </c>
      <c r="AG28936">
        <v>-3.363300768479804</v>
      </c>
      <c r="AH28936">
        <v>0.24697804543900581</v>
      </c>
      <c r="AI28936">
        <v>2.3207685024085429</v>
      </c>
      <c r="AJ28936">
        <v>-0.83915937181112676</v>
      </c>
      <c r="AK28936">
        <v>-2.4533688416066619</v>
      </c>
      <c r="AL28936">
        <v>-3.5020423335795798</v>
      </c>
      <c r="AM28936">
        <v>2.277638713121966</v>
      </c>
      <c r="AN28936">
        <v>-4.7367608591588839</v>
      </c>
      <c r="AO28936">
        <v>-2.15999482896243</v>
      </c>
      <c r="AP28936">
        <v>10.03890159042535</v>
      </c>
      <c r="AQ28936">
        <v>-6.9114133278944001</v>
      </c>
      <c r="AR28936">
        <v>-0.46141566749761109</v>
      </c>
      <c r="AS28936">
        <v>-4.666573956178965</v>
      </c>
      <c r="AT28936">
        <v>-0.101593148625434</v>
      </c>
      <c r="AU28936">
        <v>-4.7658234983863794</v>
      </c>
      <c r="AV28936">
        <v>-2.7381549567413339</v>
      </c>
    </row>
    <row r="28937" spans="1:48" x14ac:dyDescent="0.25">
      <c r="A28937" s="2">
        <v>44986</v>
      </c>
      <c r="B28937">
        <v>2012</v>
      </c>
      <c r="C28937">
        <v>651</v>
      </c>
      <c r="D28937">
        <v>-6.454935186319954</v>
      </c>
      <c r="E28937">
        <v>1.9217479600562419</v>
      </c>
      <c r="F28937">
        <v>-1.339915788608304</v>
      </c>
      <c r="G28937">
        <v>0.6253983898198312</v>
      </c>
      <c r="H28937">
        <v>4.5858457571797517</v>
      </c>
      <c r="I28937">
        <v>2.254085032690845</v>
      </c>
      <c r="J28937">
        <v>4.1574861273503183</v>
      </c>
      <c r="K28937">
        <v>1.797853443788866</v>
      </c>
      <c r="L28937">
        <v>3.0400235860541529</v>
      </c>
      <c r="M28937">
        <v>3.9940164460136489</v>
      </c>
      <c r="N28937">
        <v>-12.41637081785824</v>
      </c>
      <c r="O28937">
        <v>0.74342928759578708</v>
      </c>
      <c r="P28937">
        <v>-0.66210923353404727</v>
      </c>
      <c r="Q28937">
        <v>-0.50244846472183857</v>
      </c>
      <c r="R28937">
        <v>3.7058822038952499</v>
      </c>
      <c r="S28937">
        <v>-7.5642565093806402</v>
      </c>
      <c r="T28937">
        <v>-0.65273510881853625</v>
      </c>
      <c r="U28937">
        <v>2.6226444243358178</v>
      </c>
      <c r="V28937">
        <v>-6.9539861914467371</v>
      </c>
      <c r="W28937">
        <v>3.0137654276778392</v>
      </c>
      <c r="X28937">
        <v>3.7248391926797191</v>
      </c>
      <c r="Y28937">
        <v>4.1556083655741372</v>
      </c>
      <c r="Z28937">
        <v>5.1230215432279902</v>
      </c>
      <c r="AA28937">
        <v>-10.036436500498271</v>
      </c>
      <c r="AB28937">
        <v>-0.21630684983802159</v>
      </c>
      <c r="AC28937">
        <v>4.4751879635752454</v>
      </c>
      <c r="AD28937">
        <v>-5.862233891940849</v>
      </c>
      <c r="AE28937">
        <v>8.4488018532091758E-2</v>
      </c>
      <c r="AF28937">
        <v>-5.0802573151354498</v>
      </c>
      <c r="AG28937">
        <v>6.2401887029226222</v>
      </c>
      <c r="AH28937">
        <v>0.39837201559311808</v>
      </c>
      <c r="AI28937">
        <v>0.87076618914667669</v>
      </c>
      <c r="AJ28937">
        <v>1.992393174687912</v>
      </c>
      <c r="AK28937">
        <v>-1.2895370652011851</v>
      </c>
      <c r="AL28937">
        <v>4.6132373468482202</v>
      </c>
      <c r="AM28937">
        <v>7.821888835437818</v>
      </c>
      <c r="AN28937">
        <v>-3.229581346831834</v>
      </c>
      <c r="AO28937">
        <v>3.5739755807240758</v>
      </c>
      <c r="AP28937">
        <v>2.4276001404664571</v>
      </c>
      <c r="AQ28937">
        <v>-1.0355482171705901</v>
      </c>
      <c r="AR28937">
        <v>2.7520491423614679</v>
      </c>
      <c r="AS28937">
        <v>-0.26792694211164042</v>
      </c>
      <c r="AT28937">
        <v>-1.0465667673651311</v>
      </c>
      <c r="AU28937">
        <v>0.82382180543205674</v>
      </c>
      <c r="AV28937">
        <v>3.1285341543453971</v>
      </c>
    </row>
    <row r="28938" spans="1:48" x14ac:dyDescent="0.25">
      <c r="A28938" s="2">
        <v>45017</v>
      </c>
      <c r="B28938">
        <v>2012</v>
      </c>
      <c r="C28938">
        <v>651</v>
      </c>
      <c r="D28938">
        <v>4.5951467331596607</v>
      </c>
      <c r="E28938">
        <v>3.6474553811385761</v>
      </c>
      <c r="F28938">
        <v>-2.3746705322127419</v>
      </c>
      <c r="G28938">
        <v>-1.6518863558794279</v>
      </c>
      <c r="H28938">
        <v>-1.0404571708399151</v>
      </c>
      <c r="I28938">
        <v>0.85142291231148359</v>
      </c>
      <c r="J28938">
        <v>-8.3628616103298299</v>
      </c>
      <c r="K28938">
        <v>7.1834795183471254</v>
      </c>
      <c r="L28938">
        <v>0.71766329134257401</v>
      </c>
      <c r="M28938">
        <v>-3.699532877639045</v>
      </c>
      <c r="N28938">
        <v>8.0146631721700103</v>
      </c>
      <c r="O28938">
        <v>3.8208842035307722</v>
      </c>
      <c r="P28938">
        <v>3.0423464672337359</v>
      </c>
      <c r="Q28938">
        <v>-2.2668166564676522</v>
      </c>
      <c r="R28938">
        <v>-9.7339055832446064E-2</v>
      </c>
      <c r="S28938">
        <v>3.46164192641869</v>
      </c>
      <c r="T28938">
        <v>5.0588484115298593</v>
      </c>
      <c r="U28938">
        <v>2.2196136692305579</v>
      </c>
      <c r="V28938">
        <v>-5.4425741134356826</v>
      </c>
      <c r="W28938">
        <v>0.2165321736080639</v>
      </c>
      <c r="X28938">
        <v>5.1309689184542151E-3</v>
      </c>
      <c r="Y28938">
        <v>6.2712915205971331</v>
      </c>
      <c r="Z28938">
        <v>2.6025881280521861</v>
      </c>
      <c r="AA28938">
        <v>5.1428621775957417</v>
      </c>
      <c r="AB28938">
        <v>4.1101475775489282</v>
      </c>
      <c r="AC28938">
        <v>-1.2872842073807571</v>
      </c>
      <c r="AD28938">
        <v>3.2778533618437189</v>
      </c>
      <c r="AE28938">
        <v>0.124470045327052</v>
      </c>
      <c r="AF28938">
        <v>1.2475556413715341</v>
      </c>
      <c r="AG28938">
        <v>4.1755603661388419</v>
      </c>
      <c r="AH28938">
        <v>4.4208308183871106</v>
      </c>
      <c r="AI28938">
        <v>2.7122011350481312</v>
      </c>
      <c r="AJ28938">
        <v>1.005424365632557</v>
      </c>
      <c r="AK28938">
        <v>2.4739082358437252</v>
      </c>
      <c r="AL28938">
        <v>-1.5802925439412641</v>
      </c>
      <c r="AM28938">
        <v>3.706847055180007</v>
      </c>
      <c r="AN28938">
        <v>13.13201622747844</v>
      </c>
      <c r="AO28938">
        <v>3.1422075751928129</v>
      </c>
      <c r="AP28938">
        <v>8.3265774777288026</v>
      </c>
      <c r="AQ28938">
        <v>-0.15843385757583481</v>
      </c>
      <c r="AR28938">
        <v>4.4218579061115824</v>
      </c>
      <c r="AS28938">
        <v>2.6794825092950609</v>
      </c>
      <c r="AT28938">
        <v>4.9533229525636324</v>
      </c>
      <c r="AU28938">
        <v>-2.219244978587553</v>
      </c>
      <c r="AV28938">
        <v>0.90763742664163871</v>
      </c>
    </row>
    <row r="28939" spans="1:48" x14ac:dyDescent="0.25">
      <c r="A28939" s="2">
        <v>45047</v>
      </c>
      <c r="B28939">
        <v>2012</v>
      </c>
      <c r="C28939">
        <v>651</v>
      </c>
      <c r="D28939">
        <v>-0.72785961539961752</v>
      </c>
      <c r="E28939">
        <v>-4.7812263949061018</v>
      </c>
      <c r="F28939">
        <v>-1.559747858523863E-2</v>
      </c>
      <c r="G28939">
        <v>-5.7676997329752178</v>
      </c>
      <c r="H28939">
        <v>-6.9136571977521877</v>
      </c>
      <c r="I28939">
        <v>-4.6089939176151562</v>
      </c>
      <c r="J28939">
        <v>-9.6213211558325185</v>
      </c>
      <c r="K28939">
        <v>-1.96933681103888</v>
      </c>
      <c r="L28939">
        <v>-14.360630218725101</v>
      </c>
      <c r="M28939">
        <v>-3.4180028648385652</v>
      </c>
      <c r="N28939">
        <v>-1.289972228908798</v>
      </c>
      <c r="O28939">
        <v>2.552270738513585</v>
      </c>
      <c r="P28939">
        <v>0.25369423091026189</v>
      </c>
      <c r="Q28939">
        <v>-2.2916387967827019</v>
      </c>
      <c r="R28939">
        <v>-4.8515475182493661</v>
      </c>
      <c r="S28939">
        <v>3.4567333484129659</v>
      </c>
      <c r="T28939">
        <v>-6.8178622162959668</v>
      </c>
      <c r="U28939">
        <v>-2.9077751039204291</v>
      </c>
      <c r="V28939">
        <v>-1.968933217321001</v>
      </c>
      <c r="W28939">
        <v>-8.7001373681785736</v>
      </c>
      <c r="X28939">
        <v>1.4602617419739341</v>
      </c>
      <c r="Y28939">
        <v>-4.8706305432696384</v>
      </c>
      <c r="Z28939">
        <v>-4.557295692541441</v>
      </c>
      <c r="AA28939">
        <v>-8.1048920517279406</v>
      </c>
      <c r="AB28939">
        <v>-8.756022557116216</v>
      </c>
      <c r="AC28939">
        <v>4.3963244649082744</v>
      </c>
      <c r="AD28939">
        <v>8.2767690076229528</v>
      </c>
      <c r="AE28939">
        <v>-8.9399166877712872</v>
      </c>
      <c r="AF28939">
        <v>-7.847634341155862</v>
      </c>
      <c r="AG28939">
        <v>-9.8849069405409384</v>
      </c>
      <c r="AH28939">
        <v>-6.8721616192023554</v>
      </c>
      <c r="AI28939">
        <v>-6.0607736014196441</v>
      </c>
      <c r="AJ28939">
        <v>-10.73642464406797</v>
      </c>
      <c r="AK28939">
        <v>-1.516701579239599</v>
      </c>
      <c r="AL28939">
        <v>0.45056338802993418</v>
      </c>
      <c r="AM28939">
        <v>-4.5492104425644548</v>
      </c>
      <c r="AN28939">
        <v>-4.3571643602069221</v>
      </c>
      <c r="AO28939">
        <v>-5.4511325687247698</v>
      </c>
      <c r="AP28939">
        <v>-14.32140350141754</v>
      </c>
      <c r="AQ28939">
        <v>-5.1779076463087321</v>
      </c>
      <c r="AR28939">
        <v>-7.5404431392360411</v>
      </c>
      <c r="AS28939">
        <v>-5.8244026155029882</v>
      </c>
      <c r="AT28939">
        <v>-6.9736568056168018</v>
      </c>
      <c r="AU28939">
        <v>-4.2906831556753788</v>
      </c>
      <c r="AV28939">
        <v>0.24317715881154719</v>
      </c>
    </row>
    <row r="28940" spans="1:48" x14ac:dyDescent="0.25">
      <c r="A28940" s="2">
        <v>45078</v>
      </c>
      <c r="B28940">
        <v>2012</v>
      </c>
      <c r="C28940">
        <v>651</v>
      </c>
      <c r="D28940">
        <v>-1.091150419895826</v>
      </c>
      <c r="E28940">
        <v>-2.3274498337250371</v>
      </c>
      <c r="F28940">
        <v>-1.2454080773963929</v>
      </c>
      <c r="G28940">
        <v>-2.373323831970775</v>
      </c>
      <c r="H28940">
        <v>1.2489393184506701</v>
      </c>
      <c r="I28940">
        <v>1.50730399375294</v>
      </c>
      <c r="J28940">
        <v>4.4999914614601622</v>
      </c>
      <c r="K28940">
        <v>2.3643581059154428</v>
      </c>
      <c r="L28940">
        <v>9.097022290085043</v>
      </c>
      <c r="M28940">
        <v>-2.4749107136941122</v>
      </c>
      <c r="N28940">
        <v>-5.0354163507892684</v>
      </c>
      <c r="O28940">
        <v>4.2923857150201083</v>
      </c>
      <c r="P28940">
        <v>15.603683764347689</v>
      </c>
      <c r="Q28940">
        <v>7.717324282589888</v>
      </c>
      <c r="R28940">
        <v>10.666127016477819</v>
      </c>
      <c r="S28940">
        <v>25.512558174557778</v>
      </c>
      <c r="T28940">
        <v>13.5931716796772</v>
      </c>
      <c r="U28940">
        <v>5.2754649065726467</v>
      </c>
      <c r="V28940">
        <v>-4.7703516358190257</v>
      </c>
      <c r="W28940">
        <v>1.4923524885918531</v>
      </c>
      <c r="X28940">
        <v>3.6543388494390872</v>
      </c>
      <c r="Y28940">
        <v>2.14968117155605</v>
      </c>
      <c r="Z28940">
        <v>5.3543498421300573</v>
      </c>
      <c r="AA28940">
        <v>8.5904971063802229</v>
      </c>
      <c r="AB28940">
        <v>3.24704538264089</v>
      </c>
      <c r="AC28940">
        <v>0.1966536004522457</v>
      </c>
      <c r="AD28940">
        <v>9.5629493529145506</v>
      </c>
      <c r="AE28940">
        <v>0.18948353598049469</v>
      </c>
      <c r="AF28940">
        <v>5.9913943030363459</v>
      </c>
      <c r="AG28940">
        <v>4.7797840272415293</v>
      </c>
      <c r="AH28940">
        <v>10.662612540564711</v>
      </c>
      <c r="AI28940">
        <v>8.4694472465251422</v>
      </c>
      <c r="AJ28940">
        <v>3.428124470055383</v>
      </c>
      <c r="AK28940">
        <v>7.5745923621892031</v>
      </c>
      <c r="AL28940">
        <v>4.2134668887629623</v>
      </c>
      <c r="AM28940">
        <v>1.4512646143684189</v>
      </c>
      <c r="AN28940">
        <v>13.75130631757418</v>
      </c>
      <c r="AO28940">
        <v>4.8736639389963976</v>
      </c>
      <c r="AP28940">
        <v>5.4497085666755041</v>
      </c>
      <c r="AQ28940">
        <v>4.6668568062272708</v>
      </c>
      <c r="AR28940">
        <v>6.211839143383191</v>
      </c>
      <c r="AS28940">
        <v>6.1610175283893573</v>
      </c>
      <c r="AT28940">
        <v>3.3974368586290771</v>
      </c>
      <c r="AU28940">
        <v>1.5434954646135419</v>
      </c>
      <c r="AV28940">
        <v>6.2084375646308088</v>
      </c>
    </row>
    <row r="28941" spans="1:48" x14ac:dyDescent="0.25">
      <c r="A28941" s="2">
        <v>45108</v>
      </c>
      <c r="B28941">
        <v>2012</v>
      </c>
      <c r="C28941">
        <v>651</v>
      </c>
      <c r="D28941">
        <v>-2.0924891841838429</v>
      </c>
      <c r="E28941">
        <v>0.4032358055915175</v>
      </c>
      <c r="F28941">
        <v>8.6159906340512293</v>
      </c>
      <c r="G28941">
        <v>9.3353904819641009</v>
      </c>
      <c r="H28941">
        <v>8.9185290223358304</v>
      </c>
      <c r="I28941">
        <v>2.8858982885343392</v>
      </c>
      <c r="J28941">
        <v>11.86926896844596</v>
      </c>
      <c r="K28941">
        <v>9.9738136458071835</v>
      </c>
      <c r="L28941">
        <v>12.238171983892361</v>
      </c>
      <c r="M28941">
        <v>7.6413911290183156</v>
      </c>
      <c r="N28941">
        <v>7.3213224074462957</v>
      </c>
      <c r="O28941">
        <v>2.6105945494284239</v>
      </c>
      <c r="P28941">
        <v>4.4930683917154823</v>
      </c>
      <c r="Q28941">
        <v>5.5157278762981043</v>
      </c>
      <c r="R28941">
        <v>11.198902782371411</v>
      </c>
      <c r="S28941">
        <v>1.93846948603309</v>
      </c>
      <c r="T28941">
        <v>12.182374975466439</v>
      </c>
      <c r="U28941">
        <v>4.2332296994652019</v>
      </c>
      <c r="V28941">
        <v>18.84712831712914</v>
      </c>
      <c r="W28941">
        <v>1.9913005400021391</v>
      </c>
      <c r="X28941">
        <v>2.6094835093584789</v>
      </c>
      <c r="Y28941">
        <v>3.1872158759975728</v>
      </c>
      <c r="Z28941">
        <v>6.8085810913018694</v>
      </c>
      <c r="AA28941">
        <v>4.9482712442471266</v>
      </c>
      <c r="AB28941">
        <v>1.131934236591392</v>
      </c>
      <c r="AC28941">
        <v>6.0898977227132454</v>
      </c>
      <c r="AD28941">
        <v>5.2467597749134232</v>
      </c>
      <c r="AE28941">
        <v>-0.36925872618813749</v>
      </c>
      <c r="AF28941">
        <v>8.3360970994766461</v>
      </c>
      <c r="AG28941">
        <v>-0.54218007250657063</v>
      </c>
      <c r="AH28941">
        <v>5.9551683128709954</v>
      </c>
      <c r="AI28941">
        <v>1.7593338802371239</v>
      </c>
      <c r="AJ28941">
        <v>7.2201629627951069</v>
      </c>
      <c r="AK28941">
        <v>9.1076998324838954</v>
      </c>
      <c r="AL28941">
        <v>2.3441349795654709</v>
      </c>
      <c r="AM28941">
        <v>0.40455940662953438</v>
      </c>
      <c r="AN28941">
        <v>8.3592054613553124</v>
      </c>
      <c r="AO28941">
        <v>2.6582921165722029</v>
      </c>
      <c r="AP28941">
        <v>7.1672008542633892</v>
      </c>
      <c r="AQ28941">
        <v>3.5857596470136421</v>
      </c>
      <c r="AR28941">
        <v>1.791601919856278</v>
      </c>
      <c r="AS28941">
        <v>2.8961051551696042</v>
      </c>
      <c r="AT28941">
        <v>3.0289590836161779</v>
      </c>
      <c r="AU28941">
        <v>7.6616091596069191</v>
      </c>
      <c r="AV28941">
        <v>3.0313563580441021</v>
      </c>
    </row>
    <row r="28942" spans="1:48" x14ac:dyDescent="0.25">
      <c r="A28942" s="2">
        <v>45139</v>
      </c>
      <c r="B28942">
        <v>2012</v>
      </c>
      <c r="C28942">
        <v>651</v>
      </c>
      <c r="D28942">
        <v>10.456779338801709</v>
      </c>
      <c r="E28942">
        <v>-1.937055596168946</v>
      </c>
      <c r="F28942">
        <v>-8.0125570338728469</v>
      </c>
      <c r="G28942">
        <v>-3.5591045179341858</v>
      </c>
      <c r="H28942">
        <v>-8.9177546960841241</v>
      </c>
      <c r="I28942">
        <v>-9.7057441909896411</v>
      </c>
      <c r="J28942">
        <v>-9.0673532093833877</v>
      </c>
      <c r="K28942">
        <v>11.28091609669819</v>
      </c>
      <c r="L28942">
        <v>-12.74908985790726</v>
      </c>
      <c r="M28942">
        <v>-3.171200663891494</v>
      </c>
      <c r="N28942">
        <v>-10.22364259758433</v>
      </c>
      <c r="O28942">
        <v>-2.3081656070019441</v>
      </c>
      <c r="P28942">
        <v>-8.691362737794595</v>
      </c>
      <c r="Q28942">
        <v>-9.874403673683684</v>
      </c>
      <c r="R28942">
        <v>-7.4327478563290477</v>
      </c>
      <c r="S28942">
        <v>-0.46784224099691851</v>
      </c>
      <c r="T28942">
        <v>-15.351608260567669</v>
      </c>
      <c r="U28942">
        <v>-4.9369953644273767</v>
      </c>
      <c r="V28942">
        <v>7.1774597370265036</v>
      </c>
      <c r="W28942">
        <v>-9.787910282095492</v>
      </c>
      <c r="X28942">
        <v>-2.8749380157105708</v>
      </c>
      <c r="Y28942">
        <v>-3.9919063548010558</v>
      </c>
      <c r="Z28942">
        <v>-4.230579280988767</v>
      </c>
      <c r="AA28942">
        <v>-4.1328581262970454</v>
      </c>
      <c r="AB28942">
        <v>-7.3532959944840321</v>
      </c>
      <c r="AC28942">
        <v>-8.054404503736567</v>
      </c>
      <c r="AD28942">
        <v>-3.087715804215263</v>
      </c>
      <c r="AE28942">
        <v>-1.351375931565524</v>
      </c>
      <c r="AF28942">
        <v>-2.4078597803578572</v>
      </c>
      <c r="AG28942">
        <v>-2.5890776758523248</v>
      </c>
      <c r="AH28942">
        <v>-4.3458032126529211</v>
      </c>
      <c r="AI28942">
        <v>-3.4136627109471069</v>
      </c>
      <c r="AJ28942">
        <v>-3.5885828271815079</v>
      </c>
      <c r="AK28942">
        <v>-1.498693014049046</v>
      </c>
      <c r="AL28942">
        <v>-8.9924834098737971</v>
      </c>
      <c r="AM28942">
        <v>4.1860601219486648</v>
      </c>
      <c r="AN28942">
        <v>-9.7123455177479112</v>
      </c>
      <c r="AO28942">
        <v>-5.294764986204969</v>
      </c>
      <c r="AP28942">
        <v>-4.9761271018672666</v>
      </c>
      <c r="AQ28942">
        <v>-4.7685620038736882</v>
      </c>
      <c r="AR28942">
        <v>-4.3332921831088393</v>
      </c>
      <c r="AS28942">
        <v>-4.5788771588083694</v>
      </c>
      <c r="AT28942">
        <v>-4.4646465038324141</v>
      </c>
      <c r="AU28942">
        <v>-2.9961319422122101</v>
      </c>
      <c r="AV28942">
        <v>-2.1426173350620248</v>
      </c>
    </row>
    <row r="28943" spans="1:48" x14ac:dyDescent="0.25">
      <c r="A28943" s="2">
        <v>45170</v>
      </c>
      <c r="B28943">
        <v>2012</v>
      </c>
      <c r="C28943">
        <v>651</v>
      </c>
      <c r="D28943">
        <v>5.2906998250801252</v>
      </c>
      <c r="E28943">
        <v>-5.061656156154914</v>
      </c>
      <c r="F28943">
        <v>-1.185900395241579</v>
      </c>
      <c r="G28943">
        <v>-2.2058103129113049</v>
      </c>
      <c r="H28943">
        <v>-0.84274826755058596</v>
      </c>
      <c r="I28943">
        <v>2.435927197872267</v>
      </c>
      <c r="J28943">
        <v>-5.1636069059641914</v>
      </c>
      <c r="K28943">
        <v>5.1767770152695958</v>
      </c>
      <c r="L28943">
        <v>-3.6915102955725421</v>
      </c>
      <c r="M28943">
        <v>-9.5395250392687263</v>
      </c>
      <c r="N28943">
        <v>6.7971192591175464</v>
      </c>
      <c r="O28943">
        <v>1.2707255739622609</v>
      </c>
      <c r="P28943">
        <v>-0.21041022922352329</v>
      </c>
      <c r="Q28943">
        <v>-6.3173333678442916</v>
      </c>
      <c r="R28943">
        <v>-7.9667247701004644</v>
      </c>
      <c r="S28943">
        <v>-16.462227513432939</v>
      </c>
      <c r="T28943">
        <v>4.5248819815003838</v>
      </c>
      <c r="U28943">
        <v>-6.8533552886923417</v>
      </c>
      <c r="V28943">
        <v>2.98225977637534</v>
      </c>
      <c r="W28943">
        <v>-2.0830534708662358</v>
      </c>
      <c r="X28943">
        <v>-2.4289644074325318</v>
      </c>
      <c r="Y28943">
        <v>-5.7061124480843777</v>
      </c>
      <c r="Z28943">
        <v>-10.81988022589665</v>
      </c>
      <c r="AA28943">
        <v>-1.8180558564144469</v>
      </c>
      <c r="AB28943">
        <v>-0.57888927480858055</v>
      </c>
      <c r="AC28943">
        <v>-5.5173302887120856</v>
      </c>
      <c r="AD28943">
        <v>-10.837068930821991</v>
      </c>
      <c r="AE28943">
        <v>-5.0493160499913374</v>
      </c>
      <c r="AF28943">
        <v>4.4709948514813247</v>
      </c>
      <c r="AG28943">
        <v>-6.8123904383062257</v>
      </c>
      <c r="AH28943">
        <v>-4.4422388174846557</v>
      </c>
      <c r="AI28943">
        <v>-3.4210674222756698</v>
      </c>
      <c r="AJ28943">
        <v>-4.709166822020439</v>
      </c>
      <c r="AK28943">
        <v>3.1605616401461312</v>
      </c>
      <c r="AL28943">
        <v>-8.4225402644450114</v>
      </c>
      <c r="AM28943">
        <v>-3.3221196468244512</v>
      </c>
      <c r="AN28943">
        <v>-11.517361896329991</v>
      </c>
      <c r="AO28943">
        <v>-6.3652485466947351</v>
      </c>
      <c r="AP28943">
        <v>-2.157279398603551</v>
      </c>
      <c r="AQ28943">
        <v>-3.3138939752661019</v>
      </c>
      <c r="AR28943">
        <v>-5.7291350603263744</v>
      </c>
      <c r="AS28943">
        <v>-3.3671042580886161</v>
      </c>
      <c r="AT28943">
        <v>-1.2965353379757241</v>
      </c>
      <c r="AU28943">
        <v>-0.64627325112471823</v>
      </c>
      <c r="AV28943">
        <v>-5.1493795176576151</v>
      </c>
    </row>
    <row r="28944" spans="1:48" x14ac:dyDescent="0.25">
      <c r="A28944" s="2">
        <v>45200</v>
      </c>
      <c r="B28944">
        <v>2012</v>
      </c>
      <c r="C28944">
        <v>651</v>
      </c>
      <c r="D28944">
        <v>4.242302389414232</v>
      </c>
      <c r="E28944">
        <v>-8.181348339752347</v>
      </c>
      <c r="F28944">
        <v>-6.4073973514030547</v>
      </c>
      <c r="G28944">
        <v>-0.54994960113246005</v>
      </c>
      <c r="H28944">
        <v>-5.0785717398523218</v>
      </c>
      <c r="I28944">
        <v>-6.167043239656822</v>
      </c>
      <c r="J28944">
        <v>-4.1366814154464304</v>
      </c>
      <c r="K28944">
        <v>-7.5564274254214077</v>
      </c>
      <c r="L28944">
        <v>-2.1664876495748548</v>
      </c>
      <c r="M28944">
        <v>-3.6335500332696391</v>
      </c>
      <c r="N28944">
        <v>13.76274061944769</v>
      </c>
      <c r="O28944">
        <v>-3.3980645647478052</v>
      </c>
      <c r="P28944">
        <v>-4.1723281822209302</v>
      </c>
      <c r="Q28944">
        <v>-9.5196156733769026</v>
      </c>
      <c r="R28944">
        <v>-4.3985985354441981</v>
      </c>
      <c r="S28944">
        <v>-9.3422273818893338</v>
      </c>
      <c r="T28944">
        <v>-5.8153163245220902</v>
      </c>
      <c r="U28944">
        <v>-6.5987817312847756</v>
      </c>
      <c r="V28944">
        <v>-13.44385220911728</v>
      </c>
      <c r="W28944">
        <v>-6.2622787427069611</v>
      </c>
      <c r="X28944">
        <v>-4.9496864805498086</v>
      </c>
      <c r="Y28944">
        <v>-5.0493752532708394</v>
      </c>
      <c r="Z28944">
        <v>-6.8283240526432198</v>
      </c>
      <c r="AA28944">
        <v>-1.3399329363905419</v>
      </c>
      <c r="AB28944">
        <v>-6.408020914211332</v>
      </c>
      <c r="AC28944">
        <v>-7.4328576358747451</v>
      </c>
      <c r="AD28944">
        <v>0.46674028529340988</v>
      </c>
      <c r="AE28944">
        <v>-3.7835753638962522</v>
      </c>
      <c r="AF28944">
        <v>-5.5131118862893134</v>
      </c>
      <c r="AG28944">
        <v>0.17778912096024779</v>
      </c>
      <c r="AH28944">
        <v>-1.676788772650972</v>
      </c>
      <c r="AI28944">
        <v>-4.382068174129139</v>
      </c>
      <c r="AJ28944">
        <v>-3.9311371767116632</v>
      </c>
      <c r="AK28944">
        <v>-0.68652703797854597</v>
      </c>
      <c r="AL28944">
        <v>-1.649688144758799</v>
      </c>
      <c r="AM28944">
        <v>-9.7683661519099019E-2</v>
      </c>
      <c r="AN28944">
        <v>15.901243160717479</v>
      </c>
      <c r="AO28944">
        <v>-4.8955662838964908</v>
      </c>
      <c r="AP28944">
        <v>0.4581859374193531</v>
      </c>
      <c r="AQ28944">
        <v>-5.5946882306719843</v>
      </c>
      <c r="AR28944">
        <v>-4.2365997257372667</v>
      </c>
      <c r="AS28944">
        <v>-6.0209095387216198</v>
      </c>
      <c r="AT28944">
        <v>-4.6115377855445283</v>
      </c>
      <c r="AU28944">
        <v>-13.05342728697104</v>
      </c>
      <c r="AV28944">
        <v>-2.7481860653140511</v>
      </c>
    </row>
    <row r="28945" spans="1:48" x14ac:dyDescent="0.25">
      <c r="A28945" s="2">
        <v>45231</v>
      </c>
      <c r="B28945">
        <v>2012</v>
      </c>
      <c r="C28945">
        <v>651</v>
      </c>
      <c r="D28945">
        <v>22.079221995268881</v>
      </c>
      <c r="E28945">
        <v>7.7534673176072664</v>
      </c>
      <c r="F28945">
        <v>5.3917145426178203</v>
      </c>
      <c r="G28945">
        <v>2.5738824354715861</v>
      </c>
      <c r="H28945">
        <v>1.753002569605888</v>
      </c>
      <c r="I28945">
        <v>7.7350813100690807</v>
      </c>
      <c r="J28945">
        <v>4.7628084647889146</v>
      </c>
      <c r="K28945">
        <v>8.2682849060545784</v>
      </c>
      <c r="L28945">
        <v>7.2569267127741366</v>
      </c>
      <c r="M28945">
        <v>0.90031712993410284</v>
      </c>
      <c r="N28945">
        <v>14.64242989631936</v>
      </c>
      <c r="O28945">
        <v>6.2775629123030594</v>
      </c>
      <c r="P28945">
        <v>13.84613544184066</v>
      </c>
      <c r="Q28945">
        <v>10.36538956774791</v>
      </c>
      <c r="R28945">
        <v>2.7877108178527181</v>
      </c>
      <c r="S28945">
        <v>41.96648389059596</v>
      </c>
      <c r="T28945">
        <v>7.6114442067422683</v>
      </c>
      <c r="U28945">
        <v>15.16999527391232</v>
      </c>
      <c r="V28945">
        <v>7.3889689164081904</v>
      </c>
      <c r="W28945">
        <v>14.378400366164049</v>
      </c>
      <c r="X28945">
        <v>8.1138627964268082</v>
      </c>
      <c r="Y28945">
        <v>8.771231843479832</v>
      </c>
      <c r="Z28945">
        <v>6.0822572678159492</v>
      </c>
      <c r="AA28945">
        <v>8.5979419891980768</v>
      </c>
      <c r="AB28945">
        <v>14.64360980046742</v>
      </c>
      <c r="AC28945">
        <v>15.80086893754795</v>
      </c>
      <c r="AD28945">
        <v>10.77693590347155</v>
      </c>
      <c r="AE28945">
        <v>8.1739343161956413</v>
      </c>
      <c r="AF28945">
        <v>3.9744426817836849</v>
      </c>
      <c r="AG28945">
        <v>8.8288002361875293</v>
      </c>
      <c r="AH28945">
        <v>10.527307224959291</v>
      </c>
      <c r="AI28945">
        <v>14.5818231535231</v>
      </c>
      <c r="AJ28945">
        <v>6.894380887175644</v>
      </c>
      <c r="AK28945">
        <v>6.0075392084904422</v>
      </c>
      <c r="AL28945">
        <v>12.9533585256628</v>
      </c>
      <c r="AM28945">
        <v>7.361205396428816</v>
      </c>
      <c r="AN28945">
        <v>9.1963452128699608</v>
      </c>
      <c r="AO28945">
        <v>12.86448302787098</v>
      </c>
      <c r="AP28945">
        <v>3.5086847073840128</v>
      </c>
      <c r="AQ28945">
        <v>9.4157852891042957</v>
      </c>
      <c r="AR28945">
        <v>9.1293608696707107</v>
      </c>
      <c r="AS28945">
        <v>10.016837920126241</v>
      </c>
      <c r="AT28945">
        <v>6.2412852908829031</v>
      </c>
      <c r="AU28945">
        <v>15.812728892446961</v>
      </c>
      <c r="AV28945">
        <v>8.9812338348327803</v>
      </c>
    </row>
    <row r="28946" spans="1:48" x14ac:dyDescent="0.25">
      <c r="A28946" s="2">
        <v>45261</v>
      </c>
      <c r="B28946">
        <v>2012</v>
      </c>
      <c r="C28946">
        <v>651</v>
      </c>
      <c r="D28946">
        <v>-4.819006977068363</v>
      </c>
      <c r="E28946">
        <v>3.1735486883306412</v>
      </c>
      <c r="F28946">
        <v>4.7392490055174763</v>
      </c>
      <c r="G28946">
        <v>1.1302208388043631</v>
      </c>
      <c r="H28946">
        <v>6.7241016930740694</v>
      </c>
      <c r="I28946">
        <v>3.941910753508759</v>
      </c>
      <c r="J28946">
        <v>-6.2047654373893142</v>
      </c>
      <c r="K28946">
        <v>-3.7739636139355048</v>
      </c>
      <c r="L28946">
        <v>6.0301275715123559</v>
      </c>
      <c r="M28946">
        <v>5.4214204552022638</v>
      </c>
      <c r="N28946">
        <v>3.155981968788657</v>
      </c>
      <c r="O28946">
        <v>7.6396623085748239</v>
      </c>
      <c r="P28946">
        <v>6.8153472226033296</v>
      </c>
      <c r="Q28946">
        <v>5.5343981850748847</v>
      </c>
      <c r="R28946">
        <v>24.0253135133506</v>
      </c>
      <c r="S28946">
        <v>4.1783996476912</v>
      </c>
      <c r="T28946">
        <v>13.860540807423231</v>
      </c>
      <c r="U28946">
        <v>9.0243217778921192</v>
      </c>
      <c r="V28946">
        <v>-6.8186065958066084</v>
      </c>
      <c r="W28946">
        <v>5.6028686991681074</v>
      </c>
      <c r="X28946">
        <v>3.9158728111346579</v>
      </c>
      <c r="Y28946">
        <v>5.2233088651121751</v>
      </c>
      <c r="Z28946">
        <v>6.0725766438495699</v>
      </c>
      <c r="AA28946">
        <v>0.93269092596399705</v>
      </c>
      <c r="AB28946">
        <v>11.65016456217554</v>
      </c>
      <c r="AC28946">
        <v>6.2725383582332039</v>
      </c>
      <c r="AD28946">
        <v>0.36394683415019718</v>
      </c>
      <c r="AE28946">
        <v>3.773911248551221</v>
      </c>
      <c r="AF28946">
        <v>3.9925604246912489</v>
      </c>
      <c r="AG28946">
        <v>4.0637442079804353</v>
      </c>
      <c r="AH28946">
        <v>2.6383567259260499</v>
      </c>
      <c r="AI28946">
        <v>1.457002346345337</v>
      </c>
      <c r="AJ28946">
        <v>2.3297451977654089</v>
      </c>
      <c r="AK28946">
        <v>5.0505343517995627</v>
      </c>
      <c r="AL28946">
        <v>6.5423205771501403</v>
      </c>
      <c r="AM28946">
        <v>3.3237079128595188</v>
      </c>
      <c r="AN28946">
        <v>7.7933740865369314</v>
      </c>
      <c r="AO28946">
        <v>3.9335871406553702</v>
      </c>
      <c r="AP28946">
        <v>-0.78572393614693148</v>
      </c>
      <c r="AQ28946">
        <v>10.147397306111049</v>
      </c>
      <c r="AR28946">
        <v>4.2151461965324266</v>
      </c>
      <c r="AS28946">
        <v>6.3764065373354661</v>
      </c>
      <c r="AT28946">
        <v>4.0563460167770016</v>
      </c>
      <c r="AU28946">
        <v>7.1602234978731083</v>
      </c>
      <c r="AV28946">
        <v>4.2412043393669441</v>
      </c>
    </row>
    <row r="28947" spans="1:48" x14ac:dyDescent="0.25">
      <c r="A28947" s="2">
        <v>45292</v>
      </c>
      <c r="B28947">
        <v>2012</v>
      </c>
      <c r="C28947">
        <v>651</v>
      </c>
      <c r="D28947">
        <v>19.309324391180049</v>
      </c>
      <c r="E28947">
        <v>-1.939646807317208</v>
      </c>
      <c r="F28947">
        <v>-5.3656931518531348</v>
      </c>
      <c r="G28947">
        <v>-0.7674973444235178</v>
      </c>
      <c r="H28947">
        <v>-4.8297189562425791</v>
      </c>
      <c r="I28947">
        <v>0.52242189479021484</v>
      </c>
      <c r="J28947">
        <v>-14.515288351726131</v>
      </c>
      <c r="K28947">
        <v>-1.4244262287984699</v>
      </c>
      <c r="L28947">
        <v>-6.1508533351339993</v>
      </c>
      <c r="M28947">
        <v>-8.3626505077260997</v>
      </c>
      <c r="N28947">
        <v>1.335708304130123</v>
      </c>
      <c r="O28947">
        <v>1.983990593979468</v>
      </c>
      <c r="P28947">
        <v>-6.3224767178257313</v>
      </c>
      <c r="Q28947">
        <v>-11.41591044245027</v>
      </c>
      <c r="R28947">
        <v>-2.6261899633141521</v>
      </c>
      <c r="S28947">
        <v>3.5689013871593289</v>
      </c>
      <c r="T28947">
        <v>1.5081215519465729</v>
      </c>
      <c r="U28947">
        <v>-2.2916893503414082</v>
      </c>
      <c r="V28947">
        <v>9.8774860713630943</v>
      </c>
      <c r="W28947">
        <v>-2.7747371404692971</v>
      </c>
      <c r="X28947">
        <v>4.1821205234414238</v>
      </c>
      <c r="Y28947">
        <v>-0.74257500722212377</v>
      </c>
      <c r="Z28947">
        <v>4.7450169364952721</v>
      </c>
      <c r="AA28947">
        <v>0.34448514198519581</v>
      </c>
      <c r="AB28947">
        <v>-4.5860698454643689</v>
      </c>
      <c r="AC28947">
        <v>-10.426553173702841</v>
      </c>
      <c r="AD28947">
        <v>5.4089949630655498</v>
      </c>
      <c r="AE28947">
        <v>-0.78025421377019288</v>
      </c>
      <c r="AF28947">
        <v>-6.1660588851189519</v>
      </c>
      <c r="AG28947">
        <v>-9.1659084383492466</v>
      </c>
      <c r="AH28947">
        <v>-7.3644629514646454E-2</v>
      </c>
      <c r="AI28947">
        <v>-1.8560460762553801</v>
      </c>
      <c r="AJ28947">
        <v>-2.687129895725882</v>
      </c>
      <c r="AK28947">
        <v>-0.89607407766769676</v>
      </c>
      <c r="AL28947">
        <v>5.6323423168128661</v>
      </c>
      <c r="AM28947">
        <v>4.5937845922671583</v>
      </c>
      <c r="AN28947">
        <v>-3.560335472485443</v>
      </c>
      <c r="AO28947">
        <v>-1.392744627621834</v>
      </c>
      <c r="AP28947">
        <v>-7.0073499648863669</v>
      </c>
      <c r="AQ28947">
        <v>-2.0047063026809249</v>
      </c>
      <c r="AR28947">
        <v>-0.35621490323616278</v>
      </c>
      <c r="AS28947">
        <v>-1.1515694497839291</v>
      </c>
      <c r="AT28947">
        <v>-1.773115094083066</v>
      </c>
      <c r="AU28947">
        <v>1.268658689088942</v>
      </c>
      <c r="AV28947">
        <v>1.1207893656840049</v>
      </c>
    </row>
    <row r="28948" spans="1:48" x14ac:dyDescent="0.25">
      <c r="A28948" s="2">
        <v>45323</v>
      </c>
      <c r="B28948">
        <v>2012</v>
      </c>
      <c r="C28948">
        <v>651</v>
      </c>
      <c r="D28948">
        <v>-12.909918436009781</v>
      </c>
      <c r="E28948">
        <v>1.9858765350631029</v>
      </c>
      <c r="F28948">
        <v>4.5878475391927909</v>
      </c>
      <c r="G28948">
        <v>1.929699732901025</v>
      </c>
      <c r="H28948">
        <v>0.46034031688657612</v>
      </c>
      <c r="I28948">
        <v>5.0493444993765513</v>
      </c>
      <c r="J28948">
        <v>9.8571519168336295</v>
      </c>
      <c r="K28948">
        <v>8.7945533788011723</v>
      </c>
      <c r="L28948">
        <v>-6.0439702500472041</v>
      </c>
      <c r="M28948">
        <v>0.31742631012334771</v>
      </c>
      <c r="N28948">
        <v>4.8189424959020677</v>
      </c>
      <c r="O28948">
        <v>2.3511533246841632</v>
      </c>
      <c r="P28948">
        <v>-0.16605565555403159</v>
      </c>
      <c r="Q28948">
        <v>5.1624579677614246</v>
      </c>
      <c r="R28948">
        <v>6.8128956344653879</v>
      </c>
      <c r="S28948">
        <v>-3.218230009843515</v>
      </c>
      <c r="T28948">
        <v>1.2526218070678889</v>
      </c>
      <c r="U28948">
        <v>-3.234420661761495</v>
      </c>
      <c r="V28948">
        <v>2.7379759535079762</v>
      </c>
      <c r="W28948">
        <v>-1.2660845168098069</v>
      </c>
      <c r="X28948">
        <v>2.5814507995566278</v>
      </c>
      <c r="Y28948">
        <v>-2.62268461317211</v>
      </c>
      <c r="Z28948">
        <v>3.3943385807571498</v>
      </c>
      <c r="AA28948">
        <v>-7.969125260127452</v>
      </c>
      <c r="AB28948">
        <v>4.4499688750043287</v>
      </c>
      <c r="AC28948">
        <v>7.0050824121431043</v>
      </c>
      <c r="AD28948">
        <v>2.9328943931402618</v>
      </c>
      <c r="AE28948">
        <v>-3.9803176069757358</v>
      </c>
      <c r="AF28948">
        <v>-3.4568858766340971</v>
      </c>
      <c r="AG28948">
        <v>-7.1708987903570272</v>
      </c>
      <c r="AH28948">
        <v>5.3855418404938904</v>
      </c>
      <c r="AI28948">
        <v>-1.717756450808305</v>
      </c>
      <c r="AJ28948">
        <v>-0.59487445452208743</v>
      </c>
      <c r="AK28948">
        <v>1.4132048380722351</v>
      </c>
      <c r="AL28948">
        <v>4.6357488750613074</v>
      </c>
      <c r="AM28948">
        <v>3.151044488593957</v>
      </c>
      <c r="AN28948">
        <v>5.8353277851553864</v>
      </c>
      <c r="AO28948">
        <v>3.7665117416428862</v>
      </c>
      <c r="AP28948">
        <v>-4.6462951601958462</v>
      </c>
      <c r="AQ28948">
        <v>-0.98053362802311694</v>
      </c>
      <c r="AR28948">
        <v>2.222552701262015</v>
      </c>
      <c r="AS28948">
        <v>0.28735793983267749</v>
      </c>
      <c r="AT28948">
        <v>-0.39549675353658392</v>
      </c>
      <c r="AU28948">
        <v>8.3587850359319482</v>
      </c>
      <c r="AV28948">
        <v>4.9430892882999622</v>
      </c>
    </row>
    <row r="28949" spans="1:48" x14ac:dyDescent="0.25">
      <c r="A28949" s="2">
        <v>45352</v>
      </c>
      <c r="B28949">
        <v>2012</v>
      </c>
      <c r="C28949">
        <v>651</v>
      </c>
      <c r="D28949">
        <v>-33.396799743338931</v>
      </c>
      <c r="E28949">
        <v>2.2228985724949801</v>
      </c>
      <c r="F28949">
        <v>-3.916997006157807</v>
      </c>
      <c r="G28949">
        <v>0.53473932925451884</v>
      </c>
      <c r="H28949">
        <v>3.3762614993557039</v>
      </c>
      <c r="I28949">
        <v>-0.52991656306853319</v>
      </c>
      <c r="J28949">
        <v>1.5760718651469889</v>
      </c>
      <c r="K28949">
        <v>15.447539752272</v>
      </c>
      <c r="L28949">
        <v>4.3730029058353104</v>
      </c>
      <c r="M28949">
        <v>-1.3857559064802909</v>
      </c>
      <c r="N28949">
        <v>3.0308476180395338</v>
      </c>
      <c r="O28949">
        <v>0.35830056297938562</v>
      </c>
      <c r="P28949">
        <v>-2.2389806304841779</v>
      </c>
      <c r="Q28949">
        <v>1.679892288385987</v>
      </c>
      <c r="R28949">
        <v>9.9762442767797666</v>
      </c>
      <c r="S28949">
        <v>12.249199226575371</v>
      </c>
      <c r="T28949">
        <v>10.138085572398481</v>
      </c>
      <c r="U28949">
        <v>4.9410300615227554</v>
      </c>
      <c r="V28949">
        <v>0.26126769942813599</v>
      </c>
      <c r="W28949">
        <v>-0.99385727326963824</v>
      </c>
      <c r="X28949">
        <v>2.6990898449877232</v>
      </c>
      <c r="Y28949">
        <v>1.210527181275145</v>
      </c>
      <c r="Z28949">
        <v>5.5203650342214194</v>
      </c>
      <c r="AA28949">
        <v>7.3947449824952614</v>
      </c>
      <c r="AB28949">
        <v>0.67829533978553957</v>
      </c>
      <c r="AC28949">
        <v>4.8032996202644007</v>
      </c>
      <c r="AD28949">
        <v>-3.1439630372992129</v>
      </c>
      <c r="AE28949">
        <v>0.20649588732530871</v>
      </c>
      <c r="AF28949">
        <v>1.6377119652986489</v>
      </c>
      <c r="AG28949">
        <v>-3.9695839690306429</v>
      </c>
      <c r="AH28949">
        <v>6.7659472008805732</v>
      </c>
      <c r="AI28949">
        <v>10.836808539875539</v>
      </c>
      <c r="AJ28949">
        <v>3.8021724133132211</v>
      </c>
      <c r="AK28949">
        <v>6.6506342144531772</v>
      </c>
      <c r="AL28949">
        <v>3.175822486004809</v>
      </c>
      <c r="AM28949">
        <v>5.5523435276553901</v>
      </c>
      <c r="AN28949">
        <v>0.1241200536644449</v>
      </c>
      <c r="AO28949">
        <v>3.3765537435986648</v>
      </c>
      <c r="AP28949">
        <v>2.6596958167966811</v>
      </c>
      <c r="AQ28949">
        <v>2.5352940633927901</v>
      </c>
      <c r="AR28949">
        <v>2.6727466737733958</v>
      </c>
      <c r="AS28949">
        <v>3.735567707736021</v>
      </c>
      <c r="AT28949">
        <v>4.0178336237954424</v>
      </c>
      <c r="AU28949">
        <v>1.226926201975576</v>
      </c>
      <c r="AV28949">
        <v>2.7240267911903699</v>
      </c>
    </row>
    <row r="28950" spans="1:48" x14ac:dyDescent="0.25">
      <c r="A28950" s="2">
        <v>45383</v>
      </c>
      <c r="B28950">
        <v>2012</v>
      </c>
      <c r="C28950">
        <v>651</v>
      </c>
      <c r="D28950">
        <v>-12.259236299722611</v>
      </c>
      <c r="E28950">
        <v>-6.788915451466238</v>
      </c>
      <c r="F28950">
        <v>-2.9274578330590999</v>
      </c>
      <c r="G28950">
        <v>1.1240817319015719</v>
      </c>
      <c r="H28950">
        <v>3.5537584192751659</v>
      </c>
      <c r="I28950">
        <v>-6.2121692929276158</v>
      </c>
      <c r="J28950">
        <v>6.4249974622315964</v>
      </c>
      <c r="K28950">
        <v>-4.3993084637783397</v>
      </c>
      <c r="L28950">
        <v>2.5815039272217621</v>
      </c>
      <c r="M28950">
        <v>-1.644994485627804</v>
      </c>
      <c r="N28950">
        <v>7.1989941995638906</v>
      </c>
      <c r="O28950">
        <v>1.881224399068304</v>
      </c>
      <c r="P28950">
        <v>-4.4902712753112972</v>
      </c>
      <c r="Q28950">
        <v>-1.14363168597269</v>
      </c>
      <c r="R28950">
        <v>3.3895001644970169</v>
      </c>
      <c r="S28950">
        <v>9.342961582787801</v>
      </c>
      <c r="T28950">
        <v>-4.8657312099121386</v>
      </c>
      <c r="U28950">
        <v>-4.1475019538831486</v>
      </c>
      <c r="V28950">
        <v>13.87015288847069</v>
      </c>
      <c r="W28950">
        <v>9.6041731422125132E-2</v>
      </c>
      <c r="X28950">
        <v>-5.2923466522168834</v>
      </c>
      <c r="Y28950">
        <v>-4.6683649433749359</v>
      </c>
      <c r="Z28950">
        <v>0.55659602144375597</v>
      </c>
      <c r="AA28950">
        <v>2.6420190827084911</v>
      </c>
      <c r="AB28950">
        <v>-2.6583381099059999</v>
      </c>
      <c r="AC28950">
        <v>-6.1754746172301811</v>
      </c>
      <c r="AD28950">
        <v>1.6693130563565359</v>
      </c>
      <c r="AE28950">
        <v>1.9781521734694829</v>
      </c>
      <c r="AF28950">
        <v>0.32606801217114351</v>
      </c>
      <c r="AG28950">
        <v>7.1384046809975787</v>
      </c>
      <c r="AH28950">
        <v>-3.0836857210067459</v>
      </c>
      <c r="AI28950">
        <v>-2.755378063651448</v>
      </c>
      <c r="AJ28950">
        <v>-0.977393229611212</v>
      </c>
      <c r="AK28950">
        <v>-1.4510758800441841</v>
      </c>
      <c r="AL28950">
        <v>-4.2361180281217159</v>
      </c>
      <c r="AM28950">
        <v>-0.91299976382537285</v>
      </c>
      <c r="AN28950">
        <v>0.86585227939848242</v>
      </c>
      <c r="AO28950">
        <v>-4.0333084539659447</v>
      </c>
      <c r="AP28950">
        <v>2.545154261895477</v>
      </c>
      <c r="AQ28950">
        <v>-4.2002315206278062</v>
      </c>
      <c r="AR28950">
        <v>-3.1480307319302399</v>
      </c>
      <c r="AS28950">
        <v>-3.7866367470434259</v>
      </c>
      <c r="AT28950">
        <v>1.452527459428832</v>
      </c>
      <c r="AU28950">
        <v>-7.892272356612029</v>
      </c>
      <c r="AV28950">
        <v>-4.5655445326246547</v>
      </c>
    </row>
    <row r="28951" spans="1:48" x14ac:dyDescent="0.25">
      <c r="A28951" s="2">
        <v>45413</v>
      </c>
      <c r="B28951">
        <v>2012</v>
      </c>
      <c r="C28951">
        <v>651</v>
      </c>
      <c r="D28951">
        <v>11.06279885281802</v>
      </c>
      <c r="E28951">
        <v>-4.7651206476159498</v>
      </c>
      <c r="F28951">
        <v>-5.1382349452983922</v>
      </c>
      <c r="G28951">
        <v>2.454190348149643</v>
      </c>
      <c r="H28951">
        <v>3.3441342405963641</v>
      </c>
      <c r="I28951">
        <v>-6.5000219001728921</v>
      </c>
      <c r="J28951">
        <v>0.65257591253193858</v>
      </c>
      <c r="K28951">
        <v>8.544278774526969</v>
      </c>
      <c r="L28951">
        <v>-0.50471789437672721</v>
      </c>
      <c r="M28951">
        <v>-2.0600848543717238</v>
      </c>
      <c r="N28951">
        <v>4.2949012700661759</v>
      </c>
      <c r="O28951">
        <v>0.27802883157825858</v>
      </c>
      <c r="P28951">
        <v>-5.5015325135111652</v>
      </c>
      <c r="Q28951">
        <v>5.4928149474714694</v>
      </c>
      <c r="R28951">
        <v>3.5648324994495439</v>
      </c>
      <c r="S28951">
        <v>8.2494908952824417</v>
      </c>
      <c r="T28951">
        <v>6.6838921422959219</v>
      </c>
      <c r="U28951">
        <v>-2.913875283918999</v>
      </c>
      <c r="V28951">
        <v>5.9288737123993407</v>
      </c>
      <c r="W28951">
        <v>4.0025735125891249</v>
      </c>
      <c r="X28951">
        <v>0.86828515539987272</v>
      </c>
      <c r="Y28951">
        <v>7.6942560121706416</v>
      </c>
      <c r="Z28951">
        <v>6.4815460733656627</v>
      </c>
      <c r="AA28951">
        <v>9.2088819493587835</v>
      </c>
      <c r="AB28951">
        <v>6.3900996835605914</v>
      </c>
      <c r="AC28951">
        <v>-4.0831118199539329</v>
      </c>
      <c r="AD28951">
        <v>-1.3253729013098181</v>
      </c>
      <c r="AE28951">
        <v>5.0350758704415632</v>
      </c>
      <c r="AF28951">
        <v>8.7131018083822287</v>
      </c>
      <c r="AG28951">
        <v>8.4288593429328493</v>
      </c>
      <c r="AH28951">
        <v>4.5513178600527393</v>
      </c>
      <c r="AI28951">
        <v>5.4064750220407243</v>
      </c>
      <c r="AJ28951">
        <v>3.3248043882083689</v>
      </c>
      <c r="AK28951">
        <v>6.5350212444614142</v>
      </c>
      <c r="AL28951">
        <v>5.5010544487950952</v>
      </c>
      <c r="AM28951">
        <v>4.2894162826660587</v>
      </c>
      <c r="AN28951">
        <v>3.1858904249772779</v>
      </c>
      <c r="AO28951">
        <v>4.2922102073269519</v>
      </c>
      <c r="AP28951">
        <v>9.0244582221381755</v>
      </c>
      <c r="AQ28951">
        <v>3.0686229208149118</v>
      </c>
      <c r="AR28951">
        <v>2.8451157270294791</v>
      </c>
      <c r="AS28951">
        <v>2.9806577715089988</v>
      </c>
      <c r="AT28951">
        <v>3.103685537986189</v>
      </c>
      <c r="AU28951">
        <v>3.0401882363292998</v>
      </c>
      <c r="AV28951">
        <v>4.2911857154705579</v>
      </c>
    </row>
    <row r="28952" spans="1:48" x14ac:dyDescent="0.25">
      <c r="A28952" s="2">
        <v>45444</v>
      </c>
      <c r="B28952">
        <v>2012</v>
      </c>
      <c r="C28952">
        <v>651</v>
      </c>
      <c r="D28952">
        <v>-2.853565273432324</v>
      </c>
      <c r="E28952">
        <v>2.6572429070892629</v>
      </c>
      <c r="F28952">
        <v>6.9074303789416369</v>
      </c>
      <c r="G28952">
        <v>-0.47954714820384048</v>
      </c>
      <c r="H28952">
        <v>0.52265912174629392</v>
      </c>
      <c r="I28952">
        <v>0.67002967332434604</v>
      </c>
      <c r="J28952">
        <v>-2.349043912672633</v>
      </c>
      <c r="K28952">
        <v>0.40496687529021358</v>
      </c>
      <c r="L28952">
        <v>8.9266848881669691</v>
      </c>
      <c r="M28952">
        <v>-2.3423563356099302</v>
      </c>
      <c r="N28952">
        <v>4.0012016758976143</v>
      </c>
      <c r="O28952">
        <v>6.7105355722037796</v>
      </c>
      <c r="P28952">
        <v>-3.9201429711179459</v>
      </c>
      <c r="Q28952">
        <v>-5.7535847710279757</v>
      </c>
      <c r="R28952">
        <v>-5.9274784288165012</v>
      </c>
      <c r="S28952">
        <v>-10.99288422731426</v>
      </c>
      <c r="T28952">
        <v>-6.718841645608542</v>
      </c>
      <c r="U28952">
        <v>-10.851729723433589</v>
      </c>
      <c r="V28952">
        <v>-0.34900840369069819</v>
      </c>
      <c r="W28952">
        <v>-2.0554949297466489</v>
      </c>
      <c r="X28952">
        <v>-1.0227987500941671</v>
      </c>
      <c r="Y28952">
        <v>-0.28701459503954752</v>
      </c>
      <c r="Z28952">
        <v>-8.0727498287354482</v>
      </c>
      <c r="AA28952">
        <v>-3.9084864089853228</v>
      </c>
      <c r="AB28952">
        <v>-2.291056955726178</v>
      </c>
      <c r="AC28952">
        <v>8.5510353466597966</v>
      </c>
      <c r="AD28952">
        <v>-2.7346941483945231</v>
      </c>
      <c r="AE28952">
        <v>-4.6265663748119801</v>
      </c>
      <c r="AF28952">
        <v>-2.615390190432199</v>
      </c>
      <c r="AG28952">
        <v>-7.0644704648789247</v>
      </c>
      <c r="AH28952">
        <v>-5.203536665162634</v>
      </c>
      <c r="AI28952">
        <v>-4.9564231732610491</v>
      </c>
      <c r="AJ28952">
        <v>-2.015189897353054</v>
      </c>
      <c r="AK28952">
        <v>5.0770183067197161</v>
      </c>
      <c r="AL28952">
        <v>2.7999719608879698</v>
      </c>
      <c r="AM28952">
        <v>2.7589793998159529</v>
      </c>
      <c r="AN28952">
        <v>1.12794943918999</v>
      </c>
      <c r="AO28952">
        <v>-2.0737003315418718</v>
      </c>
      <c r="AP28952">
        <v>-3.5865978019199001</v>
      </c>
      <c r="AQ28952">
        <v>1.686382878323589</v>
      </c>
      <c r="AR28952">
        <v>-7.7787082811236701</v>
      </c>
      <c r="AS28952">
        <v>-2.2745154503754468</v>
      </c>
      <c r="AT28952">
        <v>-2.0772630958154958</v>
      </c>
      <c r="AU28952">
        <v>-0.1326000923093984</v>
      </c>
      <c r="AV28952">
        <v>3.2490851461627561</v>
      </c>
    </row>
    <row r="28953" spans="1:48" x14ac:dyDescent="0.25">
      <c r="A28953" s="2">
        <v>38749</v>
      </c>
      <c r="B28953">
        <v>2012</v>
      </c>
      <c r="C28953">
        <v>694</v>
      </c>
      <c r="D28953">
        <v>-17.709401473726981</v>
      </c>
      <c r="E28953">
        <v>3.1968929321473332</v>
      </c>
      <c r="F28953">
        <v>3.325342290641697</v>
      </c>
      <c r="G28953">
        <v>4.2476877894008114</v>
      </c>
      <c r="H28953">
        <v>2.4347819346078441</v>
      </c>
      <c r="I28953">
        <v>63.322253839270218</v>
      </c>
      <c r="J28953">
        <v>-5.9288068289030784</v>
      </c>
      <c r="K28953">
        <v>-10.13664561540096</v>
      </c>
      <c r="L28953">
        <v>-0.16954172239356249</v>
      </c>
      <c r="M28953">
        <v>-3.6498206174134129</v>
      </c>
      <c r="N28953">
        <v>15.046497376979829</v>
      </c>
      <c r="O28953">
        <v>2.1863247645513839</v>
      </c>
      <c r="P28953">
        <v>1.6607710484841001</v>
      </c>
      <c r="Q28953">
        <v>4.0165000258177708</v>
      </c>
      <c r="R28953">
        <v>-2.7110060640619489</v>
      </c>
      <c r="S28953">
        <v>-4.9573963055308701</v>
      </c>
      <c r="T28953">
        <v>3.6593988411316452</v>
      </c>
      <c r="U28953">
        <v>-1.724735528691324</v>
      </c>
      <c r="V28953">
        <v>6.0014363865160236</v>
      </c>
      <c r="W28953">
        <v>-3.046880821484554</v>
      </c>
      <c r="X28953">
        <v>-1.164573575332029</v>
      </c>
      <c r="Y28953">
        <v>-1.644709921711784</v>
      </c>
      <c r="Z28953">
        <v>2.7703744662507019</v>
      </c>
      <c r="AA28953">
        <v>-1.9158026401425059</v>
      </c>
      <c r="AB28953">
        <v>-0.72606057639935662</v>
      </c>
      <c r="AC28953">
        <v>-3.1254260245463632</v>
      </c>
      <c r="AD28953">
        <v>5.1543310434291056</v>
      </c>
      <c r="AE28953">
        <v>3.2113358933092422</v>
      </c>
      <c r="AF28953">
        <v>0.3501460159250902</v>
      </c>
      <c r="AG28953">
        <v>6.4668522901228709</v>
      </c>
      <c r="AH28953">
        <v>0.58216781306219545</v>
      </c>
      <c r="AI28953">
        <v>3.4662270345088291</v>
      </c>
      <c r="AJ28953">
        <v>0.93579504601144503</v>
      </c>
      <c r="AK28953">
        <v>4.994681152767444</v>
      </c>
      <c r="AL28953">
        <v>1.689674294494625</v>
      </c>
      <c r="AM28953">
        <v>4.427515693601336E-2</v>
      </c>
      <c r="AN28953">
        <v>-8.1220577502283398E-2</v>
      </c>
      <c r="AO28953">
        <v>0.1921269125785052</v>
      </c>
      <c r="AP28953">
        <v>-1.7020116104005329</v>
      </c>
      <c r="AQ28953">
        <v>-1.648286949065991</v>
      </c>
      <c r="AR28953">
        <v>-1.4154088713275841</v>
      </c>
      <c r="AS28953">
        <v>-2.1213160462514868</v>
      </c>
      <c r="AT28953">
        <v>-0.96430176241960597</v>
      </c>
      <c r="AU28953">
        <v>-2.6623199057313252</v>
      </c>
      <c r="AV28953">
        <v>-0.21657923034588131</v>
      </c>
    </row>
    <row r="28954" spans="1:48" x14ac:dyDescent="0.25">
      <c r="A28954" s="2">
        <v>38777</v>
      </c>
      <c r="B28954">
        <v>2012</v>
      </c>
      <c r="C28954">
        <v>694</v>
      </c>
      <c r="D28954">
        <v>3.1911603068568439</v>
      </c>
      <c r="E28954">
        <v>1.2812286131819399</v>
      </c>
      <c r="F28954">
        <v>8.5677187249475253</v>
      </c>
      <c r="G28954">
        <v>3.105507302321175</v>
      </c>
      <c r="H28954">
        <v>1.9448911815581389</v>
      </c>
      <c r="I28954">
        <v>10.51436076567431</v>
      </c>
      <c r="J28954">
        <v>7.3205246463452278</v>
      </c>
      <c r="K28954">
        <v>-5.3862776869026296</v>
      </c>
      <c r="L28954">
        <v>5.4008287499482499</v>
      </c>
      <c r="M28954">
        <v>-1.6219326119083171</v>
      </c>
      <c r="N28954">
        <v>-2.6222542768456591</v>
      </c>
      <c r="O28954">
        <v>9.5655618126146535</v>
      </c>
      <c r="P28954">
        <v>-5.1181430090350482</v>
      </c>
      <c r="Q28954">
        <v>-1.024808194948579</v>
      </c>
      <c r="R28954">
        <v>-3.04863959001207</v>
      </c>
      <c r="S28954">
        <v>7.2153585355338112</v>
      </c>
      <c r="T28954">
        <v>0.31982923106608219</v>
      </c>
      <c r="U28954">
        <v>-0.12332198737725621</v>
      </c>
      <c r="V28954">
        <v>-12.57141781614359</v>
      </c>
      <c r="W28954">
        <v>0.1200737088316917</v>
      </c>
      <c r="X28954">
        <v>2.1614640871194362</v>
      </c>
      <c r="Y28954">
        <v>2.1320666066925842</v>
      </c>
      <c r="Z28954">
        <v>4.5272381509716686</v>
      </c>
      <c r="AA28954">
        <v>3.0527274813669352</v>
      </c>
      <c r="AB28954">
        <v>8.2668493633711861</v>
      </c>
      <c r="AC28954">
        <v>-0.81089631749343694</v>
      </c>
      <c r="AD28954">
        <v>-2.1508559530332931</v>
      </c>
      <c r="AE28954">
        <v>10.626745518488431</v>
      </c>
      <c r="AF28954">
        <v>10.550594766757211</v>
      </c>
      <c r="AG28954">
        <v>8.679056528161766</v>
      </c>
      <c r="AH28954">
        <v>2.02196548518907</v>
      </c>
      <c r="AI28954">
        <v>1.601286149686421</v>
      </c>
      <c r="AJ28954">
        <v>1.521784385316161</v>
      </c>
      <c r="AK28954">
        <v>-7.0822213382289112</v>
      </c>
      <c r="AL28954">
        <v>3.9400506372985422</v>
      </c>
      <c r="AM28954">
        <v>6.5036720185910779</v>
      </c>
      <c r="AN28954">
        <v>-1.679771479151271</v>
      </c>
      <c r="AO28954">
        <v>4.0108106116849784</v>
      </c>
      <c r="AP28954">
        <v>5.6946259679624411E-2</v>
      </c>
      <c r="AQ28954">
        <v>0.10890135851746589</v>
      </c>
      <c r="AR28954">
        <v>5.5041446011654616</v>
      </c>
      <c r="AS28954">
        <v>1.162858682956847</v>
      </c>
      <c r="AT28954">
        <v>2.4697966271616472</v>
      </c>
      <c r="AU28954">
        <v>-1.006905052481766</v>
      </c>
      <c r="AV28954">
        <v>0.88486975236898857</v>
      </c>
    </row>
    <row r="28955" spans="1:48" x14ac:dyDescent="0.25">
      <c r="A28955" s="2">
        <v>38808</v>
      </c>
      <c r="B28955">
        <v>2012</v>
      </c>
      <c r="C28955">
        <v>694</v>
      </c>
      <c r="D28955">
        <v>-1.5144629532954921</v>
      </c>
      <c r="E28955">
        <v>3.9210552614437071</v>
      </c>
      <c r="F28955">
        <v>14.02321174738961</v>
      </c>
      <c r="G28955">
        <v>4.2873138503501718</v>
      </c>
      <c r="H28955">
        <v>6.1257810281669434</v>
      </c>
      <c r="I28955">
        <v>8.3118987264200861</v>
      </c>
      <c r="J28955">
        <v>3.4837174016199901</v>
      </c>
      <c r="K28955">
        <v>-2.0169943893838531</v>
      </c>
      <c r="L28955">
        <v>-0.1956029414823979</v>
      </c>
      <c r="M28955">
        <v>8.4973550076077764</v>
      </c>
      <c r="N28955">
        <v>-3.765492146761285</v>
      </c>
      <c r="O28955">
        <v>3.1644885931370492</v>
      </c>
      <c r="P28955">
        <v>9.2915569925496442</v>
      </c>
      <c r="Q28955">
        <v>1.5160584763029621</v>
      </c>
      <c r="R28955">
        <v>16.7179265626058</v>
      </c>
      <c r="S28955">
        <v>19.459458658070549</v>
      </c>
      <c r="T28955">
        <v>-2.6013669671915212</v>
      </c>
      <c r="U28955">
        <v>5.0240638977568919</v>
      </c>
      <c r="V28955">
        <v>4.9180053325056594</v>
      </c>
      <c r="W28955">
        <v>6.1736190055809326</v>
      </c>
      <c r="X28955">
        <v>2.5629600452969248</v>
      </c>
      <c r="Y28955">
        <v>6.0916739985454882</v>
      </c>
      <c r="Z28955">
        <v>2.9375663074267422</v>
      </c>
      <c r="AA28955">
        <v>4.4431795829434018</v>
      </c>
      <c r="AB28955">
        <v>4.8495196283352193</v>
      </c>
      <c r="AC28955">
        <v>6.437811343750055</v>
      </c>
      <c r="AD28955">
        <v>3.757226266097291</v>
      </c>
      <c r="AE28955">
        <v>5.9791111574439837</v>
      </c>
      <c r="AF28955">
        <v>8.8354718649616295</v>
      </c>
      <c r="AG28955">
        <v>3.312486681336035</v>
      </c>
      <c r="AH28955">
        <v>4.2680256659172189</v>
      </c>
      <c r="AI28955">
        <v>4.230127990838195</v>
      </c>
      <c r="AJ28955">
        <v>5.3839366515989084</v>
      </c>
      <c r="AK28955">
        <v>4.379628275401215</v>
      </c>
      <c r="AL28955">
        <v>3.5701659211270891</v>
      </c>
      <c r="AM28955">
        <v>5.9851306165456641</v>
      </c>
      <c r="AN28955">
        <v>15.512670282087941</v>
      </c>
      <c r="AO28955">
        <v>4.6691996665497948</v>
      </c>
      <c r="AP28955">
        <v>0.14984164155384949</v>
      </c>
      <c r="AQ28955">
        <v>8.8339098284977435</v>
      </c>
      <c r="AR28955">
        <v>3.0608317443040711</v>
      </c>
      <c r="AS28955">
        <v>4.5345892318912728</v>
      </c>
      <c r="AT28955">
        <v>5.5847774630742641</v>
      </c>
      <c r="AU28955">
        <v>3.8658587537936611</v>
      </c>
      <c r="AV28955">
        <v>0.97007389484673467</v>
      </c>
    </row>
    <row r="28956" spans="1:48" x14ac:dyDescent="0.25">
      <c r="A28956" s="2">
        <v>38838</v>
      </c>
      <c r="B28956">
        <v>2012</v>
      </c>
      <c r="C28956">
        <v>694</v>
      </c>
      <c r="D28956">
        <v>-15.38609919106554</v>
      </c>
      <c r="E28956">
        <v>-2.761178684030718</v>
      </c>
      <c r="F28956">
        <v>-12.23889995814945</v>
      </c>
      <c r="G28956">
        <v>-4.082062166077427</v>
      </c>
      <c r="H28956">
        <v>-8.4904262031304629</v>
      </c>
      <c r="I28956">
        <v>-18.593878813056651</v>
      </c>
      <c r="J28956">
        <v>-15.608260889545599</v>
      </c>
      <c r="K28956">
        <v>-17.49029543509311</v>
      </c>
      <c r="L28956">
        <v>-1.5919832466293471E-2</v>
      </c>
      <c r="M28956">
        <v>-9.4312397052361057</v>
      </c>
      <c r="N28956">
        <v>-16.466835987797211</v>
      </c>
      <c r="O28956">
        <v>-14.56182666605509</v>
      </c>
      <c r="P28956">
        <v>-16.577356806656049</v>
      </c>
      <c r="Q28956">
        <v>-7.1472648229776947</v>
      </c>
      <c r="R28956">
        <v>-10.50967039520337</v>
      </c>
      <c r="S28956">
        <v>-18.420445178717209</v>
      </c>
      <c r="T28956">
        <v>-19.732136073149722</v>
      </c>
      <c r="U28956">
        <v>-11.36811362381343</v>
      </c>
      <c r="V28956">
        <v>-28.178578396783941</v>
      </c>
      <c r="W28956">
        <v>-7.6428312054699798</v>
      </c>
      <c r="X28956">
        <v>-6.6080841814319404</v>
      </c>
      <c r="Y28956">
        <v>-3.37958392104315</v>
      </c>
      <c r="Z28956">
        <v>-2.068201542008985</v>
      </c>
      <c r="AA28956">
        <v>-6.1106365843817123</v>
      </c>
      <c r="AB28956">
        <v>-6.8132497424572946</v>
      </c>
      <c r="AC28956">
        <v>-8.007137296131738</v>
      </c>
      <c r="AD28956">
        <v>-7.3827214331719908</v>
      </c>
      <c r="AE28956">
        <v>-6.2960026035821066</v>
      </c>
      <c r="AF28956">
        <v>-5.1125095940112608</v>
      </c>
      <c r="AG28956">
        <v>-3.8659983293460098</v>
      </c>
      <c r="AH28956">
        <v>-0.38558277534956892</v>
      </c>
      <c r="AI28956">
        <v>-2.7883731375473619</v>
      </c>
      <c r="AJ28956">
        <v>-3.4845611495717081</v>
      </c>
      <c r="AK28956">
        <v>-4.0175196162751998</v>
      </c>
      <c r="AL28956">
        <v>-4.426845656396738</v>
      </c>
      <c r="AM28956">
        <v>-4.7955876740552021</v>
      </c>
      <c r="AN28956">
        <v>-12.031573512657079</v>
      </c>
      <c r="AO28956">
        <v>-4.074215919656055</v>
      </c>
      <c r="AP28956">
        <v>-7.4309415613519558</v>
      </c>
      <c r="AQ28956">
        <v>-5.9296598743917457</v>
      </c>
      <c r="AR28956">
        <v>-1.8083038495557591</v>
      </c>
      <c r="AS28956">
        <v>-3.0231950427979442</v>
      </c>
      <c r="AT28956">
        <v>-2.312581881550702</v>
      </c>
      <c r="AU28956">
        <v>-7.0132776863307322</v>
      </c>
      <c r="AV28956">
        <v>-3.3494587120618591</v>
      </c>
    </row>
    <row r="28957" spans="1:48" x14ac:dyDescent="0.25">
      <c r="A28957" s="2">
        <v>38869</v>
      </c>
      <c r="B28957">
        <v>2012</v>
      </c>
      <c r="C28957">
        <v>694</v>
      </c>
      <c r="D28957">
        <v>-1.790281229984847</v>
      </c>
      <c r="E28957">
        <v>-3.291771581060277</v>
      </c>
      <c r="F28957">
        <v>0.38492469937143609</v>
      </c>
      <c r="G28957">
        <v>3.7939396855036329</v>
      </c>
      <c r="H28957">
        <v>2.0389315207515639</v>
      </c>
      <c r="I28957">
        <v>-17.42167702430514</v>
      </c>
      <c r="J28957">
        <v>-3.7823280838479971</v>
      </c>
      <c r="K28957">
        <v>-10.337938735620019</v>
      </c>
      <c r="L28957">
        <v>-7.2438706566145816</v>
      </c>
      <c r="M28957">
        <v>-4.4797534387681859</v>
      </c>
      <c r="N28957">
        <v>2.7041203502876421</v>
      </c>
      <c r="O28957">
        <v>1.6474748684371709</v>
      </c>
      <c r="P28957">
        <v>5.7692774296366212</v>
      </c>
      <c r="Q28957">
        <v>-1.858610969401953</v>
      </c>
      <c r="R28957">
        <v>9.2787242723030303</v>
      </c>
      <c r="S28957">
        <v>6.6396041228690139</v>
      </c>
      <c r="T28957">
        <v>-13.338339560320311</v>
      </c>
      <c r="U28957">
        <v>2.1333602944065388</v>
      </c>
      <c r="V28957">
        <v>-7.6311140112429134</v>
      </c>
      <c r="W28957">
        <v>-6.5670525574011318</v>
      </c>
      <c r="X28957">
        <v>-1.5204307275822</v>
      </c>
      <c r="Y28957">
        <v>-0.57383489699760482</v>
      </c>
      <c r="Z28957">
        <v>-1.8008237374969041</v>
      </c>
      <c r="AA28957">
        <v>-0.87782956586855976</v>
      </c>
      <c r="AB28957">
        <v>-8.8696971577562067E-2</v>
      </c>
      <c r="AC28957">
        <v>-2.0575429281943229</v>
      </c>
      <c r="AD28957">
        <v>-1.0103215876000601E-2</v>
      </c>
      <c r="AE28957">
        <v>-3.1899568354718859</v>
      </c>
      <c r="AF28957">
        <v>-4.1834642373326787</v>
      </c>
      <c r="AG28957">
        <v>0.63438306825476243</v>
      </c>
      <c r="AH28957">
        <v>0.16459266617345761</v>
      </c>
      <c r="AI28957">
        <v>0.93311249716940825</v>
      </c>
      <c r="AJ28957">
        <v>-1.3592719980665251</v>
      </c>
      <c r="AK28957">
        <v>-0.21877679053192711</v>
      </c>
      <c r="AL28957">
        <v>-0.53771665594884999</v>
      </c>
      <c r="AM28957">
        <v>-1.486708027425421</v>
      </c>
      <c r="AN28957">
        <v>-0.35819111007695531</v>
      </c>
      <c r="AO28957">
        <v>-1.3635317316307181</v>
      </c>
      <c r="AP28957">
        <v>4.6032710799151166</v>
      </c>
      <c r="AQ28957">
        <v>0.40579354186951472</v>
      </c>
      <c r="AR28957">
        <v>0.739448314596447</v>
      </c>
      <c r="AS28957">
        <v>-1.970695696706626</v>
      </c>
      <c r="AT28957">
        <v>0.58513695022033296</v>
      </c>
      <c r="AU28957">
        <v>-9.5056007919010135</v>
      </c>
      <c r="AV28957">
        <v>-0.3020785804554782</v>
      </c>
    </row>
    <row r="28958" spans="1:48" x14ac:dyDescent="0.25">
      <c r="A28958" s="2">
        <v>38899</v>
      </c>
      <c r="B28958">
        <v>2012</v>
      </c>
      <c r="C28958">
        <v>694</v>
      </c>
      <c r="D28958">
        <v>2.365424161917407</v>
      </c>
      <c r="E28958">
        <v>2.335844947116295</v>
      </c>
      <c r="F28958">
        <v>6.4538015568472051</v>
      </c>
      <c r="G28958">
        <v>4.0675367558309139</v>
      </c>
      <c r="H28958">
        <v>-0.15628680344457191</v>
      </c>
      <c r="I28958">
        <v>2.0345662464786858</v>
      </c>
      <c r="J28958">
        <v>-0.30675733355467472</v>
      </c>
      <c r="K28958">
        <v>15.956199403247661</v>
      </c>
      <c r="L28958">
        <v>14.700891248728491</v>
      </c>
      <c r="M28958">
        <v>3.097226208440262</v>
      </c>
      <c r="N28958">
        <v>4.2938732794071566</v>
      </c>
      <c r="O28958">
        <v>-0.27867890970221237</v>
      </c>
      <c r="P28958">
        <v>0.71696670844898502</v>
      </c>
      <c r="Q28958">
        <v>-2.0897881479386982E-2</v>
      </c>
      <c r="R28958">
        <v>6.8666063302961877</v>
      </c>
      <c r="S28958">
        <v>-1.210583010860278</v>
      </c>
      <c r="T28958">
        <v>13.81747789011756</v>
      </c>
      <c r="U28958">
        <v>6.4964413051460834</v>
      </c>
      <c r="V28958">
        <v>7.6713904811265721</v>
      </c>
      <c r="W28958">
        <v>-3.7407632749286712E-2</v>
      </c>
      <c r="X28958">
        <v>-0.92625099171353975</v>
      </c>
      <c r="Y28958">
        <v>2.7835019197477</v>
      </c>
      <c r="Z28958">
        <v>-0.94975114009971939</v>
      </c>
      <c r="AA28958">
        <v>-8.3491871305785281E-2</v>
      </c>
      <c r="AB28958">
        <v>-1.9979466980343701</v>
      </c>
      <c r="AC28958">
        <v>-0.52843786207340537</v>
      </c>
      <c r="AD28958">
        <v>0.70497802288886913</v>
      </c>
      <c r="AE28958">
        <v>-1.3607090514583089</v>
      </c>
      <c r="AF28958">
        <v>2.591767837747128</v>
      </c>
      <c r="AG28958">
        <v>1.005004862149383</v>
      </c>
      <c r="AH28958">
        <v>8.3377180372212756E-2</v>
      </c>
      <c r="AI28958">
        <v>2.8837777753379918</v>
      </c>
      <c r="AJ28958">
        <v>2.372107199020479</v>
      </c>
      <c r="AK28958">
        <v>9.3201706160253686</v>
      </c>
      <c r="AL28958">
        <v>2.121640200793951</v>
      </c>
      <c r="AM28958">
        <v>-0.76032651373940663</v>
      </c>
      <c r="AN28958">
        <v>16.334668498125261</v>
      </c>
      <c r="AO28958">
        <v>-0.71751534548346596</v>
      </c>
      <c r="AP28958">
        <v>4.1633947358797663</v>
      </c>
      <c r="AQ28958">
        <v>0.84686103694486814</v>
      </c>
      <c r="AR28958">
        <v>0.28058838868441072</v>
      </c>
      <c r="AS28958">
        <v>-6.3666733154410515E-2</v>
      </c>
      <c r="AT28958">
        <v>1.917599456645136</v>
      </c>
      <c r="AU28958">
        <v>1.114975758960757</v>
      </c>
      <c r="AV28958">
        <v>-3.9169502387559341E-2</v>
      </c>
    </row>
    <row r="28959" spans="1:48" x14ac:dyDescent="0.25">
      <c r="A28959" s="2">
        <v>38930</v>
      </c>
      <c r="B28959">
        <v>2012</v>
      </c>
      <c r="C28959">
        <v>694</v>
      </c>
      <c r="D28959">
        <v>-4.1424761780834984</v>
      </c>
      <c r="E28959">
        <v>2.193611874367063</v>
      </c>
      <c r="F28959">
        <v>2.8321342964380052</v>
      </c>
      <c r="G28959">
        <v>2.4825731865365519</v>
      </c>
      <c r="H28959">
        <v>3.0411017978371651</v>
      </c>
      <c r="I28959">
        <v>5.318257657253711</v>
      </c>
      <c r="J28959">
        <v>-0.63418653117368606</v>
      </c>
      <c r="K28959">
        <v>9.0321769900027817</v>
      </c>
      <c r="L28959">
        <v>-1.250893081527449</v>
      </c>
      <c r="M28959">
        <v>1.504055429019147</v>
      </c>
      <c r="N28959">
        <v>-4.498077797671673</v>
      </c>
      <c r="O28959">
        <v>9.0018901746740099</v>
      </c>
      <c r="P28959">
        <v>-0.95940660483312401</v>
      </c>
      <c r="Q28959">
        <v>3.1202132836668279</v>
      </c>
      <c r="R28959">
        <v>0.2372613689685554</v>
      </c>
      <c r="S28959">
        <v>-4.7770166758497554</v>
      </c>
      <c r="T28959">
        <v>6.6174422882908646</v>
      </c>
      <c r="U28959">
        <v>3.083613172445721</v>
      </c>
      <c r="V28959">
        <v>5.7189593900630387</v>
      </c>
      <c r="W28959">
        <v>4.248747290725019</v>
      </c>
      <c r="X28959">
        <v>1.080426924104505</v>
      </c>
      <c r="Y28959">
        <v>2.2553029217680538</v>
      </c>
      <c r="Z28959">
        <v>7.9406880135258762</v>
      </c>
      <c r="AA28959">
        <v>0.57414689993573464</v>
      </c>
      <c r="AB28959">
        <v>3.3883248339530829</v>
      </c>
      <c r="AC28959">
        <v>2.057101570059916</v>
      </c>
      <c r="AD28959">
        <v>2.907523187011352</v>
      </c>
      <c r="AE28959">
        <v>4.3669320346513718</v>
      </c>
      <c r="AF28959">
        <v>-2.3545584864933078</v>
      </c>
      <c r="AG28959">
        <v>2.5976295477825539</v>
      </c>
      <c r="AH28959">
        <v>3.7136703934935289</v>
      </c>
      <c r="AI28959">
        <v>2.9381120014225548</v>
      </c>
      <c r="AJ28959">
        <v>4.5814694671583167</v>
      </c>
      <c r="AK28959">
        <v>-4.1085545904229193E-2</v>
      </c>
      <c r="AL28959">
        <v>4.6231660048715817</v>
      </c>
      <c r="AM28959">
        <v>6.1186173687809884</v>
      </c>
      <c r="AN28959">
        <v>-8.2405974634568562</v>
      </c>
      <c r="AO28959">
        <v>3.2223626756853858</v>
      </c>
      <c r="AP28959">
        <v>0.8278848602285338</v>
      </c>
      <c r="AQ28959">
        <v>2.6577691914143609</v>
      </c>
      <c r="AR28959">
        <v>2.8719002366026869</v>
      </c>
      <c r="AS28959">
        <v>3.6340282551196919</v>
      </c>
      <c r="AT28959">
        <v>2.0119227065396479</v>
      </c>
      <c r="AU28959">
        <v>3.9861696673254121</v>
      </c>
      <c r="AV28959">
        <v>1.99463836661371</v>
      </c>
    </row>
    <row r="28960" spans="1:48" x14ac:dyDescent="0.25">
      <c r="A28960" s="2">
        <v>38961</v>
      </c>
      <c r="B28960">
        <v>2012</v>
      </c>
      <c r="C28960">
        <v>694</v>
      </c>
      <c r="D28960">
        <v>-3.996604498894385</v>
      </c>
      <c r="E28960">
        <v>4.5915801808127377E-2</v>
      </c>
      <c r="F28960">
        <v>3.0786170612055801</v>
      </c>
      <c r="G28960">
        <v>5.7616894087615167</v>
      </c>
      <c r="H28960">
        <v>2.6326330418161792</v>
      </c>
      <c r="I28960">
        <v>7.7684795043668986</v>
      </c>
      <c r="J28960">
        <v>-6.7885667875759124</v>
      </c>
      <c r="K28960">
        <v>3.8361811522273248</v>
      </c>
      <c r="L28960">
        <v>11.35658296853423</v>
      </c>
      <c r="M28960">
        <v>0.765615575205425</v>
      </c>
      <c r="N28960">
        <v>5.821936290553209</v>
      </c>
      <c r="O28960">
        <v>7.4306768300229198</v>
      </c>
      <c r="P28960">
        <v>-2.2720546690389591</v>
      </c>
      <c r="Q28960">
        <v>3.654804247004551</v>
      </c>
      <c r="R28960">
        <v>2.5297815743574592</v>
      </c>
      <c r="S28960">
        <v>-2.071114279463782</v>
      </c>
      <c r="T28960">
        <v>-2.3298987608483039</v>
      </c>
      <c r="U28960">
        <v>4.4537185973106963</v>
      </c>
      <c r="V28960">
        <v>-4.9289190920826398</v>
      </c>
      <c r="W28960">
        <v>3.013906051781734</v>
      </c>
      <c r="X28960">
        <v>-2.042357047507648</v>
      </c>
      <c r="Y28960">
        <v>1.0655793726655589</v>
      </c>
      <c r="Z28960">
        <v>0.55578360170605023</v>
      </c>
      <c r="AA28960">
        <v>1.652103707184005</v>
      </c>
      <c r="AB28960">
        <v>4.2266279098714943</v>
      </c>
      <c r="AC28960">
        <v>2.6469774053938799</v>
      </c>
      <c r="AD28960">
        <v>0.1949856024461516</v>
      </c>
      <c r="AE28960">
        <v>-2.8905406623823788</v>
      </c>
      <c r="AF28960">
        <v>-7.5194672827589182</v>
      </c>
      <c r="AG28960">
        <v>2.1784399954031479</v>
      </c>
      <c r="AH28960">
        <v>-0.5791639865514342</v>
      </c>
      <c r="AI28960">
        <v>4.9046278444737412</v>
      </c>
      <c r="AJ28960">
        <v>2.933838657962462</v>
      </c>
      <c r="AK28960">
        <v>7.0267725830186478E-2</v>
      </c>
      <c r="AL28960">
        <v>2.6990559559890941</v>
      </c>
      <c r="AM28960">
        <v>2.026390468139327</v>
      </c>
      <c r="AN28960">
        <v>-3.1420112007719991</v>
      </c>
      <c r="AO28960">
        <v>1.0727644646950201</v>
      </c>
      <c r="AP28960">
        <v>-1.480977352804425</v>
      </c>
      <c r="AQ28960">
        <v>-1.73281291776779</v>
      </c>
      <c r="AR28960">
        <v>0.46104772284842888</v>
      </c>
      <c r="AS28960">
        <v>-3.4089527642834132</v>
      </c>
      <c r="AT28960">
        <v>-0.93505943281241288</v>
      </c>
      <c r="AU28960">
        <v>0.43519796946456252</v>
      </c>
      <c r="AV28960">
        <v>2.1121913943121569</v>
      </c>
    </row>
    <row r="28961" spans="1:48" x14ac:dyDescent="0.25">
      <c r="A28961" s="2">
        <v>38991</v>
      </c>
      <c r="B28961">
        <v>2012</v>
      </c>
      <c r="C28961">
        <v>694</v>
      </c>
      <c r="D28961">
        <v>-4.5780778613118134</v>
      </c>
      <c r="E28961">
        <v>3.6759466136046859</v>
      </c>
      <c r="F28961">
        <v>0.89884582603731999</v>
      </c>
      <c r="G28961">
        <v>9.0394632745669057</v>
      </c>
      <c r="H28961">
        <v>7.9312367201117562</v>
      </c>
      <c r="I28961">
        <v>1.03035325416283</v>
      </c>
      <c r="J28961">
        <v>10.71507323573249</v>
      </c>
      <c r="K28961">
        <v>1.745830974697782</v>
      </c>
      <c r="L28961">
        <v>6.3152456686876191</v>
      </c>
      <c r="M28961">
        <v>7.4496577269782982</v>
      </c>
      <c r="N28961">
        <v>6.2865014620077098</v>
      </c>
      <c r="O28961">
        <v>6.263539830235243</v>
      </c>
      <c r="P28961">
        <v>8.1634299170171953</v>
      </c>
      <c r="Q28961">
        <v>6.8180508855063326</v>
      </c>
      <c r="R28961">
        <v>4.566604219632886</v>
      </c>
      <c r="S28961">
        <v>8.9709470732913346</v>
      </c>
      <c r="T28961">
        <v>8.1511701513629085</v>
      </c>
      <c r="U28961">
        <v>6.470846429179633</v>
      </c>
      <c r="V28961">
        <v>14.64606918294211</v>
      </c>
      <c r="W28961">
        <v>7.4549276149334043</v>
      </c>
      <c r="X28961">
        <v>1.3619322135263849</v>
      </c>
      <c r="Y28961">
        <v>2.29452033535813</v>
      </c>
      <c r="Z28961">
        <v>3.886276025782776</v>
      </c>
      <c r="AA28961">
        <v>5.049594913266664</v>
      </c>
      <c r="AB28961">
        <v>5.9950727359598721</v>
      </c>
      <c r="AC28961">
        <v>-0.80034087477163229</v>
      </c>
      <c r="AD28961">
        <v>6.1092036489376778</v>
      </c>
      <c r="AE28961">
        <v>3.4319047914367129</v>
      </c>
      <c r="AF28961">
        <v>8.1894197107542865</v>
      </c>
      <c r="AG28961">
        <v>2.1572483682874788</v>
      </c>
      <c r="AH28961">
        <v>3.7251911810268319</v>
      </c>
      <c r="AI28961">
        <v>7.0377370198350331</v>
      </c>
      <c r="AJ28961">
        <v>2.5387246585871099</v>
      </c>
      <c r="AK28961">
        <v>9.8193776848731762</v>
      </c>
      <c r="AL28961">
        <v>6.2347084417457843E-2</v>
      </c>
      <c r="AM28961">
        <v>4.0100219548099734</v>
      </c>
      <c r="AN28961">
        <v>8.7894213007311262</v>
      </c>
      <c r="AO28961">
        <v>4.6303119777568744</v>
      </c>
      <c r="AP28961">
        <v>8.1081365631608282</v>
      </c>
      <c r="AQ28961">
        <v>7.876220296157066</v>
      </c>
      <c r="AR28961">
        <v>2.3213972624565482</v>
      </c>
      <c r="AS28961">
        <v>4.4266233392334264</v>
      </c>
      <c r="AT28961">
        <v>4.6137446035365182</v>
      </c>
      <c r="AU28961">
        <v>2.6102434417156322</v>
      </c>
      <c r="AV28961">
        <v>3.038359498590415</v>
      </c>
    </row>
    <row r="28962" spans="1:48" x14ac:dyDescent="0.25">
      <c r="A28962" s="2">
        <v>39022</v>
      </c>
      <c r="B28962">
        <v>2012</v>
      </c>
      <c r="C28962">
        <v>694</v>
      </c>
      <c r="D28962">
        <v>-16.783964711347821</v>
      </c>
      <c r="E28962">
        <v>10.683238432270681</v>
      </c>
      <c r="F28962">
        <v>8.9023760540996921</v>
      </c>
      <c r="G28962">
        <v>10.252717618641441</v>
      </c>
      <c r="H28962">
        <v>6.7186097920310504</v>
      </c>
      <c r="I28962">
        <v>18.31977487373593</v>
      </c>
      <c r="J28962">
        <v>7.274068576983006</v>
      </c>
      <c r="K28962">
        <v>0.50447020029524836</v>
      </c>
      <c r="L28962">
        <v>2.3835252528343398</v>
      </c>
      <c r="M28962">
        <v>4.3911944771950706</v>
      </c>
      <c r="N28962">
        <v>-5.4000591437106671</v>
      </c>
      <c r="O28962">
        <v>5.298774916822202</v>
      </c>
      <c r="P28962">
        <v>5.6591293487741279</v>
      </c>
      <c r="Q28962">
        <v>5.7132326363163344</v>
      </c>
      <c r="R28962">
        <v>5.8871847126420906</v>
      </c>
      <c r="S28962">
        <v>15.485250164237391</v>
      </c>
      <c r="T28962">
        <v>-3.500838632906289</v>
      </c>
      <c r="U28962">
        <v>4.0630156145825334</v>
      </c>
      <c r="V28962">
        <v>-7.3914836938263404</v>
      </c>
      <c r="W28962">
        <v>4.0463933345384007</v>
      </c>
      <c r="X28962">
        <v>0.29143445890515979</v>
      </c>
      <c r="Y28962">
        <v>2.7769729177251619</v>
      </c>
      <c r="Z28962">
        <v>3.7750716858725002</v>
      </c>
      <c r="AA28962">
        <v>4.303027514460056</v>
      </c>
      <c r="AB28962">
        <v>3.6191627147057259</v>
      </c>
      <c r="AC28962">
        <v>5.1692752255835028</v>
      </c>
      <c r="AD28962">
        <v>5.3418000403347774</v>
      </c>
      <c r="AE28962">
        <v>2.9736697421424152</v>
      </c>
      <c r="AF28962">
        <v>8.8134608432071317</v>
      </c>
      <c r="AG28962">
        <v>4.8239731751548174</v>
      </c>
      <c r="AH28962">
        <v>5.1929491679406858</v>
      </c>
      <c r="AI28962">
        <v>4.3462920661413662</v>
      </c>
      <c r="AJ28962">
        <v>1.5637846195831311</v>
      </c>
      <c r="AK28962">
        <v>-0.53944015816888014</v>
      </c>
      <c r="AL28962">
        <v>2.3695128698828278</v>
      </c>
      <c r="AM28962">
        <v>6.1097036411693173</v>
      </c>
      <c r="AN28962">
        <v>10.04584282718149</v>
      </c>
      <c r="AO28962">
        <v>4.176994094661568</v>
      </c>
      <c r="AP28962">
        <v>6.7449888931443214</v>
      </c>
      <c r="AQ28962">
        <v>3.6978306457520649</v>
      </c>
      <c r="AR28962">
        <v>3.5523550071202998</v>
      </c>
      <c r="AS28962">
        <v>2.4769953349923708</v>
      </c>
      <c r="AT28962">
        <v>2.0256119873812932</v>
      </c>
      <c r="AU28962">
        <v>2.1181089137197069</v>
      </c>
      <c r="AV28962">
        <v>1.5653285284303431</v>
      </c>
    </row>
    <row r="28963" spans="1:48" x14ac:dyDescent="0.25">
      <c r="A28963" s="2">
        <v>39052</v>
      </c>
      <c r="B28963">
        <v>2012</v>
      </c>
      <c r="C28963">
        <v>694</v>
      </c>
      <c r="D28963">
        <v>15.07479264099978</v>
      </c>
      <c r="E28963">
        <v>4.0394048149168471</v>
      </c>
      <c r="F28963">
        <v>4.7480062413260526</v>
      </c>
      <c r="G28963">
        <v>15.26724166812277</v>
      </c>
      <c r="H28963">
        <v>5.7978661801050713</v>
      </c>
      <c r="I28963">
        <v>24.28563881989292</v>
      </c>
      <c r="J28963">
        <v>6.8911130687876474</v>
      </c>
      <c r="K28963">
        <v>7.0209752623059396</v>
      </c>
      <c r="L28963">
        <v>9.2429303459526491</v>
      </c>
      <c r="M28963">
        <v>-10.264695288011421</v>
      </c>
      <c r="N28963">
        <v>-6.8977223250896618</v>
      </c>
      <c r="O28963">
        <v>2.6604066270138782</v>
      </c>
      <c r="P28963">
        <v>7.7502244643373084</v>
      </c>
      <c r="Q28963">
        <v>3.91118765871179</v>
      </c>
      <c r="R28963">
        <v>1.5849000856475119</v>
      </c>
      <c r="S28963">
        <v>4.9931164250627713</v>
      </c>
      <c r="T28963">
        <v>11.31522066761528</v>
      </c>
      <c r="U28963">
        <v>5.5512956697497229</v>
      </c>
      <c r="V28963">
        <v>4.9729310099926538</v>
      </c>
      <c r="W28963">
        <v>7.8411061562101434</v>
      </c>
      <c r="X28963">
        <v>2.0278472649854158</v>
      </c>
      <c r="Y28963">
        <v>1.3236058246977269</v>
      </c>
      <c r="Z28963">
        <v>7.7350065203636298</v>
      </c>
      <c r="AA28963">
        <v>7.18669557383671</v>
      </c>
      <c r="AB28963">
        <v>7.8598255179104024</v>
      </c>
      <c r="AC28963">
        <v>-0.75178911923745595</v>
      </c>
      <c r="AD28963">
        <v>1.7170892265707891</v>
      </c>
      <c r="AE28963">
        <v>2.435696577646596</v>
      </c>
      <c r="AF28963">
        <v>5.9531379900834569</v>
      </c>
      <c r="AG28963">
        <v>4.1894290188896788</v>
      </c>
      <c r="AH28963">
        <v>1.5751942313884331</v>
      </c>
      <c r="AI28963">
        <v>1.1870696090687141</v>
      </c>
      <c r="AJ28963">
        <v>4.4886446046705109</v>
      </c>
      <c r="AK28963">
        <v>-2.349486268710943</v>
      </c>
      <c r="AL28963">
        <v>3.395226741928759</v>
      </c>
      <c r="AM28963">
        <v>3.9524770099625521</v>
      </c>
      <c r="AN28963">
        <v>1.4797803746767311</v>
      </c>
      <c r="AO28963">
        <v>3.672438840038406</v>
      </c>
      <c r="AP28963">
        <v>1.1716008039547749</v>
      </c>
      <c r="AQ28963">
        <v>2.8906085292508932</v>
      </c>
      <c r="AR28963">
        <v>3.0818606258390608</v>
      </c>
      <c r="AS28963">
        <v>-1.106335662596247</v>
      </c>
      <c r="AT28963">
        <v>2.0789931222427782</v>
      </c>
      <c r="AU28963">
        <v>-1.9055862408976501</v>
      </c>
      <c r="AV28963">
        <v>0.75385350626313574</v>
      </c>
    </row>
    <row r="28964" spans="1:48" x14ac:dyDescent="0.25">
      <c r="A28964" s="2">
        <v>39083</v>
      </c>
      <c r="B28964">
        <v>2012</v>
      </c>
      <c r="C28964">
        <v>694</v>
      </c>
      <c r="D28964">
        <v>-9.5495396056699651</v>
      </c>
      <c r="E28964">
        <v>9.9870162737408119</v>
      </c>
      <c r="F28964">
        <v>-7.5366831476463396</v>
      </c>
      <c r="G28964">
        <v>-4.6378192780470613</v>
      </c>
      <c r="H28964">
        <v>3.5371725187102849</v>
      </c>
      <c r="I28964">
        <v>-9.3236678458542883</v>
      </c>
      <c r="J28964">
        <v>-8.8892651607697104E-2</v>
      </c>
      <c r="K28964">
        <v>-3.7404713768483311</v>
      </c>
      <c r="L28964">
        <v>9.6404143348827844</v>
      </c>
      <c r="M28964">
        <v>-0.29365513469103988</v>
      </c>
      <c r="N28964">
        <v>15.471202418853959</v>
      </c>
      <c r="O28964">
        <v>2.164032601339239</v>
      </c>
      <c r="P28964">
        <v>0.63983192171097603</v>
      </c>
      <c r="Q28964">
        <v>3.9301355199259369</v>
      </c>
      <c r="R28964">
        <v>8.6605139785497443</v>
      </c>
      <c r="S28964">
        <v>-1.855373994940146</v>
      </c>
      <c r="T28964">
        <v>-4.9770942367320936</v>
      </c>
      <c r="U28964">
        <v>2.105746352108961</v>
      </c>
      <c r="V28964">
        <v>6.9595495343430791</v>
      </c>
      <c r="W28964">
        <v>-0.45231670614686031</v>
      </c>
      <c r="X28964">
        <v>0.46054896078382418</v>
      </c>
      <c r="Y28964">
        <v>1.4851053644953089</v>
      </c>
      <c r="Z28964">
        <v>-5.2080685312148267</v>
      </c>
      <c r="AA28964">
        <v>0.1066658582598468</v>
      </c>
      <c r="AB28964">
        <v>0.86609088847260374</v>
      </c>
      <c r="AC28964">
        <v>-4.7691096934822994</v>
      </c>
      <c r="AD28964">
        <v>5.7984903833650181</v>
      </c>
      <c r="AE28964">
        <v>3.4219517935363042</v>
      </c>
      <c r="AF28964">
        <v>3.7763607706435391</v>
      </c>
      <c r="AG28964">
        <v>1.0957571209476491</v>
      </c>
      <c r="AH28964">
        <v>-0.44707187362292838</v>
      </c>
      <c r="AI28964">
        <v>1.6490326274185561</v>
      </c>
      <c r="AJ28964">
        <v>-0.1219699150756703</v>
      </c>
      <c r="AK28964">
        <v>6.2176071060857652</v>
      </c>
      <c r="AL28964">
        <v>-0.12005371800623001</v>
      </c>
      <c r="AM28964">
        <v>2.3468286438006469</v>
      </c>
      <c r="AN28964">
        <v>3.3990158779862329</v>
      </c>
      <c r="AO28964">
        <v>1.068273338342451</v>
      </c>
      <c r="AP28964">
        <v>-1.1315705678892169</v>
      </c>
      <c r="AQ28964">
        <v>-0.16056233979122589</v>
      </c>
      <c r="AR28964">
        <v>-0.6889162131991422</v>
      </c>
      <c r="AS28964">
        <v>-0.64839852339590998</v>
      </c>
      <c r="AT28964">
        <v>-0.54173914295952974</v>
      </c>
      <c r="AU28964">
        <v>5.0051888500760144</v>
      </c>
      <c r="AV28964">
        <v>1.4266327983692539</v>
      </c>
    </row>
    <row r="28965" spans="1:48" x14ac:dyDescent="0.25">
      <c r="A28965" s="2">
        <v>39114</v>
      </c>
      <c r="B28965">
        <v>2012</v>
      </c>
      <c r="C28965">
        <v>694</v>
      </c>
      <c r="D28965">
        <v>2.4989221517769171</v>
      </c>
      <c r="E28965">
        <v>0.1249741351120548</v>
      </c>
      <c r="F28965">
        <v>-5.6092610150432431</v>
      </c>
      <c r="G28965">
        <v>-2.3970748757573661</v>
      </c>
      <c r="H28965">
        <v>0.20700239190796221</v>
      </c>
      <c r="I28965">
        <v>2.6581121671325429</v>
      </c>
      <c r="J28965">
        <v>2.0742021315101059E-2</v>
      </c>
      <c r="K28965">
        <v>6.9067966168500314</v>
      </c>
      <c r="L28965">
        <v>-6.2409682464147034</v>
      </c>
      <c r="M28965">
        <v>6.1968140269518024</v>
      </c>
      <c r="N28965">
        <v>-1.749735883793613</v>
      </c>
      <c r="O28965">
        <v>-9.0153358530618348</v>
      </c>
      <c r="P28965">
        <v>-3.1697650668008559</v>
      </c>
      <c r="Q28965">
        <v>-1.746476945899333</v>
      </c>
      <c r="R28965">
        <v>10.09256427232028</v>
      </c>
      <c r="S28965">
        <v>-2.196186424221136</v>
      </c>
      <c r="T28965">
        <v>-5.5618287707773213</v>
      </c>
      <c r="U28965">
        <v>-4.2672010567995073</v>
      </c>
      <c r="V28965">
        <v>-8.9836267626108857E-2</v>
      </c>
      <c r="W28965">
        <v>-2.281947462187139</v>
      </c>
      <c r="X28965">
        <v>3.6417924391751728</v>
      </c>
      <c r="Y28965">
        <v>-2.33847473368809</v>
      </c>
      <c r="Z28965">
        <v>3.164779805825102</v>
      </c>
      <c r="AA28965">
        <v>-2.1592162599842761</v>
      </c>
      <c r="AB28965">
        <v>-3.444235904327464</v>
      </c>
      <c r="AC28965">
        <v>4.0827484668132694</v>
      </c>
      <c r="AD28965">
        <v>-4.0713396330653513</v>
      </c>
      <c r="AE28965">
        <v>0.50918473524352859</v>
      </c>
      <c r="AF28965">
        <v>-2.662893037176417</v>
      </c>
      <c r="AG28965">
        <v>2.247272125788768</v>
      </c>
      <c r="AH28965">
        <v>-1.461349253255728</v>
      </c>
      <c r="AI28965">
        <v>-0.90893156592379842</v>
      </c>
      <c r="AJ28965">
        <v>-0.95531151387718838</v>
      </c>
      <c r="AK28965">
        <v>2.2299280446858032</v>
      </c>
      <c r="AL28965">
        <v>-0.25381359537470782</v>
      </c>
      <c r="AM28965">
        <v>-0.20218989668909779</v>
      </c>
      <c r="AN28965">
        <v>-6.3682442775978787</v>
      </c>
      <c r="AO28965">
        <v>0.52666965356302775</v>
      </c>
      <c r="AP28965">
        <v>-2.3519129764087099</v>
      </c>
      <c r="AQ28965">
        <v>3.2079720249867938</v>
      </c>
      <c r="AR28965">
        <v>-0.32717781221245362</v>
      </c>
      <c r="AS28965">
        <v>0.35789329054800589</v>
      </c>
      <c r="AT28965">
        <v>-0.51804716713943488</v>
      </c>
      <c r="AU28965">
        <v>1.576926132174439</v>
      </c>
      <c r="AV28965">
        <v>-2.2110953933429771</v>
      </c>
    </row>
    <row r="28966" spans="1:48" x14ac:dyDescent="0.25">
      <c r="A28966" s="2">
        <v>39142</v>
      </c>
      <c r="B28966">
        <v>2012</v>
      </c>
      <c r="C28966">
        <v>694</v>
      </c>
      <c r="D28966">
        <v>-0.53382868700961872</v>
      </c>
      <c r="E28966">
        <v>6.1771704404013583</v>
      </c>
      <c r="F28966">
        <v>6.9678221493113091</v>
      </c>
      <c r="G28966">
        <v>3.115538477735869</v>
      </c>
      <c r="H28966">
        <v>5.0834490119794129</v>
      </c>
      <c r="I28966">
        <v>3.345324323860877</v>
      </c>
      <c r="J28966">
        <v>5.9032996773989774</v>
      </c>
      <c r="K28966">
        <v>-0.58762614467651186</v>
      </c>
      <c r="L28966">
        <v>4.7255082534277024</v>
      </c>
      <c r="M28966">
        <v>-3.4072881350985069</v>
      </c>
      <c r="N28966">
        <v>0.65449508982973192</v>
      </c>
      <c r="O28966">
        <v>2.6886221025655739</v>
      </c>
      <c r="P28966">
        <v>7.6587964716974932</v>
      </c>
      <c r="Q28966">
        <v>3.5046110540589699</v>
      </c>
      <c r="R28966">
        <v>3.3278729648632539</v>
      </c>
      <c r="S28966">
        <v>0.58004255025094764</v>
      </c>
      <c r="T28966">
        <v>3.8953000937222981</v>
      </c>
      <c r="U28966">
        <v>7.0867173328490907</v>
      </c>
      <c r="V28966">
        <v>6.054303040266551</v>
      </c>
      <c r="W28966">
        <v>2.8112521309222371</v>
      </c>
      <c r="X28966">
        <v>-1.7406644787808621</v>
      </c>
      <c r="Y28966">
        <v>2.3185047271239818</v>
      </c>
      <c r="Z28966">
        <v>0.22193191097135129</v>
      </c>
      <c r="AA28966">
        <v>6.7390257025752076</v>
      </c>
      <c r="AB28966">
        <v>5.6096435366141284</v>
      </c>
      <c r="AC28966">
        <v>2.699821875189135</v>
      </c>
      <c r="AD28966">
        <v>2.827747942769343</v>
      </c>
      <c r="AE28966">
        <v>5.4344803520141483</v>
      </c>
      <c r="AF28966">
        <v>4.8675432903386051</v>
      </c>
      <c r="AG28966">
        <v>-5.3116805344366469E-2</v>
      </c>
      <c r="AH28966">
        <v>1.5958638752611389</v>
      </c>
      <c r="AI28966">
        <v>2.5652340240035931</v>
      </c>
      <c r="AJ28966">
        <v>3.8301952970291708</v>
      </c>
      <c r="AK28966">
        <v>-2.2663794282006049</v>
      </c>
      <c r="AL28966">
        <v>6.7679541351719719</v>
      </c>
      <c r="AM28966">
        <v>4.8466925305039164</v>
      </c>
      <c r="AN28966">
        <v>11.21318872938566</v>
      </c>
      <c r="AO28966">
        <v>3.9265508333326649</v>
      </c>
      <c r="AP28966">
        <v>8.5113610853088559</v>
      </c>
      <c r="AQ28966">
        <v>5.0836747694313011</v>
      </c>
      <c r="AR28966">
        <v>2.6263196901081809</v>
      </c>
      <c r="AS28966">
        <v>2.3339163886499481</v>
      </c>
      <c r="AT28966">
        <v>2.8603505078881319</v>
      </c>
      <c r="AU28966">
        <v>2.768766521448041</v>
      </c>
      <c r="AV28966">
        <v>0.62421241188002075</v>
      </c>
    </row>
    <row r="28967" spans="1:48" x14ac:dyDescent="0.25">
      <c r="A28967" s="2">
        <v>39173</v>
      </c>
      <c r="B28967">
        <v>2012</v>
      </c>
      <c r="C28967">
        <v>694</v>
      </c>
      <c r="D28967">
        <v>5.8156288813569823</v>
      </c>
      <c r="E28967">
        <v>6.2636687581206107</v>
      </c>
      <c r="F28967">
        <v>8.4065532338238214</v>
      </c>
      <c r="G28967">
        <v>3.3716052701972199</v>
      </c>
      <c r="H28967">
        <v>3.8944327792329592</v>
      </c>
      <c r="I28967">
        <v>-1.2219587917057571</v>
      </c>
      <c r="J28967">
        <v>7.8026652868494084</v>
      </c>
      <c r="K28967">
        <v>3.5513772186520631</v>
      </c>
      <c r="L28967">
        <v>2.6365324028938759</v>
      </c>
      <c r="M28967">
        <v>5.5987080878663331</v>
      </c>
      <c r="N28967">
        <v>9.8894215052624634</v>
      </c>
      <c r="O28967">
        <v>11.69934469301128</v>
      </c>
      <c r="P28967">
        <v>5.9021215433824334</v>
      </c>
      <c r="Q28967">
        <v>11.217447302891379</v>
      </c>
      <c r="R28967">
        <v>15.11365047239874</v>
      </c>
      <c r="S28967">
        <v>2.4060035701141351</v>
      </c>
      <c r="T28967">
        <v>3.8013513674179928</v>
      </c>
      <c r="U28967">
        <v>1.3972670098169939</v>
      </c>
      <c r="V28967">
        <v>5.5113589273113828</v>
      </c>
      <c r="W28967">
        <v>5.8066994504853984</v>
      </c>
      <c r="X28967">
        <v>-2.35895388579429</v>
      </c>
      <c r="Y28967">
        <v>7.064810150653078</v>
      </c>
      <c r="Z28967">
        <v>2.6919811327761778</v>
      </c>
      <c r="AA28967">
        <v>4.094980038438889</v>
      </c>
      <c r="AB28967">
        <v>11.583410069620051</v>
      </c>
      <c r="AC28967">
        <v>5.6484258198243431</v>
      </c>
      <c r="AD28967">
        <v>4.1166415229146658</v>
      </c>
      <c r="AE28967">
        <v>8.5696392396412904</v>
      </c>
      <c r="AF28967">
        <v>5.7220182913398032</v>
      </c>
      <c r="AG28967">
        <v>8.3206782215899935</v>
      </c>
      <c r="AH28967">
        <v>7.3912201817467382</v>
      </c>
      <c r="AI28967">
        <v>0.88762369831989485</v>
      </c>
      <c r="AJ28967">
        <v>4.8222017914214099</v>
      </c>
      <c r="AK28967">
        <v>5.2481418825115256</v>
      </c>
      <c r="AL28967">
        <v>8.9991985488115489</v>
      </c>
      <c r="AM28967">
        <v>6.5882292353914407</v>
      </c>
      <c r="AN28967">
        <v>6.0079805935834729</v>
      </c>
      <c r="AO28967">
        <v>9.2561501526470025</v>
      </c>
      <c r="AP28967">
        <v>9.2374098741059072</v>
      </c>
      <c r="AQ28967">
        <v>5.5753156747058608</v>
      </c>
      <c r="AR28967">
        <v>7.771218313368089</v>
      </c>
      <c r="AS28967">
        <v>5.661323748407443</v>
      </c>
      <c r="AT28967">
        <v>4.0163903451000396</v>
      </c>
      <c r="AU28967">
        <v>6.5597597797271368</v>
      </c>
      <c r="AV28967">
        <v>3.8713177552310851</v>
      </c>
    </row>
    <row r="28968" spans="1:48" x14ac:dyDescent="0.25">
      <c r="A28968" s="2">
        <v>39203</v>
      </c>
      <c r="B28968">
        <v>2012</v>
      </c>
      <c r="C28968">
        <v>694</v>
      </c>
      <c r="D28968">
        <v>12.78886658026026</v>
      </c>
      <c r="E28968">
        <v>3.195258637321841</v>
      </c>
      <c r="F28968">
        <v>-2.398957625646259</v>
      </c>
      <c r="G28968">
        <v>3.2045215369726598</v>
      </c>
      <c r="H28968">
        <v>4.5067344990356704</v>
      </c>
      <c r="I28968">
        <v>-4.1477131622287828</v>
      </c>
      <c r="J28968">
        <v>-3.7091420054106932</v>
      </c>
      <c r="K28968">
        <v>5.752750811348295</v>
      </c>
      <c r="L28968">
        <v>10.488145175316159</v>
      </c>
      <c r="M28968">
        <v>5.9004075432963274</v>
      </c>
      <c r="N28968">
        <v>4.0655171850676242</v>
      </c>
      <c r="O28968">
        <v>6.527857082077726</v>
      </c>
      <c r="P28968">
        <v>11.338477282228521</v>
      </c>
      <c r="Q28968">
        <v>1.9732596134140139</v>
      </c>
      <c r="R28968">
        <v>6.2476012691309979</v>
      </c>
      <c r="S28968">
        <v>7.1630337064939598</v>
      </c>
      <c r="T28968">
        <v>7.5719975261787198</v>
      </c>
      <c r="U28968">
        <v>11.35229271897364</v>
      </c>
      <c r="V28968">
        <v>8.1072331708400327</v>
      </c>
      <c r="W28968">
        <v>2.4790421811508701</v>
      </c>
      <c r="X28968">
        <v>1.215607582151379</v>
      </c>
      <c r="Y28968">
        <v>-1.4428557257388119</v>
      </c>
      <c r="Z28968">
        <v>4.2389385165536808</v>
      </c>
      <c r="AA28968">
        <v>1.177210482730273</v>
      </c>
      <c r="AB28968">
        <v>-1.5904277286804549</v>
      </c>
      <c r="AC28968">
        <v>7.8571760321313411</v>
      </c>
      <c r="AD28968">
        <v>3.872053531874919</v>
      </c>
      <c r="AE28968">
        <v>6.0405833506242512</v>
      </c>
      <c r="AF28968">
        <v>2.3639782780680241</v>
      </c>
      <c r="AG28968">
        <v>6.8968178692552007</v>
      </c>
      <c r="AH28968">
        <v>-1.1882745075428081</v>
      </c>
      <c r="AI28968">
        <v>5.3626645753648727</v>
      </c>
      <c r="AJ28968">
        <v>3.8785477295211201E-2</v>
      </c>
      <c r="AK28968">
        <v>2.6461180056940758</v>
      </c>
      <c r="AL28968">
        <v>-0.89731789333910017</v>
      </c>
      <c r="AM28968">
        <v>1.763617841218013</v>
      </c>
      <c r="AN28968">
        <v>0.5916859267747876</v>
      </c>
      <c r="AO28968">
        <v>4.0511345160848533</v>
      </c>
      <c r="AP28968">
        <v>0.8995295110344248</v>
      </c>
      <c r="AQ28968">
        <v>1.1583695114163459</v>
      </c>
      <c r="AR28968">
        <v>2.1402835250640799</v>
      </c>
      <c r="AS28968">
        <v>8.1705089192188218</v>
      </c>
      <c r="AT28968">
        <v>1.289503401950753</v>
      </c>
      <c r="AU28968">
        <v>3.062262650265124</v>
      </c>
      <c r="AV28968">
        <v>3.0839886802303651</v>
      </c>
    </row>
    <row r="28969" spans="1:48" x14ac:dyDescent="0.25">
      <c r="A28969" s="2">
        <v>39234</v>
      </c>
      <c r="B28969">
        <v>2012</v>
      </c>
      <c r="C28969">
        <v>694</v>
      </c>
      <c r="D28969">
        <v>5.2377183861551657E-2</v>
      </c>
      <c r="E28969">
        <v>-1.9616366646363459</v>
      </c>
      <c r="F28969">
        <v>4.3490478405937338</v>
      </c>
      <c r="G28969">
        <v>12.4087368377547</v>
      </c>
      <c r="H28969">
        <v>0.57230752070662749</v>
      </c>
      <c r="I28969">
        <v>7.772024342851247</v>
      </c>
      <c r="J28969">
        <v>-2.274881706209686</v>
      </c>
      <c r="K28969">
        <v>-0.60008983386768966</v>
      </c>
      <c r="L28969">
        <v>5.4644028455258953</v>
      </c>
      <c r="M28969">
        <v>4.3977037516145234</v>
      </c>
      <c r="N28969">
        <v>6.4763168932187698</v>
      </c>
      <c r="O28969">
        <v>0.37232408936522798</v>
      </c>
      <c r="P28969">
        <v>3.8592567542261809</v>
      </c>
      <c r="Q28969">
        <v>5.12742792923917</v>
      </c>
      <c r="R28969">
        <v>8.0425510964424305</v>
      </c>
      <c r="S28969">
        <v>-3.8706272475096619</v>
      </c>
      <c r="T28969">
        <v>4.1248240378004564</v>
      </c>
      <c r="U28969">
        <v>-1.1035212520709159</v>
      </c>
      <c r="V28969">
        <v>0.28455120569965692</v>
      </c>
      <c r="W28969">
        <v>3.124283004680017</v>
      </c>
      <c r="X28969">
        <v>-0.71212446436111909</v>
      </c>
      <c r="Y28969">
        <v>-2.924825944651066</v>
      </c>
      <c r="Z28969">
        <v>-4.2758382239740724</v>
      </c>
      <c r="AA28969">
        <v>-1.2299709659210349</v>
      </c>
      <c r="AB28969">
        <v>-1.8335915397406091</v>
      </c>
      <c r="AC28969">
        <v>2.583171337330636</v>
      </c>
      <c r="AD28969">
        <v>-2.667178740149057</v>
      </c>
      <c r="AE28969">
        <v>-0.31594390641480619</v>
      </c>
      <c r="AF28969">
        <v>5.398123775365482</v>
      </c>
      <c r="AG28969">
        <v>0.96775619117608347</v>
      </c>
      <c r="AH28969">
        <v>-2.0875046000164881</v>
      </c>
      <c r="AI28969">
        <v>-2.853741357928286</v>
      </c>
      <c r="AJ28969">
        <v>-0.93461692585283807</v>
      </c>
      <c r="AK28969">
        <v>14.356370686586439</v>
      </c>
      <c r="AL28969">
        <v>-0.66427848602059747</v>
      </c>
      <c r="AM28969">
        <v>-2.9368806383167971</v>
      </c>
      <c r="AN28969">
        <v>5.4540435240855389</v>
      </c>
      <c r="AO28969">
        <v>1.471680459287894</v>
      </c>
      <c r="AP28969">
        <v>1.0784410947713989</v>
      </c>
      <c r="AQ28969">
        <v>2.2872520202861679</v>
      </c>
      <c r="AR28969">
        <v>-0.81886441919516439</v>
      </c>
      <c r="AS28969">
        <v>-0.52946276204999254</v>
      </c>
      <c r="AT28969">
        <v>0.88570458910879335</v>
      </c>
      <c r="AU28969">
        <v>-1.0403915043171059</v>
      </c>
      <c r="AV28969">
        <v>-2.0843139882853912</v>
      </c>
    </row>
    <row r="28970" spans="1:48" x14ac:dyDescent="0.25">
      <c r="A28970" s="2">
        <v>39264</v>
      </c>
      <c r="B28970">
        <v>2012</v>
      </c>
      <c r="C28970">
        <v>694</v>
      </c>
      <c r="D28970">
        <v>4.8787541554645486</v>
      </c>
      <c r="E28970">
        <v>1.222679147458305</v>
      </c>
      <c r="F28970">
        <v>9.8698550964213752</v>
      </c>
      <c r="G28970">
        <v>13.183763589088111</v>
      </c>
      <c r="H28970">
        <v>0.63914000461804399</v>
      </c>
      <c r="I28970">
        <v>-0.65343173967417068</v>
      </c>
      <c r="J28970">
        <v>-0.58081483603232842</v>
      </c>
      <c r="K28970">
        <v>5.1474183187860456</v>
      </c>
      <c r="L28970">
        <v>-2.005888285361324</v>
      </c>
      <c r="M28970">
        <v>13.95277480423678</v>
      </c>
      <c r="N28970">
        <v>-3.2357132303297731</v>
      </c>
      <c r="O28970">
        <v>5.8646795655837636</v>
      </c>
      <c r="P28970">
        <v>3.8662342724537169</v>
      </c>
      <c r="Q28970">
        <v>-2.7952086920224879</v>
      </c>
      <c r="R28970">
        <v>13.231019786178109</v>
      </c>
      <c r="S28970">
        <v>-1.284532700721297</v>
      </c>
      <c r="T28970">
        <v>7.0773080803998134</v>
      </c>
      <c r="U28970">
        <v>-4.4732140251427133</v>
      </c>
      <c r="V28970">
        <v>14.670427570055461</v>
      </c>
      <c r="W28970">
        <v>-1.274043523960289</v>
      </c>
      <c r="X28970">
        <v>-0.52601805278514879</v>
      </c>
      <c r="Y28970">
        <v>-2.017374089833035</v>
      </c>
      <c r="Z28970">
        <v>-8.3534532081134927</v>
      </c>
      <c r="AA28970">
        <v>-5.2657001234852396</v>
      </c>
      <c r="AB28970">
        <v>-4.650509159205285E-2</v>
      </c>
      <c r="AC28970">
        <v>10.65399879321121</v>
      </c>
      <c r="AD28970">
        <v>2.0005230338016489</v>
      </c>
      <c r="AE28970">
        <v>0.36447637157051022</v>
      </c>
      <c r="AF28970">
        <v>-1.10573804147025</v>
      </c>
      <c r="AG28970">
        <v>0.130133713250391</v>
      </c>
      <c r="AH28970">
        <v>-3.2337456131516169</v>
      </c>
      <c r="AI28970">
        <v>1.6003002589243029</v>
      </c>
      <c r="AJ28970">
        <v>-4.3915175036334571</v>
      </c>
      <c r="AK28970">
        <v>4.3322271424781844</v>
      </c>
      <c r="AL28970">
        <v>-0.37738610012225671</v>
      </c>
      <c r="AM28970">
        <v>3.3995516742588721</v>
      </c>
      <c r="AN28970">
        <v>0.2090775467552986</v>
      </c>
      <c r="AO28970">
        <v>-4.009050414366266</v>
      </c>
      <c r="AP28970">
        <v>0.74026467002910046</v>
      </c>
      <c r="AQ28970">
        <v>-1.733071810391529</v>
      </c>
      <c r="AR28970">
        <v>-3.8773485781436019</v>
      </c>
      <c r="AS28970">
        <v>-0.59788852863921216</v>
      </c>
      <c r="AT28970">
        <v>-2.870936587974338</v>
      </c>
      <c r="AU28970">
        <v>1.677829139342268</v>
      </c>
      <c r="AV28970">
        <v>-3.4618105170829971</v>
      </c>
    </row>
    <row r="28971" spans="1:48" x14ac:dyDescent="0.25">
      <c r="A28971" s="2">
        <v>39295</v>
      </c>
      <c r="B28971">
        <v>2012</v>
      </c>
      <c r="C28971">
        <v>694</v>
      </c>
      <c r="D28971">
        <v>-2.6907080922459188</v>
      </c>
      <c r="E28971">
        <v>-8.7321151521452265</v>
      </c>
      <c r="F28971">
        <v>-5.8197217081502046</v>
      </c>
      <c r="G28971">
        <v>7.6863926226697687</v>
      </c>
      <c r="H28971">
        <v>-3.950737743960842</v>
      </c>
      <c r="I28971">
        <v>-10.67781471677587</v>
      </c>
      <c r="J28971">
        <v>-0.94808265980080852</v>
      </c>
      <c r="K28971">
        <v>-7.0947340914115138</v>
      </c>
      <c r="L28971">
        <v>-6.775920702016669</v>
      </c>
      <c r="M28971">
        <v>-6.3994188993698797</v>
      </c>
      <c r="N28971">
        <v>-12.14117442075549</v>
      </c>
      <c r="O28971">
        <v>-3.6272233217064191</v>
      </c>
      <c r="P28971">
        <v>-4.0051905942012356</v>
      </c>
      <c r="Q28971">
        <v>-1.097729905526923</v>
      </c>
      <c r="R28971">
        <v>-7.9146806687751203</v>
      </c>
      <c r="S28971">
        <v>-3.6097991742284901</v>
      </c>
      <c r="T28971">
        <v>-11.590155058563751</v>
      </c>
      <c r="U28971">
        <v>-1.6582452307136619</v>
      </c>
      <c r="V28971">
        <v>-7.6737807581608646</v>
      </c>
      <c r="W28971">
        <v>-12.34007298334198</v>
      </c>
      <c r="X28971">
        <v>-3.4239813107812318</v>
      </c>
      <c r="Y28971">
        <v>-1.0291127370940849</v>
      </c>
      <c r="Z28971">
        <v>-2.4927938690727851</v>
      </c>
      <c r="AA28971">
        <v>-4.5223766031180057</v>
      </c>
      <c r="AB28971">
        <v>-5.0509856811157938</v>
      </c>
      <c r="AC28971">
        <v>-4.9330786749509192</v>
      </c>
      <c r="AD28971">
        <v>-0.33949442170571048</v>
      </c>
      <c r="AE28971">
        <v>5.3721267776218662</v>
      </c>
      <c r="AF28971">
        <v>-5.084246522282287</v>
      </c>
      <c r="AG28971">
        <v>-6.020541160252102</v>
      </c>
      <c r="AH28971">
        <v>-0.9258575665987645</v>
      </c>
      <c r="AI28971">
        <v>-2.4676773664800589</v>
      </c>
      <c r="AJ28971">
        <v>-3.4230365751988572</v>
      </c>
      <c r="AK28971">
        <v>-5.2938501380894181</v>
      </c>
      <c r="AL28971">
        <v>-2.892062749071389</v>
      </c>
      <c r="AM28971">
        <v>-0.91655738545804999</v>
      </c>
      <c r="AN28971">
        <v>-5.790933810696119</v>
      </c>
      <c r="AO28971">
        <v>-0.3217661501368374</v>
      </c>
      <c r="AP28971">
        <v>1.1441957477886571</v>
      </c>
      <c r="AQ28971">
        <v>-2.1491268405822721</v>
      </c>
      <c r="AR28971">
        <v>-2.3337777078261008</v>
      </c>
      <c r="AS28971">
        <v>-0.43227301485113673</v>
      </c>
      <c r="AT28971">
        <v>-1.3224474687520751</v>
      </c>
      <c r="AU28971">
        <v>-1.729611876492321</v>
      </c>
      <c r="AV28971">
        <v>1.0310017633243349</v>
      </c>
    </row>
    <row r="28972" spans="1:48" x14ac:dyDescent="0.25">
      <c r="A28972" s="2">
        <v>39326</v>
      </c>
      <c r="B28972">
        <v>2012</v>
      </c>
      <c r="C28972">
        <v>694</v>
      </c>
      <c r="D28972">
        <v>9.5907093331340612</v>
      </c>
      <c r="E28972">
        <v>8.0687669646048565</v>
      </c>
      <c r="F28972">
        <v>14.26088331968001</v>
      </c>
      <c r="G28972">
        <v>18.89889133687501</v>
      </c>
      <c r="H28972">
        <v>11.41608223511084</v>
      </c>
      <c r="I28972">
        <v>8.2560229134623242</v>
      </c>
      <c r="J28972">
        <v>6.4333361490844121</v>
      </c>
      <c r="K28972">
        <v>13.011383123046331</v>
      </c>
      <c r="L28972">
        <v>7.9263516040803284</v>
      </c>
      <c r="M28972">
        <v>5.2200545165502321</v>
      </c>
      <c r="N28972">
        <v>9.5241021992260357</v>
      </c>
      <c r="O28972">
        <v>16.495149466852379</v>
      </c>
      <c r="P28972">
        <v>19.759796990908001</v>
      </c>
      <c r="Q28972">
        <v>0.1918300994827371</v>
      </c>
      <c r="R28972">
        <v>15.81725270932977</v>
      </c>
      <c r="S28972">
        <v>7.0983339722352268</v>
      </c>
      <c r="T28972">
        <v>3.8470764106626638</v>
      </c>
      <c r="U28972">
        <v>0.59768300309512856</v>
      </c>
      <c r="V28972">
        <v>16.2004596500466</v>
      </c>
      <c r="W28972">
        <v>13.413179287651561</v>
      </c>
      <c r="X28972">
        <v>2.020526112244192</v>
      </c>
      <c r="Y28972">
        <v>3.5324593299901119</v>
      </c>
      <c r="Z28972">
        <v>-2.9392315404031311</v>
      </c>
      <c r="AA28972">
        <v>0.1009644284254652</v>
      </c>
      <c r="AB28972">
        <v>6.619731877383872</v>
      </c>
      <c r="AC28972">
        <v>7.129099584360854</v>
      </c>
      <c r="AD28972">
        <v>8.0186939605854093</v>
      </c>
      <c r="AE28972">
        <v>11.30009462876491</v>
      </c>
      <c r="AF28972">
        <v>13.289665674213969</v>
      </c>
      <c r="AG28972">
        <v>-1.4837098967764639</v>
      </c>
      <c r="AH28972">
        <v>3.419938820461677</v>
      </c>
      <c r="AI28972">
        <v>4.9533405073279644</v>
      </c>
      <c r="AJ28972">
        <v>2.115037805117193</v>
      </c>
      <c r="AK28972">
        <v>-4.0931883526840629</v>
      </c>
      <c r="AL28972">
        <v>7.7252151803006042</v>
      </c>
      <c r="AM28972">
        <v>5.1809193639843487</v>
      </c>
      <c r="AN28972">
        <v>5.7098420900223656</v>
      </c>
      <c r="AO28972">
        <v>7.1088493408882458</v>
      </c>
      <c r="AP28972">
        <v>10.161311723305049</v>
      </c>
      <c r="AQ28972">
        <v>14.652502663343331</v>
      </c>
      <c r="AR28972">
        <v>4.8288880493977393</v>
      </c>
      <c r="AS28972">
        <v>9.5105334876284928</v>
      </c>
      <c r="AT28972">
        <v>3.2876680051769029</v>
      </c>
      <c r="AU28972">
        <v>7.0064659514176064</v>
      </c>
      <c r="AV28972">
        <v>3.4714647698367962</v>
      </c>
    </row>
    <row r="28973" spans="1:48" x14ac:dyDescent="0.25">
      <c r="A28973" s="2">
        <v>39356</v>
      </c>
      <c r="B28973">
        <v>2012</v>
      </c>
      <c r="C28973">
        <v>694</v>
      </c>
      <c r="D28973">
        <v>20.655435832554559</v>
      </c>
      <c r="E28973">
        <v>7.894274277399127</v>
      </c>
      <c r="F28973">
        <v>14.078456107173841</v>
      </c>
      <c r="G28973">
        <v>14.8617765340866</v>
      </c>
      <c r="H28973">
        <v>4.2432062966490269</v>
      </c>
      <c r="I28973">
        <v>2.0699406572344259E-2</v>
      </c>
      <c r="J28973">
        <v>13.71187528426929</v>
      </c>
      <c r="K28973">
        <v>9.2425696794527177</v>
      </c>
      <c r="L28973">
        <v>8.0935477005001033</v>
      </c>
      <c r="M28973">
        <v>10.37447784070751</v>
      </c>
      <c r="N28973">
        <v>7.2731772575937548</v>
      </c>
      <c r="O28973">
        <v>16.698139361158891</v>
      </c>
      <c r="P28973">
        <v>15.398820546455539</v>
      </c>
      <c r="Q28973">
        <v>9.8295031496665075</v>
      </c>
      <c r="R28973">
        <v>12.503140372498761</v>
      </c>
      <c r="S28973">
        <v>3.4623125165954121</v>
      </c>
      <c r="T28973">
        <v>4.5723299649109714</v>
      </c>
      <c r="U28973">
        <v>4.5074644345182602</v>
      </c>
      <c r="V28973">
        <v>11.008605802191649</v>
      </c>
      <c r="W28973">
        <v>-1.672236832975371</v>
      </c>
      <c r="X28973">
        <v>-0.68142278183537242</v>
      </c>
      <c r="Y28973">
        <v>1.6196918363112549</v>
      </c>
      <c r="Z28973">
        <v>2.0735413058673209</v>
      </c>
      <c r="AA28973">
        <v>7.3389833686555273</v>
      </c>
      <c r="AB28973">
        <v>-2.7310632149457952</v>
      </c>
      <c r="AC28973">
        <v>6.7927160352880156</v>
      </c>
      <c r="AD28973">
        <v>5.9172162805590123</v>
      </c>
      <c r="AE28973">
        <v>3.1072926893456421</v>
      </c>
      <c r="AF28973">
        <v>3.7525977392385061</v>
      </c>
      <c r="AG28973">
        <v>10.640875375122191</v>
      </c>
      <c r="AH28973">
        <v>3.4929408843981768</v>
      </c>
      <c r="AI28973">
        <v>11.319070818020659</v>
      </c>
      <c r="AJ28973">
        <v>4.2262137291165134</v>
      </c>
      <c r="AK28973">
        <v>4.7681099697321816</v>
      </c>
      <c r="AL28973">
        <v>1.614882959674846</v>
      </c>
      <c r="AM28973">
        <v>3.7925058108115199</v>
      </c>
      <c r="AN28973">
        <v>12.11015194245342</v>
      </c>
      <c r="AO28973">
        <v>4.3524152931755822</v>
      </c>
      <c r="AP28973">
        <v>12.43922529963184</v>
      </c>
      <c r="AQ28973">
        <v>7.2456410151481743</v>
      </c>
      <c r="AR28973">
        <v>3.5286799436655909</v>
      </c>
      <c r="AS28973">
        <v>9.0915898021904695</v>
      </c>
      <c r="AT28973">
        <v>5.7216549026431593</v>
      </c>
      <c r="AU28973">
        <v>4.1451094218563078</v>
      </c>
      <c r="AV28973">
        <v>1.3835052729177291</v>
      </c>
    </row>
    <row r="28974" spans="1:48" x14ac:dyDescent="0.25">
      <c r="A28974" s="2">
        <v>39387</v>
      </c>
      <c r="B28974">
        <v>2012</v>
      </c>
      <c r="C28974">
        <v>694</v>
      </c>
      <c r="D28974">
        <v>-1.630434986212659</v>
      </c>
      <c r="E28974">
        <v>-2.8646092238970522</v>
      </c>
      <c r="F28974">
        <v>3.1107281301419492</v>
      </c>
      <c r="G28974">
        <v>-13.72358561138193</v>
      </c>
      <c r="H28974">
        <v>-8.032225257496318</v>
      </c>
      <c r="I28974">
        <v>-0.93784259855008711</v>
      </c>
      <c r="J28974">
        <v>-7.9113798132366524</v>
      </c>
      <c r="K28974">
        <v>2.6048947974145031</v>
      </c>
      <c r="L28974">
        <v>-4.8247326632840482</v>
      </c>
      <c r="M28974">
        <v>-6.9887804966583644</v>
      </c>
      <c r="N28974">
        <v>-4.3172292488803832</v>
      </c>
      <c r="O28974">
        <v>-2.3679450660085481</v>
      </c>
      <c r="P28974">
        <v>-5.2330746209635848</v>
      </c>
      <c r="Q28974">
        <v>-9.7002550075353291</v>
      </c>
      <c r="R28974">
        <v>-14.04026514510201</v>
      </c>
      <c r="S28974">
        <v>-10.040428227172191</v>
      </c>
      <c r="T28974">
        <v>2.2025438146044962</v>
      </c>
      <c r="U28974">
        <v>-5.9676406375412938</v>
      </c>
      <c r="V28974">
        <v>-7.9532314107382156</v>
      </c>
      <c r="W28974">
        <v>-2.340295748847987</v>
      </c>
      <c r="X28974">
        <v>-2.2020152525325192</v>
      </c>
      <c r="Y28974">
        <v>-0.23881535183076791</v>
      </c>
      <c r="Z28974">
        <v>-8.7421029255542297</v>
      </c>
      <c r="AA28974">
        <v>-6.9164105391483659</v>
      </c>
      <c r="AB28974">
        <v>-8.4527059233135642</v>
      </c>
      <c r="AC28974">
        <v>-9.9010502149312281</v>
      </c>
      <c r="AD28974">
        <v>-3.1678847953066409</v>
      </c>
      <c r="AE28974">
        <v>-2.430003882587684</v>
      </c>
      <c r="AF28974">
        <v>-6.2275856495089048</v>
      </c>
      <c r="AG28974">
        <v>1.347103817526119E-2</v>
      </c>
      <c r="AH28974">
        <v>-1.86869627026236</v>
      </c>
      <c r="AI28974">
        <v>4.0955406222398238E-2</v>
      </c>
      <c r="AJ28974">
        <v>-8.7555242621879295</v>
      </c>
      <c r="AK28974">
        <v>-11.6899694399167</v>
      </c>
      <c r="AL28974">
        <v>-4.1064540788076638</v>
      </c>
      <c r="AM28974">
        <v>-4.2720785074544354</v>
      </c>
      <c r="AN28974">
        <v>-8.062981080205045</v>
      </c>
      <c r="AO28974">
        <v>-1.6126047077837711</v>
      </c>
      <c r="AP28974">
        <v>-0.78922576681363932</v>
      </c>
      <c r="AQ28974">
        <v>-7.7905287182375442</v>
      </c>
      <c r="AR28974">
        <v>-1.941916406990196</v>
      </c>
      <c r="AS28974">
        <v>-11.454544277026979</v>
      </c>
      <c r="AT28974">
        <v>-5.7471504278117198</v>
      </c>
      <c r="AU28974">
        <v>-2.8938863827837951</v>
      </c>
      <c r="AV28974">
        <v>-4.5914388591415722</v>
      </c>
    </row>
    <row r="28975" spans="1:48" x14ac:dyDescent="0.25">
      <c r="A28975" s="2">
        <v>39417</v>
      </c>
      <c r="B28975">
        <v>2012</v>
      </c>
      <c r="C28975">
        <v>694</v>
      </c>
      <c r="D28975">
        <v>0.87404732285536468</v>
      </c>
      <c r="E28975">
        <v>6.1996557449875764</v>
      </c>
      <c r="F28975">
        <v>0.68344348291029533</v>
      </c>
      <c r="G28975">
        <v>-5.4052459581503172</v>
      </c>
      <c r="H28975">
        <v>-0.1651050716721558</v>
      </c>
      <c r="I28975">
        <v>4.5827464284359243</v>
      </c>
      <c r="J28975">
        <v>-4.1820880566646572</v>
      </c>
      <c r="K28975">
        <v>9.9606776762341642</v>
      </c>
      <c r="L28975">
        <v>3.7374535057733032</v>
      </c>
      <c r="M28975">
        <v>1.9202857863635181</v>
      </c>
      <c r="N28975">
        <v>-0.43660546100903203</v>
      </c>
      <c r="O28975">
        <v>7.2861794893991583</v>
      </c>
      <c r="P28975">
        <v>2.6684751778292441</v>
      </c>
      <c r="Q28975">
        <v>-1.7918627399317819</v>
      </c>
      <c r="R28975">
        <v>-2.2784270270006739</v>
      </c>
      <c r="S28975">
        <v>-5.1244300462122361</v>
      </c>
      <c r="T28975">
        <v>-3.5265278631101289</v>
      </c>
      <c r="U28975">
        <v>-1.2697103313848439</v>
      </c>
      <c r="V28975">
        <v>2.6424902265466121</v>
      </c>
      <c r="W28975">
        <v>-0.49958360572271993</v>
      </c>
      <c r="X28975">
        <v>-4.2139895671141847</v>
      </c>
      <c r="Y28975">
        <v>-4.1633708144233514</v>
      </c>
      <c r="Z28975">
        <v>-5.4789130276643672</v>
      </c>
      <c r="AA28975">
        <v>-0.33870595326273012</v>
      </c>
      <c r="AB28975">
        <v>-2.9757877002129511</v>
      </c>
      <c r="AC28975">
        <v>-1.762496657121704</v>
      </c>
      <c r="AD28975">
        <v>2.7095377246157741</v>
      </c>
      <c r="AE28975">
        <v>-3.5966023944286269</v>
      </c>
      <c r="AF28975">
        <v>1.2885724678624479</v>
      </c>
      <c r="AG28975">
        <v>-3.7654300405018382</v>
      </c>
      <c r="AH28975">
        <v>-1.719998189995287</v>
      </c>
      <c r="AI28975">
        <v>-3.541617931471897</v>
      </c>
      <c r="AJ28975">
        <v>-2.045199056286584</v>
      </c>
      <c r="AK28975">
        <v>6.0950464284359462</v>
      </c>
      <c r="AL28975">
        <v>-0.1051609101839102</v>
      </c>
      <c r="AM28975">
        <v>-0.118944201766924</v>
      </c>
      <c r="AN28975">
        <v>-2.2234855645929419</v>
      </c>
      <c r="AO28975">
        <v>1.419367015563133</v>
      </c>
      <c r="AP28975">
        <v>2.0762409174479579</v>
      </c>
      <c r="AQ28975">
        <v>-3.7838825993367742</v>
      </c>
      <c r="AR28975">
        <v>-1.6600530382691709</v>
      </c>
      <c r="AS28975">
        <v>2.5146609370731992</v>
      </c>
      <c r="AT28975">
        <v>-2.9541094512586801</v>
      </c>
      <c r="AU28975">
        <v>3.94941399196358</v>
      </c>
      <c r="AV28975">
        <v>-0.83086699027530297</v>
      </c>
    </row>
    <row r="28976" spans="1:48" x14ac:dyDescent="0.25">
      <c r="A28976" s="2">
        <v>39448</v>
      </c>
      <c r="B28976">
        <v>2012</v>
      </c>
      <c r="C28976">
        <v>694</v>
      </c>
      <c r="D28976">
        <v>-1.2149997122587579</v>
      </c>
      <c r="E28976">
        <v>-1.210887847364384</v>
      </c>
      <c r="F28976">
        <v>0.40932700415308171</v>
      </c>
      <c r="G28976">
        <v>-25.09517400329878</v>
      </c>
      <c r="H28976">
        <v>-12.905131315069371</v>
      </c>
      <c r="I28976">
        <v>-4.4349808781812614</v>
      </c>
      <c r="J28976">
        <v>-13.517116923652541</v>
      </c>
      <c r="K28976">
        <v>-3.0809473420667199</v>
      </c>
      <c r="L28976">
        <v>-7.9258689693177287</v>
      </c>
      <c r="M28976">
        <v>-7.0327223636844511</v>
      </c>
      <c r="N28976">
        <v>-1.425128837895151</v>
      </c>
      <c r="O28976">
        <v>-14.701154337213049</v>
      </c>
      <c r="P28976">
        <v>-8.6218509426909673</v>
      </c>
      <c r="Q28976">
        <v>-2.075193338890458</v>
      </c>
      <c r="R28976">
        <v>-4.8488291527575393</v>
      </c>
      <c r="S28976">
        <v>-8.1463964331807475</v>
      </c>
      <c r="T28976">
        <v>-7.4849766306220982</v>
      </c>
      <c r="U28976">
        <v>-1.6667320939517949</v>
      </c>
      <c r="V28976">
        <v>-23.938157837099091</v>
      </c>
      <c r="W28976">
        <v>-7.6873018066452303</v>
      </c>
      <c r="X28976">
        <v>-4.9298097324305354</v>
      </c>
      <c r="Y28976">
        <v>-5.9746422682294469</v>
      </c>
      <c r="Z28976">
        <v>-1.690919333338148</v>
      </c>
      <c r="AA28976">
        <v>-13.7493526651115</v>
      </c>
      <c r="AB28976">
        <v>-12.070806458695349</v>
      </c>
      <c r="AC28976">
        <v>-13.98401082368942</v>
      </c>
      <c r="AD28976">
        <v>-14.40744797323619</v>
      </c>
      <c r="AE28976">
        <v>-8.0199405658296978</v>
      </c>
      <c r="AF28976">
        <v>-21.425138403258501</v>
      </c>
      <c r="AG28976">
        <v>-11.3316496513697</v>
      </c>
      <c r="AH28976">
        <v>-10.07670761753006</v>
      </c>
      <c r="AI28976">
        <v>-12.279182043386321</v>
      </c>
      <c r="AJ28976">
        <v>-10.30024406821539</v>
      </c>
      <c r="AK28976">
        <v>-26.289030716140822</v>
      </c>
      <c r="AL28976">
        <v>-12.194580629966991</v>
      </c>
      <c r="AM28976">
        <v>-11.83150860697579</v>
      </c>
      <c r="AN28976">
        <v>-14.28768848296497</v>
      </c>
      <c r="AO28976">
        <v>-14.146019507191211</v>
      </c>
      <c r="AP28976">
        <v>-11.171144667229219</v>
      </c>
      <c r="AQ28976">
        <v>-9.5726998465770485</v>
      </c>
      <c r="AR28976">
        <v>-12.4176670409929</v>
      </c>
      <c r="AS28976">
        <v>-6.7118618413870914</v>
      </c>
      <c r="AT28976">
        <v>-9.2904802060174259</v>
      </c>
      <c r="AU28976">
        <v>-4.3962959412867981</v>
      </c>
      <c r="AV28976">
        <v>-6.4288307241250013</v>
      </c>
    </row>
    <row r="28977" spans="1:48" x14ac:dyDescent="0.25">
      <c r="A28977" s="2">
        <v>39479</v>
      </c>
      <c r="B28977">
        <v>2012</v>
      </c>
      <c r="C28977">
        <v>694</v>
      </c>
      <c r="D28977">
        <v>10.41522108571842</v>
      </c>
      <c r="E28977">
        <v>-0.48753680822669621</v>
      </c>
      <c r="F28977">
        <v>11.5894012137207</v>
      </c>
      <c r="G28977">
        <v>13.132392124377731</v>
      </c>
      <c r="H28977">
        <v>3.856543848972827</v>
      </c>
      <c r="I28977">
        <v>1.733672509687789</v>
      </c>
      <c r="J28977">
        <v>5.6758666548659464</v>
      </c>
      <c r="K28977">
        <v>9.7885600238283956</v>
      </c>
      <c r="L28977">
        <v>-4.2572257531204754</v>
      </c>
      <c r="M28977">
        <v>13.22734549755358</v>
      </c>
      <c r="N28977">
        <v>11.3397805920963</v>
      </c>
      <c r="O28977">
        <v>-2.5527620182753008</v>
      </c>
      <c r="P28977">
        <v>11.906173847810519</v>
      </c>
      <c r="Q28977">
        <v>3.5286334400923329</v>
      </c>
      <c r="R28977">
        <v>16.046574859975632</v>
      </c>
      <c r="S28977">
        <v>9.4078597254077643</v>
      </c>
      <c r="T28977">
        <v>0.64473843344434734</v>
      </c>
      <c r="U28977">
        <v>0.46199784845220032</v>
      </c>
      <c r="V28977">
        <v>0.8358561062750347</v>
      </c>
      <c r="W28977">
        <v>-1.975125811347145</v>
      </c>
      <c r="X28977">
        <v>0.53057494175563491</v>
      </c>
      <c r="Y28977">
        <v>2.2668401014001249</v>
      </c>
      <c r="Z28977">
        <v>-1.3881263058432629</v>
      </c>
      <c r="AA28977">
        <v>3.2214480360870379</v>
      </c>
      <c r="AB28977">
        <v>6.8175390611134423</v>
      </c>
      <c r="AC28977">
        <v>5.3876563180831782</v>
      </c>
      <c r="AD28977">
        <v>-4.5945956231336238</v>
      </c>
      <c r="AE28977">
        <v>3.0265981099203869</v>
      </c>
      <c r="AF28977">
        <v>14.08949007201872</v>
      </c>
      <c r="AG28977">
        <v>-2.3974684422303878</v>
      </c>
      <c r="AH28977">
        <v>-0.3672455438181732</v>
      </c>
      <c r="AI28977">
        <v>1.7911969153192151</v>
      </c>
      <c r="AJ28977">
        <v>2.2375300024760629</v>
      </c>
      <c r="AK28977">
        <v>5.2674022351229199</v>
      </c>
      <c r="AL28977">
        <v>2.1887523858507452</v>
      </c>
      <c r="AM28977">
        <v>8.7708722915915907</v>
      </c>
      <c r="AN28977">
        <v>3.3763749930998621</v>
      </c>
      <c r="AO28977">
        <v>1.1560301685664021</v>
      </c>
      <c r="AP28977">
        <v>10.56152136843691</v>
      </c>
      <c r="AQ28977">
        <v>3.051282948812339</v>
      </c>
      <c r="AR28977">
        <v>1.4951974288643031</v>
      </c>
      <c r="AS28977">
        <v>6.0445006498097698</v>
      </c>
      <c r="AT28977">
        <v>0.25677546742441942</v>
      </c>
      <c r="AU28977">
        <v>5.3612806060289619</v>
      </c>
      <c r="AV28977">
        <v>-3.2691522461536948</v>
      </c>
    </row>
    <row r="28978" spans="1:48" x14ac:dyDescent="0.25">
      <c r="A28978" s="2">
        <v>39508</v>
      </c>
      <c r="B28978">
        <v>2012</v>
      </c>
      <c r="C28978">
        <v>694</v>
      </c>
      <c r="D28978">
        <v>-8.716460594147124</v>
      </c>
      <c r="E28978">
        <v>-8.4175155917651558</v>
      </c>
      <c r="F28978">
        <v>-13.11734969927231</v>
      </c>
      <c r="G28978">
        <v>-14.292681381220049</v>
      </c>
      <c r="H28978">
        <v>1.5953871485850699</v>
      </c>
      <c r="I28978">
        <v>-3.1372072696575719</v>
      </c>
      <c r="J28978">
        <v>-7.6480803251653304</v>
      </c>
      <c r="K28978">
        <v>0.71290737909122104</v>
      </c>
      <c r="L28978">
        <v>-6.4783454129941358</v>
      </c>
      <c r="M28978">
        <v>-2.4851504256637398</v>
      </c>
      <c r="N28978">
        <v>0.78480387381461014</v>
      </c>
      <c r="O28978">
        <v>-12.84589348538247</v>
      </c>
      <c r="P28978">
        <v>-7.7604458762514987</v>
      </c>
      <c r="Q28978">
        <v>7.5734972103012943</v>
      </c>
      <c r="R28978">
        <v>-5.2761888693030219</v>
      </c>
      <c r="S28978">
        <v>5.6505422959336693</v>
      </c>
      <c r="T28978">
        <v>1.928937745198356</v>
      </c>
      <c r="U28978">
        <v>5.6360801690953588</v>
      </c>
      <c r="V28978">
        <v>-20.284435428916559</v>
      </c>
      <c r="W28978">
        <v>-6.128753023572342</v>
      </c>
      <c r="X28978">
        <v>-4.162915176094673</v>
      </c>
      <c r="Y28978">
        <v>1.3895996763400249</v>
      </c>
      <c r="Z28978">
        <v>1.4321671587651521</v>
      </c>
      <c r="AA28978">
        <v>0.477919779955438</v>
      </c>
      <c r="AB28978">
        <v>2.0991701403835878</v>
      </c>
      <c r="AC28978">
        <v>-4.4563098619033621</v>
      </c>
      <c r="AD28978">
        <v>2.3075643573536202</v>
      </c>
      <c r="AE28978">
        <v>-5.9202087553959952</v>
      </c>
      <c r="AF28978">
        <v>-0.85417947939879779</v>
      </c>
      <c r="AG28978">
        <v>-0.3894898764152499</v>
      </c>
      <c r="AH28978">
        <v>-2.18309530091565</v>
      </c>
      <c r="AI28978">
        <v>5.0491953267815193</v>
      </c>
      <c r="AJ28978">
        <v>4.9376665009588372</v>
      </c>
      <c r="AK28978">
        <v>4.489635794029323</v>
      </c>
      <c r="AL28978">
        <v>3.4238681291340001</v>
      </c>
      <c r="AM28978">
        <v>3.8901995856432499</v>
      </c>
      <c r="AN28978">
        <v>7.6897907098195004</v>
      </c>
      <c r="AO28978">
        <v>0.92992807588709869</v>
      </c>
      <c r="AP28978">
        <v>0.70466901255024084</v>
      </c>
      <c r="AQ28978">
        <v>-5.5952598137375187</v>
      </c>
      <c r="AR28978">
        <v>2.3634671534522371</v>
      </c>
      <c r="AS28978">
        <v>-5.634625398930293</v>
      </c>
      <c r="AT28978">
        <v>-2.3179188052745658</v>
      </c>
      <c r="AU28978">
        <v>-6.0412952457010514</v>
      </c>
      <c r="AV28978">
        <v>-0.53674462567002701</v>
      </c>
    </row>
    <row r="28979" spans="1:48" x14ac:dyDescent="0.25">
      <c r="A28979" s="2">
        <v>39539</v>
      </c>
      <c r="B28979">
        <v>2012</v>
      </c>
      <c r="C28979">
        <v>694</v>
      </c>
      <c r="D28979">
        <v>23.27552351344309</v>
      </c>
      <c r="E28979">
        <v>2.5769341614134911</v>
      </c>
      <c r="F28979">
        <v>-3.2073236934188949</v>
      </c>
      <c r="G28979">
        <v>14.86975344260695</v>
      </c>
      <c r="H28979">
        <v>6.369479897684216</v>
      </c>
      <c r="I28979">
        <v>5.5509190850062229</v>
      </c>
      <c r="J28979">
        <v>12.579035804764359</v>
      </c>
      <c r="K28979">
        <v>5.4158486010928764</v>
      </c>
      <c r="L28979">
        <v>-9.7656896412019236</v>
      </c>
      <c r="M28979">
        <v>1.7999617620888311</v>
      </c>
      <c r="N28979">
        <v>-4.201168921666576</v>
      </c>
      <c r="O28979">
        <v>10.97972649835808</v>
      </c>
      <c r="P28979">
        <v>15.26658878298726</v>
      </c>
      <c r="Q28979">
        <v>-1.1689055616851189</v>
      </c>
      <c r="R28979">
        <v>5.0253999834682714</v>
      </c>
      <c r="S28979">
        <v>2.2062091312944569</v>
      </c>
      <c r="T28979">
        <v>18.515110604543519</v>
      </c>
      <c r="U28979">
        <v>-1.8631021471794409</v>
      </c>
      <c r="V28979">
        <v>16.502171195079569</v>
      </c>
      <c r="W28979">
        <v>2.5094618972770539</v>
      </c>
      <c r="X28979">
        <v>7.1687867249958126</v>
      </c>
      <c r="Y28979">
        <v>0.35269399880362151</v>
      </c>
      <c r="Z28979">
        <v>1.3390297637946971</v>
      </c>
      <c r="AA28979">
        <v>11.60195119280756</v>
      </c>
      <c r="AB28979">
        <v>4.9491239986633628</v>
      </c>
      <c r="AC28979">
        <v>7.0963472799004723</v>
      </c>
      <c r="AD28979">
        <v>4.4543475017390763</v>
      </c>
      <c r="AE28979">
        <v>-1.2387013640764439</v>
      </c>
      <c r="AF28979">
        <v>12.931974802903291</v>
      </c>
      <c r="AG28979">
        <v>4.3789126005143952</v>
      </c>
      <c r="AH28979">
        <v>6.1576097119879769</v>
      </c>
      <c r="AI28979">
        <v>3.088796850051057</v>
      </c>
      <c r="AJ28979">
        <v>5.2256601265895597</v>
      </c>
      <c r="AK28979">
        <v>7.2588881435004859</v>
      </c>
      <c r="AL28979">
        <v>4.3384516753870228</v>
      </c>
      <c r="AM28979">
        <v>-0.64901975892103225</v>
      </c>
      <c r="AN28979">
        <v>-1.68668679917291</v>
      </c>
      <c r="AO28979">
        <v>4.5457967188508484</v>
      </c>
      <c r="AP28979">
        <v>-1.085909170258359</v>
      </c>
      <c r="AQ28979">
        <v>8.3607040818574507</v>
      </c>
      <c r="AR28979">
        <v>4.4714342151826791</v>
      </c>
      <c r="AS28979">
        <v>6.9966420250220152</v>
      </c>
      <c r="AT28979">
        <v>6.3738014523704978</v>
      </c>
      <c r="AU28979">
        <v>9.0304977119413099</v>
      </c>
      <c r="AV28979">
        <v>4.8515518876747654</v>
      </c>
    </row>
    <row r="28980" spans="1:48" x14ac:dyDescent="0.25">
      <c r="A28980" s="2">
        <v>39569</v>
      </c>
      <c r="B28980">
        <v>2012</v>
      </c>
      <c r="C28980">
        <v>694</v>
      </c>
      <c r="D28980">
        <v>5.0786167478783506</v>
      </c>
      <c r="E28980">
        <v>-3.1216281856334742</v>
      </c>
      <c r="F28980">
        <v>10.285693402807921</v>
      </c>
      <c r="G28980">
        <v>-3.7716005146401059</v>
      </c>
      <c r="H28980">
        <v>0.61203020762821136</v>
      </c>
      <c r="I28980">
        <v>5.5045077993792102</v>
      </c>
      <c r="J28980">
        <v>2.2645230669277479</v>
      </c>
      <c r="K28980">
        <v>-6.6649892480616479</v>
      </c>
      <c r="L28980">
        <v>-0.30018062573713422</v>
      </c>
      <c r="M28980">
        <v>-3.037499263152621</v>
      </c>
      <c r="N28980">
        <v>-23.621152513444201</v>
      </c>
      <c r="O28980">
        <v>-10.21153992970955</v>
      </c>
      <c r="P28980">
        <v>11.40986763683498</v>
      </c>
      <c r="Q28980">
        <v>-1.1292286339276261</v>
      </c>
      <c r="R28980">
        <v>-0.409602875050874</v>
      </c>
      <c r="S28980">
        <v>15.81204775764828</v>
      </c>
      <c r="T28980">
        <v>4.0155189576852157</v>
      </c>
      <c r="U28980">
        <v>6.3751648101904701</v>
      </c>
      <c r="V28980">
        <v>-3.2093877609292281</v>
      </c>
      <c r="W28980">
        <v>0.55434531389664254</v>
      </c>
      <c r="X28980">
        <v>2.4336284890882798</v>
      </c>
      <c r="Y28980">
        <v>-0.22804133587626119</v>
      </c>
      <c r="Z28980">
        <v>-4.3112789950343622</v>
      </c>
      <c r="AA28980">
        <v>3.7460540997398262</v>
      </c>
      <c r="AB28980">
        <v>2.2796817631056681</v>
      </c>
      <c r="AC28980">
        <v>-1.839410991902624</v>
      </c>
      <c r="AD28980">
        <v>0.4079498692656891</v>
      </c>
      <c r="AE28980">
        <v>0.56419711022797081</v>
      </c>
      <c r="AF28980">
        <v>8.0472310119826815</v>
      </c>
      <c r="AG28980">
        <v>-2.100761744909752</v>
      </c>
      <c r="AH28980">
        <v>0.74217001858349896</v>
      </c>
      <c r="AI28980">
        <v>-0.83511564170556385</v>
      </c>
      <c r="AJ28980">
        <v>-4.8087469718346991</v>
      </c>
      <c r="AK28980">
        <v>13.27289662183362</v>
      </c>
      <c r="AL28980">
        <v>0.44237682495831271</v>
      </c>
      <c r="AM28980">
        <v>6.1338810722708423</v>
      </c>
      <c r="AN28980">
        <v>3.0380027963674778</v>
      </c>
      <c r="AO28980">
        <v>1.841835466188591</v>
      </c>
      <c r="AP28980">
        <v>11.00641347851241</v>
      </c>
      <c r="AQ28980">
        <v>2.3704308202656681</v>
      </c>
      <c r="AR28980">
        <v>2.5624017789571019</v>
      </c>
      <c r="AS28980">
        <v>7.5358625357681897</v>
      </c>
      <c r="AT28980">
        <v>-0.67584857992922798</v>
      </c>
      <c r="AU28980">
        <v>4.780667411245032</v>
      </c>
      <c r="AV28980">
        <v>1.5112414321983401</v>
      </c>
    </row>
    <row r="28981" spans="1:48" x14ac:dyDescent="0.25">
      <c r="A28981" s="2">
        <v>39600</v>
      </c>
      <c r="B28981">
        <v>2012</v>
      </c>
      <c r="C28981">
        <v>694</v>
      </c>
      <c r="D28981">
        <v>-0.88816283452460842</v>
      </c>
      <c r="E28981">
        <v>-8.8636929957516042</v>
      </c>
      <c r="F28981">
        <v>-0.59634800089353179</v>
      </c>
      <c r="G28981">
        <v>-12.83891314760155</v>
      </c>
      <c r="H28981">
        <v>-7.6987783616954131</v>
      </c>
      <c r="I28981">
        <v>-3.5032011009141999</v>
      </c>
      <c r="J28981">
        <v>-9.5283703146899601</v>
      </c>
      <c r="K28981">
        <v>-9.1219807852687786</v>
      </c>
      <c r="L28981">
        <v>-16.716519099219411</v>
      </c>
      <c r="M28981">
        <v>-10.980653149127431</v>
      </c>
      <c r="N28981">
        <v>3.8570543095506338E-2</v>
      </c>
      <c r="O28981">
        <v>-19.73390415789056</v>
      </c>
      <c r="P28981">
        <v>-8.0985839806489217</v>
      </c>
      <c r="Q28981">
        <v>-9.8994928636748636</v>
      </c>
      <c r="R28981">
        <v>-2.4296719665439341</v>
      </c>
      <c r="S28981">
        <v>13.993999410109859</v>
      </c>
      <c r="T28981">
        <v>-16.048255106939859</v>
      </c>
      <c r="U28981">
        <v>-8.8725393859093504</v>
      </c>
      <c r="V28981">
        <v>-12.623920813885301</v>
      </c>
      <c r="W28981">
        <v>-17.13866658307839</v>
      </c>
      <c r="X28981">
        <v>-6.9807212025353671</v>
      </c>
      <c r="Y28981">
        <v>-5.5563254642367994</v>
      </c>
      <c r="Z28981">
        <v>-15.24928024477928</v>
      </c>
      <c r="AA28981">
        <v>-9.1891465572568993</v>
      </c>
      <c r="AB28981">
        <v>-15.570014364455441</v>
      </c>
      <c r="AC28981">
        <v>-12.41414714459399</v>
      </c>
      <c r="AD28981">
        <v>-17.321330902939359</v>
      </c>
      <c r="AE28981">
        <v>-12.82274027274379</v>
      </c>
      <c r="AF28981">
        <v>-6.5754105476565456</v>
      </c>
      <c r="AG28981">
        <v>-15.557645237104669</v>
      </c>
      <c r="AH28981">
        <v>-10.78373830850331</v>
      </c>
      <c r="AI28981">
        <v>-10.60753942500787</v>
      </c>
      <c r="AJ28981">
        <v>-19.16840032052896</v>
      </c>
      <c r="AK28981">
        <v>-17.087143975440409</v>
      </c>
      <c r="AL28981">
        <v>-13.01396274317298</v>
      </c>
      <c r="AM28981">
        <v>-6.3453472341050361</v>
      </c>
      <c r="AN28981">
        <v>-9.6244800677900084</v>
      </c>
      <c r="AO28981">
        <v>-8.1008693505676526</v>
      </c>
      <c r="AP28981">
        <v>1.936536904780839</v>
      </c>
      <c r="AQ28981">
        <v>-6.3199067549237098</v>
      </c>
      <c r="AR28981">
        <v>-10.01484074394312</v>
      </c>
      <c r="AS28981">
        <v>-3.7326648047437909</v>
      </c>
      <c r="AT28981">
        <v>-6.43437750043846</v>
      </c>
      <c r="AU28981">
        <v>-2.4191794940397582</v>
      </c>
      <c r="AV28981">
        <v>-8.3186141164872769</v>
      </c>
    </row>
    <row r="28982" spans="1:48" x14ac:dyDescent="0.25">
      <c r="A28982" s="2">
        <v>39630</v>
      </c>
      <c r="B28982">
        <v>2012</v>
      </c>
      <c r="C28982">
        <v>694</v>
      </c>
      <c r="D28982">
        <v>-2.697536151417057</v>
      </c>
      <c r="E28982">
        <v>-1.455157943714902</v>
      </c>
      <c r="F28982">
        <v>-9.012130857459832</v>
      </c>
      <c r="G28982">
        <v>3.0262382795190672</v>
      </c>
      <c r="H28982">
        <v>-0.77651169029218092</v>
      </c>
      <c r="I28982">
        <v>-11.6316646857463</v>
      </c>
      <c r="J28982">
        <v>2.7804007560456649</v>
      </c>
      <c r="K28982">
        <v>-3.9877173506199459</v>
      </c>
      <c r="L28982">
        <v>8.0931355730571966</v>
      </c>
      <c r="M28982">
        <v>-13.499140800388741</v>
      </c>
      <c r="N28982">
        <v>-18.503758092678591</v>
      </c>
      <c r="O28982">
        <v>6.5690566183589594</v>
      </c>
      <c r="P28982">
        <v>-10.533807936967291</v>
      </c>
      <c r="Q28982">
        <v>5.8880573814371173</v>
      </c>
      <c r="R28982">
        <v>-16.4428095060895</v>
      </c>
      <c r="S28982">
        <v>-19.454484655722968</v>
      </c>
      <c r="T28982">
        <v>7.1110252685861797</v>
      </c>
      <c r="U28982">
        <v>-4.3782973355389281</v>
      </c>
      <c r="V28982">
        <v>28.137048912917489</v>
      </c>
      <c r="W28982">
        <v>1.3384556228275279</v>
      </c>
      <c r="X28982">
        <v>-3.555858227175535</v>
      </c>
      <c r="Y28982">
        <v>-0.68073506782987403</v>
      </c>
      <c r="Z28982">
        <v>-19.70798853433535</v>
      </c>
      <c r="AA28982">
        <v>-9.4757945099106617</v>
      </c>
      <c r="AB28982">
        <v>-1.0011330971251839</v>
      </c>
      <c r="AC28982">
        <v>-1.7582963334913599</v>
      </c>
      <c r="AD28982">
        <v>0.48200514901106661</v>
      </c>
      <c r="AE28982">
        <v>1.1855774674685899</v>
      </c>
      <c r="AF28982">
        <v>-10.32216426299898</v>
      </c>
      <c r="AG28982">
        <v>-3.622723672885098</v>
      </c>
      <c r="AH28982">
        <v>-4.6709423092094031</v>
      </c>
      <c r="AI28982">
        <v>-1.0040040817838161</v>
      </c>
      <c r="AJ28982">
        <v>-8.5476346994828205</v>
      </c>
      <c r="AK28982">
        <v>-5.6556449970147193</v>
      </c>
      <c r="AL28982">
        <v>-4.1246134890428721</v>
      </c>
      <c r="AM28982">
        <v>-2.8650866530755992</v>
      </c>
      <c r="AN28982">
        <v>12.817536845012061</v>
      </c>
      <c r="AO28982">
        <v>-1.1958831761846309</v>
      </c>
      <c r="AP28982">
        <v>-3.293833085015474</v>
      </c>
      <c r="AQ28982">
        <v>-7.1616936594831824</v>
      </c>
      <c r="AR28982">
        <v>-2.1137551260049681</v>
      </c>
      <c r="AS28982">
        <v>-7.0963000088012151</v>
      </c>
      <c r="AT28982">
        <v>-4.2479585268200184</v>
      </c>
      <c r="AU28982">
        <v>-7.4583560216886173</v>
      </c>
      <c r="AV28982">
        <v>-1.2916209402171639</v>
      </c>
    </row>
    <row r="28983" spans="1:48" x14ac:dyDescent="0.25">
      <c r="A28983" s="2">
        <v>39661</v>
      </c>
      <c r="B28983">
        <v>2012</v>
      </c>
      <c r="C28983">
        <v>694</v>
      </c>
      <c r="D28983">
        <v>-11.895239814046271</v>
      </c>
      <c r="E28983">
        <v>-8.8888026720253208</v>
      </c>
      <c r="F28983">
        <v>-9.9331643225336599</v>
      </c>
      <c r="G28983">
        <v>-9.5023074394131157</v>
      </c>
      <c r="H28983">
        <v>-8.0873807710424508</v>
      </c>
      <c r="I28983">
        <v>-17.620322246326548</v>
      </c>
      <c r="J28983">
        <v>-4.8598448654041171</v>
      </c>
      <c r="K28983">
        <v>-9.4093705638201079</v>
      </c>
      <c r="L28983">
        <v>2.047295189395038</v>
      </c>
      <c r="M28983">
        <v>1.4859406480856261</v>
      </c>
      <c r="N28983">
        <v>-19.339209105180409</v>
      </c>
      <c r="O28983">
        <v>-1.3103528529052171</v>
      </c>
      <c r="P28983">
        <v>-10.02305688989258</v>
      </c>
      <c r="Q28983">
        <v>-5.7175656684997129</v>
      </c>
      <c r="R28983">
        <v>-7.4938596492959864</v>
      </c>
      <c r="S28983">
        <v>-7.9296138757965604</v>
      </c>
      <c r="T28983">
        <v>-3.0395672105298588</v>
      </c>
      <c r="U28983">
        <v>-4.3696473286830457</v>
      </c>
      <c r="V28983">
        <v>-9.6843958995347474</v>
      </c>
      <c r="W28983">
        <v>-5.8100673637809468</v>
      </c>
      <c r="X28983">
        <v>-4.1194309543982737</v>
      </c>
      <c r="Y28983">
        <v>-3.0580607126628689</v>
      </c>
      <c r="Z28983">
        <v>-2.8039280820832069</v>
      </c>
      <c r="AA28983">
        <v>-6.0407068224783922</v>
      </c>
      <c r="AB28983">
        <v>-4.541796317175506</v>
      </c>
      <c r="AC28983">
        <v>-13.944221487989941</v>
      </c>
      <c r="AD28983">
        <v>-8.4192524563962081</v>
      </c>
      <c r="AE28983">
        <v>-5.6879382701372609</v>
      </c>
      <c r="AF28983">
        <v>-5.3057106767424154</v>
      </c>
      <c r="AG28983">
        <v>-7.3243352409066986</v>
      </c>
      <c r="AH28983">
        <v>-4.4701091807645366</v>
      </c>
      <c r="AI28983">
        <v>-7.10271566942966</v>
      </c>
      <c r="AJ28983">
        <v>-0.41451073866739518</v>
      </c>
      <c r="AK28983">
        <v>-14.7337657741752</v>
      </c>
      <c r="AL28983">
        <v>1.305927343248015</v>
      </c>
      <c r="AM28983">
        <v>-4.5870422971839968</v>
      </c>
      <c r="AN28983">
        <v>-13.552683692158061</v>
      </c>
      <c r="AO28983">
        <v>-6.2511612912336094</v>
      </c>
      <c r="AP28983">
        <v>-9.1249165278228457</v>
      </c>
      <c r="AQ28983">
        <v>-4.2125021064544077</v>
      </c>
      <c r="AR28983">
        <v>-3.6301826891549038</v>
      </c>
      <c r="AS28983">
        <v>-2.076000516424537</v>
      </c>
      <c r="AT28983">
        <v>-3.3594314587103051</v>
      </c>
      <c r="AU28983">
        <v>-0.74634245335030158</v>
      </c>
      <c r="AV28983">
        <v>1.227128716340786</v>
      </c>
    </row>
    <row r="28984" spans="1:48" x14ac:dyDescent="0.25">
      <c r="A28984" s="2">
        <v>39692</v>
      </c>
      <c r="B28984">
        <v>2012</v>
      </c>
      <c r="C28984">
        <v>694</v>
      </c>
      <c r="D28984">
        <v>-10.003959553533511</v>
      </c>
      <c r="E28984">
        <v>-8.9927606644912608</v>
      </c>
      <c r="F28984">
        <v>-29.942226857611701</v>
      </c>
      <c r="G28984">
        <v>-22.07479583760259</v>
      </c>
      <c r="H28984">
        <v>-15.122582194464581</v>
      </c>
      <c r="I28984">
        <v>-29.740969665709429</v>
      </c>
      <c r="J28984">
        <v>-15.07722377350243</v>
      </c>
      <c r="K28984">
        <v>-17.03820720606819</v>
      </c>
      <c r="L28984">
        <v>-6.4899037011361234</v>
      </c>
      <c r="M28984">
        <v>-12.154518345941369</v>
      </c>
      <c r="N28984">
        <v>-3.3667394842253899</v>
      </c>
      <c r="O28984">
        <v>-18.584034141875382</v>
      </c>
      <c r="P28984">
        <v>-23.256170605668739</v>
      </c>
      <c r="Q28984">
        <v>-10.597329496794231</v>
      </c>
      <c r="R28984">
        <v>-15.47749137401374</v>
      </c>
      <c r="S28984">
        <v>-24.87418052733149</v>
      </c>
      <c r="T28984">
        <v>-12.25215551952066</v>
      </c>
      <c r="U28984">
        <v>-11.579298191202531</v>
      </c>
      <c r="V28984">
        <v>-14.57752991033049</v>
      </c>
      <c r="W28984">
        <v>-12.97705341110378</v>
      </c>
      <c r="X28984">
        <v>-11.34776603876589</v>
      </c>
      <c r="Y28984">
        <v>-10.315536144038481</v>
      </c>
      <c r="Z28984">
        <v>-26.234394149162139</v>
      </c>
      <c r="AA28984">
        <v>-31.21324627838127</v>
      </c>
      <c r="AB28984">
        <v>-18.730876940663709</v>
      </c>
      <c r="AC28984">
        <v>-10.83201309687346</v>
      </c>
      <c r="AD28984">
        <v>-15.02582856516436</v>
      </c>
      <c r="AE28984">
        <v>-24.20534674295989</v>
      </c>
      <c r="AF28984">
        <v>-30.483721805332511</v>
      </c>
      <c r="AG28984">
        <v>-9.2919104880358923</v>
      </c>
      <c r="AH28984">
        <v>-14.85315840469622</v>
      </c>
      <c r="AI28984">
        <v>-10.191343948694231</v>
      </c>
      <c r="AJ28984">
        <v>-25.539745666672331</v>
      </c>
      <c r="AK28984">
        <v>-29.05731004629093</v>
      </c>
      <c r="AL28984">
        <v>-19.044564257090389</v>
      </c>
      <c r="AM28984">
        <v>-20.925222312901479</v>
      </c>
      <c r="AN28984">
        <v>-13.71206459462273</v>
      </c>
      <c r="AO28984">
        <v>-14.685328806946639</v>
      </c>
      <c r="AP28984">
        <v>-15.7599888528836</v>
      </c>
      <c r="AQ28984">
        <v>-17.481243187471229</v>
      </c>
      <c r="AR28984">
        <v>-14.457439570065469</v>
      </c>
      <c r="AS28984">
        <v>-14.37524459500713</v>
      </c>
      <c r="AT28984">
        <v>-15.0373922437986</v>
      </c>
      <c r="AU28984">
        <v>-8.2709090479693437</v>
      </c>
      <c r="AV28984">
        <v>-9.3625450955025613</v>
      </c>
    </row>
    <row r="28985" spans="1:48" x14ac:dyDescent="0.25">
      <c r="A28985" s="2">
        <v>39722</v>
      </c>
      <c r="B28985">
        <v>2012</v>
      </c>
      <c r="C28985">
        <v>694</v>
      </c>
      <c r="D28985">
        <v>-26.57015501041931</v>
      </c>
      <c r="E28985">
        <v>-17.555670354812911</v>
      </c>
      <c r="F28985">
        <v>-39.79295877890322</v>
      </c>
      <c r="G28985">
        <v>-21.263662540838961</v>
      </c>
      <c r="H28985">
        <v>-29.078805009501959</v>
      </c>
      <c r="I28985">
        <v>-23.458322513907682</v>
      </c>
      <c r="J28985">
        <v>-26.269444633809862</v>
      </c>
      <c r="K28985">
        <v>-32.531432046583561</v>
      </c>
      <c r="L28985">
        <v>-24.415231805695651</v>
      </c>
      <c r="M28985">
        <v>-33.094939292732448</v>
      </c>
      <c r="N28985">
        <v>-3.955562109611344</v>
      </c>
      <c r="O28985">
        <v>-28.561452875880391</v>
      </c>
      <c r="P28985">
        <v>-32.132943626187739</v>
      </c>
      <c r="Q28985">
        <v>-25.701122778586871</v>
      </c>
      <c r="R28985">
        <v>-36.129649591153857</v>
      </c>
      <c r="S28985">
        <v>-41.76439262783687</v>
      </c>
      <c r="T28985">
        <v>-28.249811512589002</v>
      </c>
      <c r="U28985">
        <v>-30.761510989735829</v>
      </c>
      <c r="V28985">
        <v>-34.360065583716022</v>
      </c>
      <c r="W28985">
        <v>-22.523014766071469</v>
      </c>
      <c r="X28985">
        <v>-14.867924817789721</v>
      </c>
      <c r="Y28985">
        <v>-12.35295859002826</v>
      </c>
      <c r="Z28985">
        <v>-23.77728023453297</v>
      </c>
      <c r="AA28985">
        <v>-37.127162526034887</v>
      </c>
      <c r="AB28985">
        <v>-26.741737960356851</v>
      </c>
      <c r="AC28985">
        <v>-26.208959650659491</v>
      </c>
      <c r="AD28985">
        <v>-36.789288868624311</v>
      </c>
      <c r="AE28985">
        <v>-17.779715244461549</v>
      </c>
      <c r="AF28985">
        <v>-33.446380652594563</v>
      </c>
      <c r="AG28985">
        <v>-26.335723902572969</v>
      </c>
      <c r="AH28985">
        <v>-23.686736468873129</v>
      </c>
      <c r="AI28985">
        <v>-25.354653097693671</v>
      </c>
      <c r="AJ28985">
        <v>-36.641574461305467</v>
      </c>
      <c r="AK28985">
        <v>-31.992367310836919</v>
      </c>
      <c r="AL28985">
        <v>-25.197471091221761</v>
      </c>
      <c r="AM28985">
        <v>-25.7584984527446</v>
      </c>
      <c r="AN28985">
        <v>-33.936876886608459</v>
      </c>
      <c r="AO28985">
        <v>-23.054989795422699</v>
      </c>
      <c r="AP28985">
        <v>-29.530413113288169</v>
      </c>
      <c r="AQ28985">
        <v>-25.595968806586889</v>
      </c>
      <c r="AR28985">
        <v>-22.500437079368869</v>
      </c>
      <c r="AS28985">
        <v>-27.02928044436625</v>
      </c>
      <c r="AT28985">
        <v>-19.046787563746879</v>
      </c>
      <c r="AU28985">
        <v>-17.87546518116347</v>
      </c>
      <c r="AV28985">
        <v>-17.18780525508534</v>
      </c>
    </row>
    <row r="28986" spans="1:48" x14ac:dyDescent="0.25">
      <c r="A28986" s="2">
        <v>39753</v>
      </c>
      <c r="B28986">
        <v>2012</v>
      </c>
      <c r="C28986">
        <v>694</v>
      </c>
      <c r="D28986">
        <v>-16.26544276213</v>
      </c>
      <c r="E28986">
        <v>-1.2514894525030631</v>
      </c>
      <c r="F28986">
        <v>-17.203529096199471</v>
      </c>
      <c r="G28986">
        <v>3.1039082940942149</v>
      </c>
      <c r="H28986">
        <v>-2.7675895897800951</v>
      </c>
      <c r="I28986">
        <v>9.8820360699049203</v>
      </c>
      <c r="J28986">
        <v>-0.22675929060383959</v>
      </c>
      <c r="K28986">
        <v>-14.53679724079967</v>
      </c>
      <c r="L28986">
        <v>-0.62271597876938367</v>
      </c>
      <c r="M28986">
        <v>-4.2063777844286836</v>
      </c>
      <c r="N28986">
        <v>3.1565678609176251</v>
      </c>
      <c r="O28986">
        <v>-10.71311579528175</v>
      </c>
      <c r="P28986">
        <v>-9.2556495667302396</v>
      </c>
      <c r="Q28986">
        <v>-2.8112882235873831</v>
      </c>
      <c r="R28986">
        <v>12.661019678610661</v>
      </c>
      <c r="S28986">
        <v>-1.791077472683045</v>
      </c>
      <c r="T28986">
        <v>5.1904834160736444</v>
      </c>
      <c r="U28986">
        <v>-3.6008907938502528</v>
      </c>
      <c r="V28986">
        <v>-10.47068015427798</v>
      </c>
      <c r="W28986">
        <v>-6.8659102117679556</v>
      </c>
      <c r="X28986">
        <v>-1.2918169634089429</v>
      </c>
      <c r="Y28986">
        <v>-9.1343677674601604</v>
      </c>
      <c r="Z28986">
        <v>-18.71543366301146</v>
      </c>
      <c r="AA28986">
        <v>-14.60497245359411</v>
      </c>
      <c r="AB28986">
        <v>-3.6837139217389399</v>
      </c>
      <c r="AC28986">
        <v>-16.987118101912809</v>
      </c>
      <c r="AD28986">
        <v>-9.8797122344695296</v>
      </c>
      <c r="AE28986">
        <v>-8.5728917696328963</v>
      </c>
      <c r="AF28986">
        <v>-15.16607630330147</v>
      </c>
      <c r="AG28986">
        <v>-2.4179717230762292</v>
      </c>
      <c r="AH28986">
        <v>-5.5724043300315547</v>
      </c>
      <c r="AI28986">
        <v>-1.4983333806632639</v>
      </c>
      <c r="AJ28986">
        <v>-10.420082524159451</v>
      </c>
      <c r="AK28986">
        <v>1.9134696024856179</v>
      </c>
      <c r="AL28986">
        <v>-5.8216918704086629</v>
      </c>
      <c r="AM28986">
        <v>-6.8633024859889531</v>
      </c>
      <c r="AN28986">
        <v>-11.88393046461273</v>
      </c>
      <c r="AO28986">
        <v>-8.9956090784173099</v>
      </c>
      <c r="AP28986">
        <v>-6.8365218159281538</v>
      </c>
      <c r="AQ28986">
        <v>-7.3953764780681608</v>
      </c>
      <c r="AR28986">
        <v>-5.5152552242362818</v>
      </c>
      <c r="AS28986">
        <v>-5.6909804415743563</v>
      </c>
      <c r="AT28986">
        <v>-6.4716459642319313</v>
      </c>
      <c r="AU28986">
        <v>-7.9712513449976434</v>
      </c>
      <c r="AV28986">
        <v>-7.4230520744280497</v>
      </c>
    </row>
    <row r="28987" spans="1:48" x14ac:dyDescent="0.25">
      <c r="A28987" s="2">
        <v>39783</v>
      </c>
      <c r="B28987">
        <v>2012</v>
      </c>
      <c r="C28987">
        <v>694</v>
      </c>
      <c r="D28987">
        <v>19.421026099482731</v>
      </c>
      <c r="E28987">
        <v>6.5105057354297502</v>
      </c>
      <c r="F28987">
        <v>21.69797078777837</v>
      </c>
      <c r="G28987">
        <v>12.44397445020595</v>
      </c>
      <c r="H28987">
        <v>6.755779521457117</v>
      </c>
      <c r="I28987">
        <v>-4.7848758619534077</v>
      </c>
      <c r="J28987">
        <v>13.59808369504063</v>
      </c>
      <c r="K28987">
        <v>17.408483033063369</v>
      </c>
      <c r="L28987">
        <v>-1.206179826103015</v>
      </c>
      <c r="M28987">
        <v>13.998046915134911</v>
      </c>
      <c r="N28987">
        <v>-49.95220004161898</v>
      </c>
      <c r="O28987">
        <v>9.69622772936658</v>
      </c>
      <c r="P28987">
        <v>1.897553200036395</v>
      </c>
      <c r="Q28987">
        <v>2.656149293257037</v>
      </c>
      <c r="R28987">
        <v>17.25161835426163</v>
      </c>
      <c r="S28987">
        <v>-1.987112756684273</v>
      </c>
      <c r="T28987">
        <v>8.9552982227319333</v>
      </c>
      <c r="U28987">
        <v>4.6712973170416339</v>
      </c>
      <c r="V28987">
        <v>6.2777162210274851</v>
      </c>
      <c r="W28987">
        <v>5.3702717570506708</v>
      </c>
      <c r="X28987">
        <v>8.1324644723155703</v>
      </c>
      <c r="Y28987">
        <v>8.6819263738812538</v>
      </c>
      <c r="Z28987">
        <v>-3.6584138924935838</v>
      </c>
      <c r="AA28987">
        <v>5.5525359582155431</v>
      </c>
      <c r="AB28987">
        <v>6.0109202696092989</v>
      </c>
      <c r="AC28987">
        <v>19.813501980158769</v>
      </c>
      <c r="AD28987">
        <v>3.4125754574227511</v>
      </c>
      <c r="AE28987">
        <v>6.0785002679057509</v>
      </c>
      <c r="AF28987">
        <v>4.881529423128006</v>
      </c>
      <c r="AG28987">
        <v>9.3347686946224417</v>
      </c>
      <c r="AH28987">
        <v>6.7930688933371952</v>
      </c>
      <c r="AI28987">
        <v>13.1191121063625</v>
      </c>
      <c r="AJ28987">
        <v>10.810623675482161</v>
      </c>
      <c r="AK28987">
        <v>2.0736750170513569</v>
      </c>
      <c r="AL28987">
        <v>9.2428211262221449</v>
      </c>
      <c r="AM28987">
        <v>3.7754310416587611</v>
      </c>
      <c r="AN28987">
        <v>4.4416977094703158</v>
      </c>
      <c r="AO28987">
        <v>12.803765360546841</v>
      </c>
      <c r="AP28987">
        <v>4.5508001403686826</v>
      </c>
      <c r="AQ28987">
        <v>6.3421978440733939</v>
      </c>
      <c r="AR28987">
        <v>8.5589574385619436</v>
      </c>
      <c r="AS28987">
        <v>-2.770370797193189</v>
      </c>
      <c r="AT28987">
        <v>-2.8761968761353618</v>
      </c>
      <c r="AU28987">
        <v>4.1200329992898466</v>
      </c>
      <c r="AV28987">
        <v>1.2946234554641389</v>
      </c>
    </row>
    <row r="28988" spans="1:48" x14ac:dyDescent="0.25">
      <c r="A28988" s="2">
        <v>39814</v>
      </c>
      <c r="B28988">
        <v>2012</v>
      </c>
      <c r="C28988">
        <v>694</v>
      </c>
      <c r="D28988">
        <v>-22.77591977034319</v>
      </c>
      <c r="E28988">
        <v>-2.1736326324730442</v>
      </c>
      <c r="F28988">
        <v>-10.683607394972009</v>
      </c>
      <c r="G28988">
        <v>-7.7438987008283782</v>
      </c>
      <c r="H28988">
        <v>-5.5663070526430598</v>
      </c>
      <c r="I28988">
        <v>-16.983812610824529</v>
      </c>
      <c r="J28988">
        <v>-12.56941107334786</v>
      </c>
      <c r="K28988">
        <v>-17.384206596283651</v>
      </c>
      <c r="L28988">
        <v>-2.1166928698890142</v>
      </c>
      <c r="M28988">
        <v>-4.001230831535163</v>
      </c>
      <c r="N28988">
        <v>-4.3937153673086033</v>
      </c>
      <c r="O28988">
        <v>-2.0069542355601988</v>
      </c>
      <c r="P28988">
        <v>4.6194091520373792</v>
      </c>
      <c r="Q28988">
        <v>10.82298352029645</v>
      </c>
      <c r="R28988">
        <v>-12.41258439772095</v>
      </c>
      <c r="S28988">
        <v>-3.995535073056999</v>
      </c>
      <c r="T28988">
        <v>-6.1237365629506657</v>
      </c>
      <c r="U28988">
        <v>-12.71013975566083</v>
      </c>
      <c r="V28988">
        <v>-9.6099441381774948</v>
      </c>
      <c r="W28988">
        <v>-8.408871326938705</v>
      </c>
      <c r="X28988">
        <v>-6.7903957804856594</v>
      </c>
      <c r="Y28988">
        <v>-12.14874115726928</v>
      </c>
      <c r="Z28988">
        <v>-6.2682683472986556</v>
      </c>
      <c r="AA28988">
        <v>-10.72461402922683</v>
      </c>
      <c r="AB28988">
        <v>-11.252672881268809</v>
      </c>
      <c r="AC28988">
        <v>-3.8980996879959822</v>
      </c>
      <c r="AD28988">
        <v>-7.5603149982777396</v>
      </c>
      <c r="AE28988">
        <v>-15.99187952727053</v>
      </c>
      <c r="AF28988">
        <v>2.4786798931221381</v>
      </c>
      <c r="AG28988">
        <v>-5.7999013733973204</v>
      </c>
      <c r="AH28988">
        <v>-13.91472605569319</v>
      </c>
      <c r="AI28988">
        <v>-14.96586601784033</v>
      </c>
      <c r="AJ28988">
        <v>-1.351691521027254</v>
      </c>
      <c r="AK28988">
        <v>-49.294000132490893</v>
      </c>
      <c r="AL28988">
        <v>-8.3023606156663714</v>
      </c>
      <c r="AM28988">
        <v>-2.2215338608242319</v>
      </c>
      <c r="AN28988">
        <v>-24.910321410497399</v>
      </c>
      <c r="AO28988">
        <v>-16.716937104768359</v>
      </c>
      <c r="AP28988">
        <v>-18.007778134994091</v>
      </c>
      <c r="AQ28988">
        <v>-13.17913115036408</v>
      </c>
      <c r="AR28988">
        <v>-14.25399091460957</v>
      </c>
      <c r="AS28988">
        <v>-3.4852652547369689</v>
      </c>
      <c r="AT28988">
        <v>-6.2138021097020264</v>
      </c>
      <c r="AU28988">
        <v>-2.6828178195911878</v>
      </c>
      <c r="AV28988">
        <v>-8.1405584971202529</v>
      </c>
    </row>
    <row r="28989" spans="1:48" x14ac:dyDescent="0.25">
      <c r="A28989" s="2">
        <v>39845</v>
      </c>
      <c r="B28989">
        <v>2012</v>
      </c>
      <c r="C28989">
        <v>694</v>
      </c>
      <c r="D28989">
        <v>-13.03512891135307</v>
      </c>
      <c r="E28989">
        <v>-1.2516179658500159</v>
      </c>
      <c r="F28989">
        <v>-7.2833188473686921</v>
      </c>
      <c r="G28989">
        <v>-2.0060799554363018</v>
      </c>
      <c r="H28989">
        <v>-11.15013104028723</v>
      </c>
      <c r="I28989">
        <v>-2.4106371447374819</v>
      </c>
      <c r="J28989">
        <v>-6.5688752243015633</v>
      </c>
      <c r="K28989">
        <v>-6.4454125470455148</v>
      </c>
      <c r="L28989">
        <v>0.2510202916208959</v>
      </c>
      <c r="M28989">
        <v>-4.3583918336907894</v>
      </c>
      <c r="N28989">
        <v>16.575437060599558</v>
      </c>
      <c r="O28989">
        <v>-10.38561970238665</v>
      </c>
      <c r="P28989">
        <v>-2.922979087425059</v>
      </c>
      <c r="Q28989">
        <v>-0.60900551981201145</v>
      </c>
      <c r="R28989">
        <v>-4.2685749040533238</v>
      </c>
      <c r="S28989">
        <v>-13.102800970375069</v>
      </c>
      <c r="T28989">
        <v>-6.959672619056656</v>
      </c>
      <c r="U28989">
        <v>-13.29897587253058</v>
      </c>
      <c r="V28989">
        <v>-10.990505530092809</v>
      </c>
      <c r="W28989">
        <v>-9.9784171304308718</v>
      </c>
      <c r="X28989">
        <v>-12.3989096748872</v>
      </c>
      <c r="Y28989">
        <v>-10.64292885232774</v>
      </c>
      <c r="Z28989">
        <v>-12.54844142291048</v>
      </c>
      <c r="AA28989">
        <v>-17.450907215113489</v>
      </c>
      <c r="AB28989">
        <v>-3.50688136349393</v>
      </c>
      <c r="AC28989">
        <v>-17.73226938082998</v>
      </c>
      <c r="AD28989">
        <v>-18.99682058031301</v>
      </c>
      <c r="AE28989">
        <v>-18.35906799053684</v>
      </c>
      <c r="AF28989">
        <v>-7.8375447370674252</v>
      </c>
      <c r="AG28989">
        <v>-8.0205003342520236</v>
      </c>
      <c r="AH28989">
        <v>-13.768937132344931</v>
      </c>
      <c r="AI28989">
        <v>-10.601963758498179</v>
      </c>
      <c r="AJ28989">
        <v>-9.1985992052909573</v>
      </c>
      <c r="AK28989">
        <v>-24.639014590629319</v>
      </c>
      <c r="AL28989">
        <v>-12.490600826172329</v>
      </c>
      <c r="AM28989">
        <v>-10.27140009976041</v>
      </c>
      <c r="AN28989">
        <v>-20.39002127214323</v>
      </c>
      <c r="AO28989">
        <v>-12.556238942257821</v>
      </c>
      <c r="AP28989">
        <v>-14.22857765411192</v>
      </c>
      <c r="AQ28989">
        <v>-3.7224582159758661</v>
      </c>
      <c r="AR28989">
        <v>-9.5110407713009497</v>
      </c>
      <c r="AS28989">
        <v>-8.5667274946762735</v>
      </c>
      <c r="AT28989">
        <v>-8.1936351355407879</v>
      </c>
      <c r="AU28989">
        <v>7.4786992086667503</v>
      </c>
      <c r="AV28989">
        <v>-10.268308279631061</v>
      </c>
    </row>
    <row r="28990" spans="1:48" x14ac:dyDescent="0.25">
      <c r="A28990" s="2">
        <v>39873</v>
      </c>
      <c r="B28990">
        <v>2012</v>
      </c>
      <c r="C28990">
        <v>694</v>
      </c>
      <c r="D28990">
        <v>12.46200323109967</v>
      </c>
      <c r="E28990">
        <v>0.3290495877248612</v>
      </c>
      <c r="F28990">
        <v>19.826760062161949</v>
      </c>
      <c r="G28990">
        <v>13.13713685341202</v>
      </c>
      <c r="H28990">
        <v>8.3881613403705266</v>
      </c>
      <c r="I28990">
        <v>12.46868876593836</v>
      </c>
      <c r="J28990">
        <v>17.53876917853767</v>
      </c>
      <c r="K28990">
        <v>14.54344937728656</v>
      </c>
      <c r="L28990">
        <v>8.6935260672984072</v>
      </c>
      <c r="M28990">
        <v>3.500287931865631</v>
      </c>
      <c r="N28990">
        <v>23.488005310440681</v>
      </c>
      <c r="O28990">
        <v>12.136659039951359</v>
      </c>
      <c r="P28990">
        <v>10.7392732053766</v>
      </c>
      <c r="Q28990">
        <v>3.143763877001704</v>
      </c>
      <c r="R28990">
        <v>27.036840062293429</v>
      </c>
      <c r="S28990">
        <v>1.7705636363330339</v>
      </c>
      <c r="T28990">
        <v>2.8731976102108541</v>
      </c>
      <c r="U28990">
        <v>13.658565678295689</v>
      </c>
      <c r="V28990">
        <v>8.5058573883201039</v>
      </c>
      <c r="W28990">
        <v>18.0154789905169</v>
      </c>
      <c r="X28990">
        <v>2.1472850547365359</v>
      </c>
      <c r="Y28990">
        <v>8.2973486439651634</v>
      </c>
      <c r="Z28990">
        <v>11.13770782142911</v>
      </c>
      <c r="AA28990">
        <v>24.631104200953828</v>
      </c>
      <c r="AB28990">
        <v>9.4439146292900844</v>
      </c>
      <c r="AC28990">
        <v>26.360711276036831</v>
      </c>
      <c r="AD28990">
        <v>16.733595005019211</v>
      </c>
      <c r="AE28990">
        <v>13.8146694561669</v>
      </c>
      <c r="AF28990">
        <v>9.2874618483344449</v>
      </c>
      <c r="AG28990">
        <v>6.3790620420506539</v>
      </c>
      <c r="AH28990">
        <v>6.9570987050391784</v>
      </c>
      <c r="AI28990">
        <v>7.4132773426403897</v>
      </c>
      <c r="AJ28990">
        <v>6.7831414546059232</v>
      </c>
      <c r="AK28990">
        <v>37.947266205655417</v>
      </c>
      <c r="AL28990">
        <v>4.2093961571205041</v>
      </c>
      <c r="AM28990">
        <v>1.337627336946734</v>
      </c>
      <c r="AN28990">
        <v>14.643619127113251</v>
      </c>
      <c r="AO28990">
        <v>10.58268187583951</v>
      </c>
      <c r="AP28990">
        <v>19.862650457673858</v>
      </c>
      <c r="AQ28990">
        <v>17.776367869724851</v>
      </c>
      <c r="AR28990">
        <v>8.2777594157611212</v>
      </c>
      <c r="AS28990">
        <v>9.4217241124030302</v>
      </c>
      <c r="AT28990">
        <v>3.7042983208818381</v>
      </c>
      <c r="AU28990">
        <v>1.0416302045416219</v>
      </c>
      <c r="AV28990">
        <v>8.5504136108611295</v>
      </c>
    </row>
    <row r="28991" spans="1:48" x14ac:dyDescent="0.25">
      <c r="A28991" s="2">
        <v>39904</v>
      </c>
      <c r="B28991">
        <v>2012</v>
      </c>
      <c r="C28991">
        <v>694</v>
      </c>
      <c r="D28991">
        <v>15.45862477002715</v>
      </c>
      <c r="E28991">
        <v>16.067520373382841</v>
      </c>
      <c r="F28991">
        <v>30.901128843175751</v>
      </c>
      <c r="G28991">
        <v>9.2106638553954632</v>
      </c>
      <c r="H28991">
        <v>17.483953894738981</v>
      </c>
      <c r="I28991">
        <v>16.113862962672851</v>
      </c>
      <c r="J28991">
        <v>11.569650705065991</v>
      </c>
      <c r="K28991">
        <v>23.066950659107441</v>
      </c>
      <c r="L28991">
        <v>6.9441730889623576</v>
      </c>
      <c r="M28991">
        <v>18.959379442700431</v>
      </c>
      <c r="N28991">
        <v>7.571400647524662</v>
      </c>
      <c r="O28991">
        <v>19.522995549437969</v>
      </c>
      <c r="P28991">
        <v>20.196237813473399</v>
      </c>
      <c r="Q28991">
        <v>7.6226246649812257</v>
      </c>
      <c r="R28991">
        <v>1.453582343575621</v>
      </c>
      <c r="S28991">
        <v>7.6036148488852762</v>
      </c>
      <c r="T28991">
        <v>18.62517065984866</v>
      </c>
      <c r="U28991">
        <v>14.52845398074167</v>
      </c>
      <c r="V28991">
        <v>29.664355321453488</v>
      </c>
      <c r="W28991">
        <v>9.8262131570244104</v>
      </c>
      <c r="X28991">
        <v>9.6040730803485843</v>
      </c>
      <c r="Y28991">
        <v>7.7279037120268068</v>
      </c>
      <c r="Z28991">
        <v>13.900907506569141</v>
      </c>
      <c r="AA28991">
        <v>9.982478051111233</v>
      </c>
      <c r="AB28991">
        <v>25.467679739505851</v>
      </c>
      <c r="AC28991">
        <v>21.401117730293429</v>
      </c>
      <c r="AD28991">
        <v>24.635973014957258</v>
      </c>
      <c r="AE28991">
        <v>28.277877351916601</v>
      </c>
      <c r="AF28991">
        <v>12.80942658493254</v>
      </c>
      <c r="AG28991">
        <v>10.60754769689307</v>
      </c>
      <c r="AH28991">
        <v>19.135775790789449</v>
      </c>
      <c r="AI28991">
        <v>16.431076248975021</v>
      </c>
      <c r="AJ28991">
        <v>12.757864121521051</v>
      </c>
      <c r="AK28991">
        <v>26.638427472713349</v>
      </c>
      <c r="AL28991">
        <v>12.77164117214655</v>
      </c>
      <c r="AM28991">
        <v>18.320590186113559</v>
      </c>
      <c r="AN28991">
        <v>26.292672765823919</v>
      </c>
      <c r="AO28991">
        <v>17.154283248973059</v>
      </c>
      <c r="AP28991">
        <v>18.10336451227468</v>
      </c>
      <c r="AQ28991">
        <v>11.233411782266289</v>
      </c>
      <c r="AR28991">
        <v>13.30415525545625</v>
      </c>
      <c r="AS28991">
        <v>13.94157429840728</v>
      </c>
      <c r="AT28991">
        <v>12.585211924545851</v>
      </c>
      <c r="AU28991">
        <v>4.1961176169649672</v>
      </c>
      <c r="AV28991">
        <v>9.5807175063235448</v>
      </c>
    </row>
    <row r="28992" spans="1:48" x14ac:dyDescent="0.25">
      <c r="A28992" s="2">
        <v>39934</v>
      </c>
      <c r="B28992">
        <v>2012</v>
      </c>
      <c r="C28992">
        <v>694</v>
      </c>
      <c r="D28992">
        <v>15.768485664310839</v>
      </c>
      <c r="E28992">
        <v>6.9804333987879774</v>
      </c>
      <c r="F28992">
        <v>11.53383281744755</v>
      </c>
      <c r="G28992">
        <v>15.136179226926849</v>
      </c>
      <c r="H28992">
        <v>24.847794539900342</v>
      </c>
      <c r="I28992">
        <v>31.720721708911739</v>
      </c>
      <c r="J28992">
        <v>16.278218291431521</v>
      </c>
      <c r="K28992">
        <v>10.764852557178759</v>
      </c>
      <c r="L28992">
        <v>16.657832292582061</v>
      </c>
      <c r="M28992">
        <v>16.855663301996909</v>
      </c>
      <c r="N28992">
        <v>0.1679638325708277</v>
      </c>
      <c r="O28992">
        <v>36.668668148054181</v>
      </c>
      <c r="P28992">
        <v>22.064230143968761</v>
      </c>
      <c r="Q28992">
        <v>19.296706680431019</v>
      </c>
      <c r="R28992">
        <v>18.614254878818159</v>
      </c>
      <c r="S28992">
        <v>1.782138608999762</v>
      </c>
      <c r="T28992">
        <v>20.43957773691389</v>
      </c>
      <c r="U28992">
        <v>17.2242763410813</v>
      </c>
      <c r="V28992">
        <v>15.085136960475641</v>
      </c>
      <c r="W28992">
        <v>8.0845572983068372</v>
      </c>
      <c r="X28992">
        <v>10.296883259054219</v>
      </c>
      <c r="Y28992">
        <v>9.5206716491169416</v>
      </c>
      <c r="Z28992">
        <v>-2.0821353449583908</v>
      </c>
      <c r="AA28992">
        <v>25.52886814963939</v>
      </c>
      <c r="AB28992">
        <v>8.6690837500346127</v>
      </c>
      <c r="AC28992">
        <v>4.0806108467940527</v>
      </c>
      <c r="AD28992">
        <v>18.875090899955271</v>
      </c>
      <c r="AE28992">
        <v>8.4229944104443391</v>
      </c>
      <c r="AF28992">
        <v>21.460551718209</v>
      </c>
      <c r="AG28992">
        <v>15.761375918374121</v>
      </c>
      <c r="AH28992">
        <v>13.450052951504031</v>
      </c>
      <c r="AI28992">
        <v>13.139027029787639</v>
      </c>
      <c r="AJ28992">
        <v>14.404042319223301</v>
      </c>
      <c r="AK28992">
        <v>25.276097319784309</v>
      </c>
      <c r="AL28992">
        <v>12.686128637487171</v>
      </c>
      <c r="AM28992">
        <v>13.29776830385128</v>
      </c>
      <c r="AN28992">
        <v>3.6675980863768891</v>
      </c>
      <c r="AO28992">
        <v>10.25001765026412</v>
      </c>
      <c r="AP28992">
        <v>9.3481613571312359</v>
      </c>
      <c r="AQ28992">
        <v>9.9210089357012485</v>
      </c>
      <c r="AR28992">
        <v>12.718609419850701</v>
      </c>
      <c r="AS28992">
        <v>21.254223064986991</v>
      </c>
      <c r="AT28992">
        <v>13.86221481009955</v>
      </c>
      <c r="AU28992">
        <v>9.7569907265374169</v>
      </c>
      <c r="AV28992">
        <v>5.4928156116562654</v>
      </c>
    </row>
    <row r="28993" spans="1:48" x14ac:dyDescent="0.25">
      <c r="A28993" s="2">
        <v>39965</v>
      </c>
      <c r="B28993">
        <v>2012</v>
      </c>
      <c r="C28993">
        <v>694</v>
      </c>
      <c r="D28993">
        <v>0.70960384176677049</v>
      </c>
      <c r="E28993">
        <v>3.0892099812303009</v>
      </c>
      <c r="F28993">
        <v>6.7161291543278656</v>
      </c>
      <c r="G28993">
        <v>4.0006160635916777</v>
      </c>
      <c r="H28993">
        <v>-0.49373218854120721</v>
      </c>
      <c r="I28993">
        <v>-10.72298908104171</v>
      </c>
      <c r="J28993">
        <v>1.1996404021004989</v>
      </c>
      <c r="K28993">
        <v>0.64968004694783144</v>
      </c>
      <c r="L28993">
        <v>-0.29296934744088571</v>
      </c>
      <c r="M28993">
        <v>10.573355043992819</v>
      </c>
      <c r="N28993">
        <v>-2.778457534505141</v>
      </c>
      <c r="O28993">
        <v>-2.1822117614930798</v>
      </c>
      <c r="P28993">
        <v>-3.950661537194355</v>
      </c>
      <c r="Q28993">
        <v>4.9106297284898348</v>
      </c>
      <c r="R28993">
        <v>-7.616619347055142</v>
      </c>
      <c r="S28993">
        <v>25.043671971898078</v>
      </c>
      <c r="T28993">
        <v>6.7807938370835874</v>
      </c>
      <c r="U28993">
        <v>0.94304681814629809</v>
      </c>
      <c r="V28993">
        <v>5.3055213427102954</v>
      </c>
      <c r="W28993">
        <v>4.2185610839964749</v>
      </c>
      <c r="X28993">
        <v>1.7523694612684879</v>
      </c>
      <c r="Y28993">
        <v>-0.95601916126740738</v>
      </c>
      <c r="Z28993">
        <v>-4.4197016394364352</v>
      </c>
      <c r="AA28993">
        <v>-2.1107117658001999</v>
      </c>
      <c r="AB28993">
        <v>-0.16814700067371291</v>
      </c>
      <c r="AC28993">
        <v>-1.0070822802067729</v>
      </c>
      <c r="AD28993">
        <v>-6.1630656205500571</v>
      </c>
      <c r="AE28993">
        <v>-4.6941957452225846</v>
      </c>
      <c r="AF28993">
        <v>-8.3534001186232665</v>
      </c>
      <c r="AG28993">
        <v>-0.59772716309324236</v>
      </c>
      <c r="AH28993">
        <v>-3.7808992010234022</v>
      </c>
      <c r="AI28993">
        <v>4.0354601415428348</v>
      </c>
      <c r="AJ28993">
        <v>-1.818189737338372</v>
      </c>
      <c r="AK28993">
        <v>-0.60854211282197479</v>
      </c>
      <c r="AL28993">
        <v>-1.287870977524652</v>
      </c>
      <c r="AM28993">
        <v>0.16706891928381931</v>
      </c>
      <c r="AN28993">
        <v>4.6138031973454341</v>
      </c>
      <c r="AO28993">
        <v>-3.4398657822994561</v>
      </c>
      <c r="AP28993">
        <v>2.4042582484744561</v>
      </c>
      <c r="AQ28993">
        <v>4.9932372614678533</v>
      </c>
      <c r="AR28993">
        <v>-4.1327884191333482</v>
      </c>
      <c r="AS28993">
        <v>-5.4046264956080563</v>
      </c>
      <c r="AT28993">
        <v>-1.2818784254032269</v>
      </c>
      <c r="AU28993">
        <v>1.414547185667425</v>
      </c>
      <c r="AV28993">
        <v>0.21739109279543811</v>
      </c>
    </row>
    <row r="28994" spans="1:48" x14ac:dyDescent="0.25">
      <c r="A28994" s="2">
        <v>39995</v>
      </c>
      <c r="B28994">
        <v>2012</v>
      </c>
      <c r="C28994">
        <v>694</v>
      </c>
      <c r="D28994">
        <v>3.6975977073271831</v>
      </c>
      <c r="E28994">
        <v>10.294924718584641</v>
      </c>
      <c r="F28994">
        <v>19.538319091364901</v>
      </c>
      <c r="G28994">
        <v>11.74540174135606</v>
      </c>
      <c r="H28994">
        <v>15.573289632760551</v>
      </c>
      <c r="I28994">
        <v>13.30784996506438</v>
      </c>
      <c r="J28994">
        <v>5.1049929956657358</v>
      </c>
      <c r="K28994">
        <v>9.9326045363483892</v>
      </c>
      <c r="L28994">
        <v>16.26546825727624</v>
      </c>
      <c r="M28994">
        <v>3.9168672705877978</v>
      </c>
      <c r="N28994">
        <v>5.8281722350786991</v>
      </c>
      <c r="O28994">
        <v>8.9057763609773346</v>
      </c>
      <c r="P28994">
        <v>8.8076416653754652</v>
      </c>
      <c r="Q28994">
        <v>2.8524886216470651</v>
      </c>
      <c r="R28994">
        <v>16.25500235499544</v>
      </c>
      <c r="S28994">
        <v>7.6364262045321096</v>
      </c>
      <c r="T28994">
        <v>11.68785749222323</v>
      </c>
      <c r="U28994">
        <v>10.60607268547127</v>
      </c>
      <c r="V28994">
        <v>20.753500963883091</v>
      </c>
      <c r="W28994">
        <v>9.1066322821000689</v>
      </c>
      <c r="X28994">
        <v>4.2647258678415456</v>
      </c>
      <c r="Y28994">
        <v>11.10029256920477</v>
      </c>
      <c r="Z28994">
        <v>5.2025920576528328</v>
      </c>
      <c r="AA28994">
        <v>8.3102298651171793</v>
      </c>
      <c r="AB28994">
        <v>17.914009685353658</v>
      </c>
      <c r="AC28994">
        <v>18.601072971111641</v>
      </c>
      <c r="AD28994">
        <v>9.7412734785678126</v>
      </c>
      <c r="AE28994">
        <v>-0.17646372094782811</v>
      </c>
      <c r="AF28994">
        <v>10.70257901131586</v>
      </c>
      <c r="AG28994">
        <v>3.3292942940527759</v>
      </c>
      <c r="AH28994">
        <v>8.3261201157261553</v>
      </c>
      <c r="AI28994">
        <v>14.18820700555281</v>
      </c>
      <c r="AJ28994">
        <v>8.6355588794367897</v>
      </c>
      <c r="AK28994">
        <v>16.641925717592201</v>
      </c>
      <c r="AL28994">
        <v>14.372930354546719</v>
      </c>
      <c r="AM28994">
        <v>7.1498585625744182</v>
      </c>
      <c r="AN28994">
        <v>28.581431910085929</v>
      </c>
      <c r="AO28994">
        <v>11.76448591023969</v>
      </c>
      <c r="AP28994">
        <v>19.371208611529571</v>
      </c>
      <c r="AQ28994">
        <v>10.224116718801641</v>
      </c>
      <c r="AR28994">
        <v>10.54591724304672</v>
      </c>
      <c r="AS28994">
        <v>12.01281225849935</v>
      </c>
      <c r="AT28994">
        <v>9.2527779509911525</v>
      </c>
      <c r="AU28994">
        <v>11.86358764728455</v>
      </c>
      <c r="AV28994">
        <v>7.523410924480145</v>
      </c>
    </row>
    <row r="28995" spans="1:48" x14ac:dyDescent="0.25">
      <c r="A28995" s="2">
        <v>40026</v>
      </c>
      <c r="B28995">
        <v>2012</v>
      </c>
      <c r="C28995">
        <v>694</v>
      </c>
      <c r="D28995">
        <v>5.7164914478936346</v>
      </c>
      <c r="E28995">
        <v>-2.9392300615527219E-2</v>
      </c>
      <c r="F28995">
        <v>-0.45509137181520831</v>
      </c>
      <c r="G28995">
        <v>-7.3484202017374054</v>
      </c>
      <c r="H28995">
        <v>-2.4095993209358739</v>
      </c>
      <c r="I28995">
        <v>4.5521029357302289</v>
      </c>
      <c r="J28995">
        <v>5.6541388654366864</v>
      </c>
      <c r="K28995">
        <v>9.6391803061543371</v>
      </c>
      <c r="L28995">
        <v>-0.70108399786296127</v>
      </c>
      <c r="M28995">
        <v>2.508490191448232</v>
      </c>
      <c r="N28995">
        <v>18.558105827346228</v>
      </c>
      <c r="O28995">
        <v>-1.102946332602539</v>
      </c>
      <c r="P28995">
        <v>1.692407228791559</v>
      </c>
      <c r="Q28995">
        <v>-4.4393317133781913</v>
      </c>
      <c r="R28995">
        <v>4.8272220550908074</v>
      </c>
      <c r="S28995">
        <v>12.777197912731751</v>
      </c>
      <c r="T28995">
        <v>4.661366875832984</v>
      </c>
      <c r="U28995">
        <v>5.0105052155233087</v>
      </c>
      <c r="V28995">
        <v>6.1066130539535912</v>
      </c>
      <c r="W28995">
        <v>6.9091237446079923</v>
      </c>
      <c r="X28995">
        <v>3.9191399570778662</v>
      </c>
      <c r="Y28995">
        <v>6.4932014683164896</v>
      </c>
      <c r="Z28995">
        <v>5.3251071745792364</v>
      </c>
      <c r="AA28995">
        <v>12.440440951929221</v>
      </c>
      <c r="AB28995">
        <v>5.381149088075321</v>
      </c>
      <c r="AC28995">
        <v>1.1580179685395151</v>
      </c>
      <c r="AD28995">
        <v>8.4272043399519436</v>
      </c>
      <c r="AE28995">
        <v>8.4082714252381443</v>
      </c>
      <c r="AF28995">
        <v>2.6605156537025549</v>
      </c>
      <c r="AG28995">
        <v>7.2804793527237122</v>
      </c>
      <c r="AH28995">
        <v>9.3177089954712855</v>
      </c>
      <c r="AI28995">
        <v>6.1981725558886147</v>
      </c>
      <c r="AJ28995">
        <v>10.34055574109818</v>
      </c>
      <c r="AK28995">
        <v>9.3440378196129927</v>
      </c>
      <c r="AL28995">
        <v>5.9854334904714701</v>
      </c>
      <c r="AM28995">
        <v>7.9126555728032733</v>
      </c>
      <c r="AN28995">
        <v>6.3392142420490627</v>
      </c>
      <c r="AO28995">
        <v>4.1524028113180353</v>
      </c>
      <c r="AP28995">
        <v>1.585355415854961</v>
      </c>
      <c r="AQ28995">
        <v>8.1919855803380681</v>
      </c>
      <c r="AR28995">
        <v>7.9307862073265456</v>
      </c>
      <c r="AS28995">
        <v>-1.439274299685622</v>
      </c>
      <c r="AT28995">
        <v>5.516859251000783</v>
      </c>
      <c r="AU28995">
        <v>-1.856676007340452</v>
      </c>
      <c r="AV28995">
        <v>3.4603459532717369</v>
      </c>
    </row>
    <row r="28996" spans="1:48" x14ac:dyDescent="0.25">
      <c r="A28996" s="2">
        <v>40057</v>
      </c>
      <c r="B28996">
        <v>2012</v>
      </c>
      <c r="C28996">
        <v>694</v>
      </c>
      <c r="D28996">
        <v>3.2231045366450721</v>
      </c>
      <c r="E28996">
        <v>4.0878079514947494</v>
      </c>
      <c r="F28996">
        <v>10.00663982616563</v>
      </c>
      <c r="G28996">
        <v>5.0527809343882346</v>
      </c>
      <c r="H28996">
        <v>5.7787208909233501</v>
      </c>
      <c r="I28996">
        <v>5.4428091707592774</v>
      </c>
      <c r="J28996">
        <v>2.994168073813674</v>
      </c>
      <c r="K28996">
        <v>1.6960239270197299</v>
      </c>
      <c r="L28996">
        <v>-0.24330101245285671</v>
      </c>
      <c r="M28996">
        <v>12.63887232730168</v>
      </c>
      <c r="N28996">
        <v>7.3564558640654143</v>
      </c>
      <c r="O28996">
        <v>10.995858301351831</v>
      </c>
      <c r="P28996">
        <v>15.18917767615466</v>
      </c>
      <c r="Q28996">
        <v>7.4363100419847727</v>
      </c>
      <c r="R28996">
        <v>18.113421218172029</v>
      </c>
      <c r="S28996">
        <v>4.6208528928939563</v>
      </c>
      <c r="T28996">
        <v>16.1789561435248</v>
      </c>
      <c r="U28996">
        <v>1.6666929740794649</v>
      </c>
      <c r="V28996">
        <v>3.3337232295027608</v>
      </c>
      <c r="W28996">
        <v>7.8315138347258451</v>
      </c>
      <c r="X28996">
        <v>-1.688987593922564</v>
      </c>
      <c r="Y28996">
        <v>3.6292541332650701</v>
      </c>
      <c r="Z28996">
        <v>7.6419368421625888</v>
      </c>
      <c r="AA28996">
        <v>6.0777394145206554</v>
      </c>
      <c r="AB28996">
        <v>0.86576529225546039</v>
      </c>
      <c r="AC28996">
        <v>12.044474191597891</v>
      </c>
      <c r="AD28996">
        <v>11.54713506169427</v>
      </c>
      <c r="AE28996">
        <v>4.1674943356013738</v>
      </c>
      <c r="AF28996">
        <v>11.283022262591389</v>
      </c>
      <c r="AG28996">
        <v>8.3474052049532297</v>
      </c>
      <c r="AH28996">
        <v>7.3219080058306796</v>
      </c>
      <c r="AI28996">
        <v>5.1216819176110207</v>
      </c>
      <c r="AJ28996">
        <v>7.3708277501295614</v>
      </c>
      <c r="AK28996">
        <v>4.3565265926348129</v>
      </c>
      <c r="AL28996">
        <v>8.2618353582789119</v>
      </c>
      <c r="AM28996">
        <v>2.0437697127445138</v>
      </c>
      <c r="AN28996">
        <v>-1.7274481156948409</v>
      </c>
      <c r="AO28996">
        <v>5.8240823174673606</v>
      </c>
      <c r="AP28996">
        <v>1.4097985195606679</v>
      </c>
      <c r="AQ28996">
        <v>11.631000591430141</v>
      </c>
      <c r="AR28996">
        <v>6.1062421442726436</v>
      </c>
      <c r="AS28996">
        <v>7.2677315163105938</v>
      </c>
      <c r="AT28996">
        <v>2.7740475315706452</v>
      </c>
      <c r="AU28996">
        <v>0.53166926623879895</v>
      </c>
      <c r="AV28996">
        <v>3.8660116965295139</v>
      </c>
    </row>
    <row r="28997" spans="1:48" x14ac:dyDescent="0.25">
      <c r="A28997" s="2">
        <v>40087</v>
      </c>
      <c r="B28997">
        <v>2012</v>
      </c>
      <c r="C28997">
        <v>694</v>
      </c>
      <c r="D28997">
        <v>-2.570857961318251</v>
      </c>
      <c r="E28997">
        <v>4.6552010067953731</v>
      </c>
      <c r="F28997">
        <v>-0.26040233559607717</v>
      </c>
      <c r="G28997">
        <v>5.2654699859558507</v>
      </c>
      <c r="H28997">
        <v>-0.77949118687778984</v>
      </c>
      <c r="I28997">
        <v>4.9915132202733803</v>
      </c>
      <c r="J28997">
        <v>-1.2086936361436209</v>
      </c>
      <c r="K28997">
        <v>4.1877685213193239</v>
      </c>
      <c r="L28997">
        <v>1.617902317525366</v>
      </c>
      <c r="M28997">
        <v>-6.4436394984757506</v>
      </c>
      <c r="N28997">
        <v>-2.678460745580868</v>
      </c>
      <c r="O28997">
        <v>-4.0236896001010214</v>
      </c>
      <c r="P28997">
        <v>2.7548703035095161</v>
      </c>
      <c r="Q28997">
        <v>0.77845906253763975</v>
      </c>
      <c r="R28997">
        <v>-3.9658255375706108</v>
      </c>
      <c r="S28997">
        <v>7.6062248033385682</v>
      </c>
      <c r="T28997">
        <v>-9.1128289364320825</v>
      </c>
      <c r="U28997">
        <v>0.47795897515299218</v>
      </c>
      <c r="V28997">
        <v>-2.3474971893783998</v>
      </c>
      <c r="W28997">
        <v>1.365560562973722</v>
      </c>
      <c r="X28997">
        <v>-2.517035171302084</v>
      </c>
      <c r="Y28997">
        <v>0.46438725598165748</v>
      </c>
      <c r="Z28997">
        <v>-10.853621349953359</v>
      </c>
      <c r="AA28997">
        <v>-5.6183239812346404</v>
      </c>
      <c r="AB28997">
        <v>4.598161583508964</v>
      </c>
      <c r="AC28997">
        <v>-6.2855481885017106</v>
      </c>
      <c r="AD28997">
        <v>1.8384116636326999</v>
      </c>
      <c r="AE28997">
        <v>-7.9759133645184281</v>
      </c>
      <c r="AF28997">
        <v>3.4996417032176379</v>
      </c>
      <c r="AG28997">
        <v>5.7428180913232652E-2</v>
      </c>
      <c r="AH28997">
        <v>-4.9354415362870103</v>
      </c>
      <c r="AI28997">
        <v>-0.74609891558302666</v>
      </c>
      <c r="AJ28997">
        <v>-1.922335554685439</v>
      </c>
      <c r="AK28997">
        <v>5.7947107269185061E-2</v>
      </c>
      <c r="AL28997">
        <v>-1.973159888541332</v>
      </c>
      <c r="AM28997">
        <v>-2.8451123458867249</v>
      </c>
      <c r="AN28997">
        <v>6.6235792831869311</v>
      </c>
      <c r="AO28997">
        <v>-3.9889799148830289</v>
      </c>
      <c r="AP28997">
        <v>-4.2390480886125506</v>
      </c>
      <c r="AQ28997">
        <v>5.7653592988660129E-2</v>
      </c>
      <c r="AR28997">
        <v>-4.0053033988831874</v>
      </c>
      <c r="AS28997">
        <v>-5.1316628889268801</v>
      </c>
      <c r="AT28997">
        <v>1.278004797312748</v>
      </c>
      <c r="AU28997">
        <v>1.70566098803886</v>
      </c>
      <c r="AV28997">
        <v>-1.9459111540101719</v>
      </c>
    </row>
    <row r="28998" spans="1:48" x14ac:dyDescent="0.25">
      <c r="A28998" s="2">
        <v>40118</v>
      </c>
      <c r="B28998">
        <v>2012</v>
      </c>
      <c r="C28998">
        <v>694</v>
      </c>
      <c r="D28998">
        <v>-7.1437075219737967E-2</v>
      </c>
      <c r="E28998">
        <v>1.2776578596567669</v>
      </c>
      <c r="F28998">
        <v>5.2964010597504894</v>
      </c>
      <c r="G28998">
        <v>3.6686466427570559</v>
      </c>
      <c r="H28998">
        <v>4.8701991234524122</v>
      </c>
      <c r="I28998">
        <v>7.2824778424718239</v>
      </c>
      <c r="J28998">
        <v>5.4184848750921999</v>
      </c>
      <c r="K28998">
        <v>-16.116901584258869</v>
      </c>
      <c r="L28998">
        <v>5.1633822113298589</v>
      </c>
      <c r="M28998">
        <v>0.62687139228014832</v>
      </c>
      <c r="N28998">
        <v>-0.2530433463852178</v>
      </c>
      <c r="O28998">
        <v>8.4075149415107742</v>
      </c>
      <c r="P28998">
        <v>8.2437709801482573</v>
      </c>
      <c r="Q28998">
        <v>5.4758882825507014</v>
      </c>
      <c r="R28998">
        <v>12.348107456510069</v>
      </c>
      <c r="S28998">
        <v>-1.256016386052605</v>
      </c>
      <c r="T28998">
        <v>5.3619127862980074</v>
      </c>
      <c r="U28998">
        <v>10.02148937213585</v>
      </c>
      <c r="V28998">
        <v>-6.5777269274151067</v>
      </c>
      <c r="W28998">
        <v>-5.0144963939542926</v>
      </c>
      <c r="X28998">
        <v>-1.0297279168432709</v>
      </c>
      <c r="Y28998">
        <v>1.6664263487628841</v>
      </c>
      <c r="Z28998">
        <v>3.8424555203192319</v>
      </c>
      <c r="AA28998">
        <v>1.2440724907767819</v>
      </c>
      <c r="AB28998">
        <v>-2.8123175192951159E-2</v>
      </c>
      <c r="AC28998">
        <v>0.77990865614621097</v>
      </c>
      <c r="AD28998">
        <v>-16.1143960633547</v>
      </c>
      <c r="AE28998">
        <v>4.1742105336724178</v>
      </c>
      <c r="AF28998">
        <v>5.7967330548786888</v>
      </c>
      <c r="AG28998">
        <v>1.413813744521875</v>
      </c>
      <c r="AH28998">
        <v>1.3906350505486389</v>
      </c>
      <c r="AI28998">
        <v>4.4798938437992986</v>
      </c>
      <c r="AJ28998">
        <v>3.7447651642139812</v>
      </c>
      <c r="AK28998">
        <v>13.5252623641138</v>
      </c>
      <c r="AL28998">
        <v>2.0602947093812052</v>
      </c>
      <c r="AM28998">
        <v>3.2270953226311239</v>
      </c>
      <c r="AN28998">
        <v>8.5031781543538187</v>
      </c>
      <c r="AO28998">
        <v>5.1351985722430271</v>
      </c>
      <c r="AP28998">
        <v>2.4836425233738968</v>
      </c>
      <c r="AQ28998">
        <v>3.1050719970990852</v>
      </c>
      <c r="AR28998">
        <v>3.9702953197426889</v>
      </c>
      <c r="AS28998">
        <v>7.4460054424496214</v>
      </c>
      <c r="AT28998">
        <v>2.9040710900712701</v>
      </c>
      <c r="AU28998">
        <v>6.0480211903984449</v>
      </c>
      <c r="AV28998">
        <v>5.9455481891924844</v>
      </c>
    </row>
    <row r="28999" spans="1:48" x14ac:dyDescent="0.25">
      <c r="A28999" s="2">
        <v>40148</v>
      </c>
      <c r="B28999">
        <v>2012</v>
      </c>
      <c r="C28999">
        <v>694</v>
      </c>
      <c r="D28999">
        <v>-2.9276844925221539</v>
      </c>
      <c r="E28999">
        <v>0.63375682207309492</v>
      </c>
      <c r="F28999">
        <v>5.7433684605374236</v>
      </c>
      <c r="G28999">
        <v>1.1623052032370129</v>
      </c>
      <c r="H28999">
        <v>5.4700609398436129</v>
      </c>
      <c r="I28999">
        <v>4.591129785556225</v>
      </c>
      <c r="J28999">
        <v>4.9796769978501354</v>
      </c>
      <c r="K28999">
        <v>7.2618587182408101</v>
      </c>
      <c r="L28999">
        <v>2.7393183225437712</v>
      </c>
      <c r="M28999">
        <v>7.3322168994829573</v>
      </c>
      <c r="N28999">
        <v>0.72872990072443411</v>
      </c>
      <c r="O28999">
        <v>3.4981598630186022</v>
      </c>
      <c r="P28999">
        <v>1.6292131161530721</v>
      </c>
      <c r="Q28999">
        <v>8.5735935231764806</v>
      </c>
      <c r="R28999">
        <v>-6.5573182416469926</v>
      </c>
      <c r="S28999">
        <v>4.3965001850588603</v>
      </c>
      <c r="T28999">
        <v>3.2833174098321432</v>
      </c>
      <c r="U28999">
        <v>2.8060574868625339</v>
      </c>
      <c r="V28999">
        <v>19.648346785491171</v>
      </c>
      <c r="W28999">
        <v>3.9589018706369221</v>
      </c>
      <c r="X28999">
        <v>0.77546324422155255</v>
      </c>
      <c r="Y28999">
        <v>1.6415464923266181</v>
      </c>
      <c r="Z28999">
        <v>5.136404288901808</v>
      </c>
      <c r="AA28999">
        <v>-5.5997869001941041</v>
      </c>
      <c r="AB28999">
        <v>-0.89836262474740636</v>
      </c>
      <c r="AC28999">
        <v>8.3263304147283446</v>
      </c>
      <c r="AD28999">
        <v>-9.1614253198192053</v>
      </c>
      <c r="AE28999">
        <v>0.65306523467785205</v>
      </c>
      <c r="AF28999">
        <v>4.9468032554728758</v>
      </c>
      <c r="AG28999">
        <v>-1.021074924502541</v>
      </c>
      <c r="AH28999">
        <v>1.0732004840789069</v>
      </c>
      <c r="AI28999">
        <v>-2.0520434427146239</v>
      </c>
      <c r="AJ28999">
        <v>-0.16249911752144189</v>
      </c>
      <c r="AK28999">
        <v>-7.0099415058379133</v>
      </c>
      <c r="AL28999">
        <v>3.7315224358629222</v>
      </c>
      <c r="AM28999">
        <v>-3.0807733338158232</v>
      </c>
      <c r="AN28999">
        <v>-2.4556549987821201</v>
      </c>
      <c r="AO28999">
        <v>1.2088113399387981</v>
      </c>
      <c r="AP28999">
        <v>-5.1434374245307843</v>
      </c>
      <c r="AQ28999">
        <v>1.7240134376628411</v>
      </c>
      <c r="AR28999">
        <v>2.4053174956322638</v>
      </c>
      <c r="AS28999">
        <v>3.1711173122217269</v>
      </c>
      <c r="AT28999">
        <v>2.6311754356227461</v>
      </c>
      <c r="AU28999">
        <v>5.8098644268882014</v>
      </c>
      <c r="AV28999">
        <v>2.058725489162105</v>
      </c>
    </row>
    <row r="29000" spans="1:48" x14ac:dyDescent="0.25">
      <c r="A29000" s="2">
        <v>40179</v>
      </c>
      <c r="B29000">
        <v>2012</v>
      </c>
      <c r="C29000">
        <v>694</v>
      </c>
      <c r="D29000">
        <v>-4.2915594544356006</v>
      </c>
      <c r="E29000">
        <v>-0.88051320614083162</v>
      </c>
      <c r="F29000">
        <v>2.1068325164486978</v>
      </c>
      <c r="G29000">
        <v>-8.5240883813119446</v>
      </c>
      <c r="H29000">
        <v>-5.9995435696871162</v>
      </c>
      <c r="I29000">
        <v>1.144095231963105</v>
      </c>
      <c r="J29000">
        <v>-5.2927788313757436</v>
      </c>
      <c r="K29000">
        <v>7.3141643550596047</v>
      </c>
      <c r="L29000">
        <v>-5.8589615908526183</v>
      </c>
      <c r="M29000">
        <v>-5.3169424382407566</v>
      </c>
      <c r="N29000">
        <v>1.408266527227076</v>
      </c>
      <c r="O29000">
        <v>-5.2980112114119908</v>
      </c>
      <c r="P29000">
        <v>-10.937215825763159</v>
      </c>
      <c r="Q29000">
        <v>3.2126436913499918</v>
      </c>
      <c r="R29000">
        <v>-10.093462765414939</v>
      </c>
      <c r="S29000">
        <v>-3.1902765962182782</v>
      </c>
      <c r="T29000">
        <v>2.2528276140139298</v>
      </c>
      <c r="U29000">
        <v>-6.234915254463691</v>
      </c>
      <c r="V29000">
        <v>2.252733725253786</v>
      </c>
      <c r="W29000">
        <v>-5.9948381294091968</v>
      </c>
      <c r="X29000">
        <v>1.8949990607896261</v>
      </c>
      <c r="Y29000">
        <v>-3.3442140531263709</v>
      </c>
      <c r="Z29000">
        <v>-4.4274265087782982</v>
      </c>
      <c r="AA29000">
        <v>-4.7630615041689524</v>
      </c>
      <c r="AB29000">
        <v>-2.4911320218753419</v>
      </c>
      <c r="AC29000">
        <v>-4.3548045636010997</v>
      </c>
      <c r="AD29000">
        <v>-10.424092527229909</v>
      </c>
      <c r="AE29000">
        <v>2.266278311584236</v>
      </c>
      <c r="AF29000">
        <v>-7.372207727925062</v>
      </c>
      <c r="AG29000">
        <v>-10.233120211911681</v>
      </c>
      <c r="AH29000">
        <v>-8.4652718445302089</v>
      </c>
      <c r="AI29000">
        <v>-11.72373054223057</v>
      </c>
      <c r="AJ29000">
        <v>-2.570282941497259</v>
      </c>
      <c r="AK29000">
        <v>8.3826059807601272</v>
      </c>
      <c r="AL29000">
        <v>-3.5477301687944052</v>
      </c>
      <c r="AM29000">
        <v>3.1236307946138191</v>
      </c>
      <c r="AN29000">
        <v>-1.1226170485448159</v>
      </c>
      <c r="AO29000">
        <v>-8.6326343123891753</v>
      </c>
      <c r="AP29000">
        <v>2.025905229774239</v>
      </c>
      <c r="AQ29000">
        <v>-7.0008323205462464</v>
      </c>
      <c r="AR29000">
        <v>-7.3943285573537798</v>
      </c>
      <c r="AS29000">
        <v>-7.3718165383415908</v>
      </c>
      <c r="AT29000">
        <v>-4.8153503777074942</v>
      </c>
      <c r="AU29000">
        <v>0.30447212984101579</v>
      </c>
      <c r="AV29000">
        <v>-3.5111970147093219</v>
      </c>
    </row>
    <row r="29001" spans="1:48" x14ac:dyDescent="0.25">
      <c r="A29001" s="2">
        <v>40210</v>
      </c>
      <c r="B29001">
        <v>2012</v>
      </c>
      <c r="C29001">
        <v>694</v>
      </c>
      <c r="D29001">
        <v>6.0184363431125654</v>
      </c>
      <c r="E29001">
        <v>0.87155372120402141</v>
      </c>
      <c r="F29001">
        <v>-2.5915033775741669</v>
      </c>
      <c r="G29001">
        <v>2.8744612564343131</v>
      </c>
      <c r="H29001">
        <v>0.79610619901118174</v>
      </c>
      <c r="I29001">
        <v>-3.9490361039832722</v>
      </c>
      <c r="J29001">
        <v>-0.34135870212047559</v>
      </c>
      <c r="K29001">
        <v>1.453915108777637</v>
      </c>
      <c r="L29001">
        <v>5.8065326375718929</v>
      </c>
      <c r="M29001">
        <v>4.3508304963586708</v>
      </c>
      <c r="N29001">
        <v>0.7316534050513912</v>
      </c>
      <c r="O29001">
        <v>1.3490520668067549</v>
      </c>
      <c r="P29001">
        <v>4.5475007876084614</v>
      </c>
      <c r="Q29001">
        <v>-0.98504938775096917</v>
      </c>
      <c r="R29001">
        <v>7.8450223719368504</v>
      </c>
      <c r="S29001">
        <v>-4.7305372484666268</v>
      </c>
      <c r="T29001">
        <v>4.5168589496391798</v>
      </c>
      <c r="U29001">
        <v>4.2463537536215457</v>
      </c>
      <c r="V29001">
        <v>-12.389955079733321</v>
      </c>
      <c r="W29001">
        <v>-1.6397693031358069</v>
      </c>
      <c r="X29001">
        <v>1.1204010852951201</v>
      </c>
      <c r="Y29001">
        <v>1.881355605026203</v>
      </c>
      <c r="Z29001">
        <v>-3.9277712886603311</v>
      </c>
      <c r="AA29001">
        <v>-3.632750022201003</v>
      </c>
      <c r="AB29001">
        <v>2.8700319216962149</v>
      </c>
      <c r="AC29001">
        <v>-0.5345240226003023</v>
      </c>
      <c r="AD29001">
        <v>-9.7718338626744625</v>
      </c>
      <c r="AE29001">
        <v>-2.41842065830703</v>
      </c>
      <c r="AF29001">
        <v>-5.0824273767551613</v>
      </c>
      <c r="AG29001">
        <v>-6.0020021431073554</v>
      </c>
      <c r="AH29001">
        <v>-5.5895694413262254</v>
      </c>
      <c r="AI29001">
        <v>-7.2241711553847399</v>
      </c>
      <c r="AJ29001">
        <v>-1.3333196725854759</v>
      </c>
      <c r="AK29001">
        <v>-1.0409838793817521</v>
      </c>
      <c r="AL29001">
        <v>-4.5481063091255329</v>
      </c>
      <c r="AM29001">
        <v>-1.284159322173084</v>
      </c>
      <c r="AN29001">
        <v>-5.0497503022813532</v>
      </c>
      <c r="AO29001">
        <v>-2.2261225272427692</v>
      </c>
      <c r="AP29001">
        <v>-4.4385652180035651</v>
      </c>
      <c r="AQ29001">
        <v>3.4176283392595148</v>
      </c>
      <c r="AR29001">
        <v>-2.2919794571061858</v>
      </c>
      <c r="AS29001">
        <v>5.7799406362972539</v>
      </c>
      <c r="AT29001">
        <v>-1.4463342251604281</v>
      </c>
      <c r="AU29001">
        <v>2.1798666128346689</v>
      </c>
      <c r="AV29001">
        <v>3.0846338487582559</v>
      </c>
    </row>
    <row r="29002" spans="1:48" x14ac:dyDescent="0.25">
      <c r="A29002" s="2">
        <v>40238</v>
      </c>
      <c r="B29002">
        <v>2012</v>
      </c>
      <c r="C29002">
        <v>694</v>
      </c>
      <c r="D29002">
        <v>7.5986502791735466</v>
      </c>
      <c r="E29002">
        <v>9.0741610645753923</v>
      </c>
      <c r="F29002">
        <v>12.52612883787252</v>
      </c>
      <c r="G29002">
        <v>5.2651597315273024</v>
      </c>
      <c r="H29002">
        <v>4.2023728965393969</v>
      </c>
      <c r="I29002">
        <v>4.8024016271700942</v>
      </c>
      <c r="J29002">
        <v>10.78577880980327</v>
      </c>
      <c r="K29002">
        <v>2.7434870972163679</v>
      </c>
      <c r="L29002">
        <v>5.6011552379227947</v>
      </c>
      <c r="M29002">
        <v>14.61566555433207</v>
      </c>
      <c r="N29002">
        <v>7.7720730167215146</v>
      </c>
      <c r="O29002">
        <v>9.234666237000134</v>
      </c>
      <c r="P29002">
        <v>7.2904723378297573</v>
      </c>
      <c r="Q29002">
        <v>-1.8617125203982401</v>
      </c>
      <c r="R29002">
        <v>3.7406793032881192</v>
      </c>
      <c r="S29002">
        <v>14.174481987450861</v>
      </c>
      <c r="T29002">
        <v>3.2537245351974109</v>
      </c>
      <c r="U29002">
        <v>10.308913702430459</v>
      </c>
      <c r="V29002">
        <v>16.06733919742376</v>
      </c>
      <c r="W29002">
        <v>4.1765687022762732</v>
      </c>
      <c r="X29002">
        <v>5.0485810223242167</v>
      </c>
      <c r="Y29002">
        <v>6.02293164429899</v>
      </c>
      <c r="Z29002">
        <v>8.6597193624221802</v>
      </c>
      <c r="AA29002">
        <v>7.6146968137313484</v>
      </c>
      <c r="AB29002">
        <v>7.3878012821912531</v>
      </c>
      <c r="AC29002">
        <v>9.3377131577425665</v>
      </c>
      <c r="AD29002">
        <v>7.4295611515894588</v>
      </c>
      <c r="AE29002">
        <v>12.60106849045042</v>
      </c>
      <c r="AF29002">
        <v>6.4556366523505382</v>
      </c>
      <c r="AG29002">
        <v>6.342326182706759</v>
      </c>
      <c r="AH29002">
        <v>7.2757879899072231</v>
      </c>
      <c r="AI29002">
        <v>3.506109044550199</v>
      </c>
      <c r="AJ29002">
        <v>2.9753610200906611</v>
      </c>
      <c r="AK29002">
        <v>13.19961507553071</v>
      </c>
      <c r="AL29002">
        <v>7.535540424746201</v>
      </c>
      <c r="AM29002">
        <v>8.0074088547979372</v>
      </c>
      <c r="AN29002">
        <v>11.019306641416479</v>
      </c>
      <c r="AO29002">
        <v>9.0401265231142336</v>
      </c>
      <c r="AP29002">
        <v>2.3459889822990081</v>
      </c>
      <c r="AQ29002">
        <v>8.3430746340804376</v>
      </c>
      <c r="AR29002">
        <v>6.2098257416894898</v>
      </c>
      <c r="AS29002">
        <v>8.3235521677895505</v>
      </c>
      <c r="AT29002">
        <v>5.9598531168599589</v>
      </c>
      <c r="AU29002">
        <v>7.3547216077242572</v>
      </c>
      <c r="AV29002">
        <v>5.9825630108362837</v>
      </c>
    </row>
    <row r="29003" spans="1:48" x14ac:dyDescent="0.25">
      <c r="A29003" s="2">
        <v>40269</v>
      </c>
      <c r="B29003">
        <v>2012</v>
      </c>
      <c r="C29003">
        <v>694</v>
      </c>
      <c r="D29003">
        <v>5.293194562435688</v>
      </c>
      <c r="E29003">
        <v>4.3011317652033032</v>
      </c>
      <c r="F29003">
        <v>5.3386006340403034</v>
      </c>
      <c r="G29003">
        <v>-1.1606720622779449</v>
      </c>
      <c r="H29003">
        <v>5.7677480000580372</v>
      </c>
      <c r="I29003">
        <v>-4.0571561092116024</v>
      </c>
      <c r="J29003">
        <v>1.1791692474633519</v>
      </c>
      <c r="K29003">
        <v>8.9812078451452226</v>
      </c>
      <c r="L29003">
        <v>5.1085489797407568</v>
      </c>
      <c r="M29003">
        <v>-2.5300734125496049</v>
      </c>
      <c r="N29003">
        <v>1.4286830655734439</v>
      </c>
      <c r="O29003">
        <v>1.864707997464921</v>
      </c>
      <c r="P29003">
        <v>-0.90300649434152946</v>
      </c>
      <c r="Q29003">
        <v>3.6492665426408171</v>
      </c>
      <c r="R29003">
        <v>1.104995614219106</v>
      </c>
      <c r="S29003">
        <v>0.52073066778932642</v>
      </c>
      <c r="T29003">
        <v>0.58923653311502289</v>
      </c>
      <c r="U29003">
        <v>0.1371767817286873</v>
      </c>
      <c r="V29003">
        <v>7.4982948181204323</v>
      </c>
      <c r="W29003">
        <v>3.7342607527495848</v>
      </c>
      <c r="X29003">
        <v>-0.16616434600367211</v>
      </c>
      <c r="Y29003">
        <v>-4.740863544923446</v>
      </c>
      <c r="Z29003">
        <v>8.1200857859218267</v>
      </c>
      <c r="AA29003">
        <v>0.32764144921890731</v>
      </c>
      <c r="AB29003">
        <v>5.3411871962417479</v>
      </c>
      <c r="AC29003">
        <v>5.6364887195189617</v>
      </c>
      <c r="AD29003">
        <v>-11.478250722379711</v>
      </c>
      <c r="AE29003">
        <v>-8.8350909386783467</v>
      </c>
      <c r="AF29003">
        <v>1.7416047981506639</v>
      </c>
      <c r="AG29003">
        <v>-8.6940558503701091</v>
      </c>
      <c r="AH29003">
        <v>-6.8806553419060386</v>
      </c>
      <c r="AI29003">
        <v>-4.7925255361755958</v>
      </c>
      <c r="AJ29003">
        <v>-3.501750349308419</v>
      </c>
      <c r="AK29003">
        <v>-7.1977033003455038</v>
      </c>
      <c r="AL29003">
        <v>-0.3836141495825896</v>
      </c>
      <c r="AM29003">
        <v>5.8082530385937803</v>
      </c>
      <c r="AN29003">
        <v>-0.63796047665759525</v>
      </c>
      <c r="AO29003">
        <v>-1.752004949995045</v>
      </c>
      <c r="AP29003">
        <v>1.2718088393187219</v>
      </c>
      <c r="AQ29003">
        <v>-0.57375412779979706</v>
      </c>
      <c r="AR29003">
        <v>-5.0693644927817916</v>
      </c>
      <c r="AS29003">
        <v>1.463889941520002</v>
      </c>
      <c r="AT29003">
        <v>-1.137139055236958</v>
      </c>
      <c r="AU29003">
        <v>-7.1748239929702917</v>
      </c>
      <c r="AV29003">
        <v>1.589311917063041</v>
      </c>
    </row>
    <row r="29004" spans="1:48" x14ac:dyDescent="0.25">
      <c r="A29004" s="2">
        <v>40299</v>
      </c>
      <c r="B29004">
        <v>2012</v>
      </c>
      <c r="C29004">
        <v>694</v>
      </c>
      <c r="D29004">
        <v>-10.012005588680161</v>
      </c>
      <c r="E29004">
        <v>-6.9419243792887331</v>
      </c>
      <c r="F29004">
        <v>-5.4881348808914376</v>
      </c>
      <c r="G29004">
        <v>-4.710410302208123</v>
      </c>
      <c r="H29004">
        <v>-8.8865150134657895</v>
      </c>
      <c r="I29004">
        <v>-13.14765628161773</v>
      </c>
      <c r="J29004">
        <v>-7.3376697311955059</v>
      </c>
      <c r="K29004">
        <v>-13.005321073214439</v>
      </c>
      <c r="L29004">
        <v>-4.4383176514243283</v>
      </c>
      <c r="M29004">
        <v>-2.7077453540306222</v>
      </c>
      <c r="N29004">
        <v>-12.56985088175924</v>
      </c>
      <c r="O29004">
        <v>-7.9998911802224963</v>
      </c>
      <c r="P29004">
        <v>-10.495725715495389</v>
      </c>
      <c r="Q29004">
        <v>-1.7700638908457189</v>
      </c>
      <c r="R29004">
        <v>2.954174090727157</v>
      </c>
      <c r="S29004">
        <v>-10.95822408633671</v>
      </c>
      <c r="T29004">
        <v>-1.734424818093228</v>
      </c>
      <c r="U29004">
        <v>-6.4911651111437596</v>
      </c>
      <c r="V29004">
        <v>-11.36811293227905</v>
      </c>
      <c r="W29004">
        <v>-12.99542161581315</v>
      </c>
      <c r="X29004">
        <v>-8.098695964161795</v>
      </c>
      <c r="Y29004">
        <v>-10.70064276663242</v>
      </c>
      <c r="Z29004">
        <v>-19.851271247363002</v>
      </c>
      <c r="AA29004">
        <v>-16.324459940769611</v>
      </c>
      <c r="AB29004">
        <v>-13.82266181562113</v>
      </c>
      <c r="AC29004">
        <v>-13.323056427790011</v>
      </c>
      <c r="AD29004">
        <v>-25.852640376165439</v>
      </c>
      <c r="AE29004">
        <v>-12.718391202572811</v>
      </c>
      <c r="AF29004">
        <v>-16.370970280899868</v>
      </c>
      <c r="AG29004">
        <v>-8.2759926484266657</v>
      </c>
      <c r="AH29004">
        <v>-14.432455250861789</v>
      </c>
      <c r="AI29004">
        <v>-16.36011958670651</v>
      </c>
      <c r="AJ29004">
        <v>-7.5982290800947201</v>
      </c>
      <c r="AK29004">
        <v>-19.502419377439828</v>
      </c>
      <c r="AL29004">
        <v>-12.05292186048111</v>
      </c>
      <c r="AM29004">
        <v>-11.39399640572775</v>
      </c>
      <c r="AN29004">
        <v>-14.66649554456624</v>
      </c>
      <c r="AO29004">
        <v>-10.427448999184341</v>
      </c>
      <c r="AP29004">
        <v>-12.12861494887677</v>
      </c>
      <c r="AQ29004">
        <v>-16.708721808083869</v>
      </c>
      <c r="AR29004">
        <v>-12.67350462785911</v>
      </c>
      <c r="AS29004">
        <v>-6.8531203228332398</v>
      </c>
      <c r="AT29004">
        <v>-10.88783663484605</v>
      </c>
      <c r="AU29004">
        <v>-10.996403353088761</v>
      </c>
      <c r="AV29004">
        <v>-8.0748655735456971</v>
      </c>
    </row>
    <row r="29005" spans="1:48" x14ac:dyDescent="0.25">
      <c r="A29005" s="2">
        <v>40330</v>
      </c>
      <c r="B29005">
        <v>2012</v>
      </c>
      <c r="C29005">
        <v>694</v>
      </c>
      <c r="D29005">
        <v>2.026806991206676</v>
      </c>
      <c r="E29005">
        <v>3.22348436599178</v>
      </c>
      <c r="F29005">
        <v>7.3432527821764459</v>
      </c>
      <c r="G29005">
        <v>1.5922901269727059E-3</v>
      </c>
      <c r="H29005">
        <v>3.7546853321818401</v>
      </c>
      <c r="I29005">
        <v>-9.7528848376461035</v>
      </c>
      <c r="J29005">
        <v>-3.5370736994565721</v>
      </c>
      <c r="K29005">
        <v>-8.6774101740946126</v>
      </c>
      <c r="L29005">
        <v>2.5643604315566342</v>
      </c>
      <c r="M29005">
        <v>3.6528643525815858</v>
      </c>
      <c r="N29005">
        <v>4.9839380940032374</v>
      </c>
      <c r="O29005">
        <v>4.2823423422173823</v>
      </c>
      <c r="P29005">
        <v>-4.4349845031098294</v>
      </c>
      <c r="Q29005">
        <v>1.000158205948654</v>
      </c>
      <c r="R29005">
        <v>8.2633183063607341E-2</v>
      </c>
      <c r="S29005">
        <v>5.2706575334786621</v>
      </c>
      <c r="T29005">
        <v>4.7537881959581751</v>
      </c>
      <c r="U29005">
        <v>-2.8707082969881119</v>
      </c>
      <c r="V29005">
        <v>0.69297393454952338</v>
      </c>
      <c r="W29005">
        <v>-0.87956897159723324</v>
      </c>
      <c r="X29005">
        <v>-2.010364638578654</v>
      </c>
      <c r="Y29005">
        <v>4.2638079348329194</v>
      </c>
      <c r="Z29005">
        <v>-7.4803166913420371</v>
      </c>
      <c r="AA29005">
        <v>-6.9696084469294313</v>
      </c>
      <c r="AB29005">
        <v>2.862046606238966</v>
      </c>
      <c r="AC29005">
        <v>0.91504466717149402</v>
      </c>
      <c r="AD29005">
        <v>-9.2611371153207287</v>
      </c>
      <c r="AE29005">
        <v>-6.9195424483977197</v>
      </c>
      <c r="AF29005">
        <v>-3.037801449650845</v>
      </c>
      <c r="AG29005">
        <v>-0.60132871821962919</v>
      </c>
      <c r="AH29005">
        <v>-0.83018720867489293</v>
      </c>
      <c r="AI29005">
        <v>-0.1216545214342224</v>
      </c>
      <c r="AJ29005">
        <v>-1.660681654609109</v>
      </c>
      <c r="AK29005">
        <v>-8.9962487921213743</v>
      </c>
      <c r="AL29005">
        <v>-0.69188244826189349</v>
      </c>
      <c r="AM29005">
        <v>0.90157589256432136</v>
      </c>
      <c r="AN29005">
        <v>-7.5395776868514064</v>
      </c>
      <c r="AO29005">
        <v>-0.2076520130790849</v>
      </c>
      <c r="AP29005">
        <v>-2.2965130799090909</v>
      </c>
      <c r="AQ29005">
        <v>-2.1703203521758589</v>
      </c>
      <c r="AR29005">
        <v>-1.4581485834256109</v>
      </c>
      <c r="AS29005">
        <v>-5.1654856602498906</v>
      </c>
      <c r="AT29005">
        <v>-2.2362755976983228</v>
      </c>
      <c r="AU29005">
        <v>-1.2372152974887809</v>
      </c>
      <c r="AV29005">
        <v>-5.3245960765678007</v>
      </c>
    </row>
    <row r="29006" spans="1:48" x14ac:dyDescent="0.25">
      <c r="A29006" s="2">
        <v>40360</v>
      </c>
      <c r="B29006">
        <v>2012</v>
      </c>
      <c r="C29006">
        <v>694</v>
      </c>
      <c r="D29006">
        <v>1.841795590602668</v>
      </c>
      <c r="E29006">
        <v>5.5534188240399018</v>
      </c>
      <c r="F29006">
        <v>5.2532396367306999</v>
      </c>
      <c r="G29006">
        <v>5.3934722554145784</v>
      </c>
      <c r="H29006">
        <v>7.9228176279708906</v>
      </c>
      <c r="I29006">
        <v>4.4200340078352829</v>
      </c>
      <c r="J29006">
        <v>12.572991375232711</v>
      </c>
      <c r="K29006">
        <v>5.3177522994183768</v>
      </c>
      <c r="L29006">
        <v>2.8308690868561031</v>
      </c>
      <c r="M29006">
        <v>6.1018155024578524</v>
      </c>
      <c r="N29006">
        <v>9.0799237707268823</v>
      </c>
      <c r="O29006">
        <v>0.71169314760062274</v>
      </c>
      <c r="P29006">
        <v>13.719097871211639</v>
      </c>
      <c r="Q29006">
        <v>12.058963145609329</v>
      </c>
      <c r="R29006">
        <v>7.9814498188641281</v>
      </c>
      <c r="S29006">
        <v>15.887804370966951</v>
      </c>
      <c r="T29006">
        <v>13.22891753738873</v>
      </c>
      <c r="U29006">
        <v>5.8282774570390439</v>
      </c>
      <c r="V29006">
        <v>15.96662794540174</v>
      </c>
      <c r="W29006">
        <v>7.2440000943329252</v>
      </c>
      <c r="X29006">
        <v>3.5471215824221858</v>
      </c>
      <c r="Y29006">
        <v>4.7948322372594721</v>
      </c>
      <c r="Z29006">
        <v>6.893365638025406</v>
      </c>
      <c r="AA29006">
        <v>18.181994463046738</v>
      </c>
      <c r="AB29006">
        <v>11.67199043799836</v>
      </c>
      <c r="AC29006">
        <v>7.5474000123344709</v>
      </c>
      <c r="AD29006">
        <v>30.68943604265975</v>
      </c>
      <c r="AE29006">
        <v>12.19688088338806</v>
      </c>
      <c r="AF29006">
        <v>17.798994645093199</v>
      </c>
      <c r="AG29006">
        <v>10.903756457506651</v>
      </c>
      <c r="AH29006">
        <v>15.81251478546522</v>
      </c>
      <c r="AI29006">
        <v>22.07768981949252</v>
      </c>
      <c r="AJ29006">
        <v>10.39481129339608</v>
      </c>
      <c r="AK29006">
        <v>15.02563361285114</v>
      </c>
      <c r="AL29006">
        <v>10.991623500714541</v>
      </c>
      <c r="AM29006">
        <v>10.2786863585169</v>
      </c>
      <c r="AN29006">
        <v>19.695017633345909</v>
      </c>
      <c r="AO29006">
        <v>9.4802550942817874</v>
      </c>
      <c r="AP29006">
        <v>13.706037957828411</v>
      </c>
      <c r="AQ29006">
        <v>12.17224415456819</v>
      </c>
      <c r="AR29006">
        <v>12.41124187483544</v>
      </c>
      <c r="AS29006">
        <v>7.1828016421628504</v>
      </c>
      <c r="AT29006">
        <v>12.12077109247751</v>
      </c>
      <c r="AU29006">
        <v>-1.037333612795754</v>
      </c>
      <c r="AV29006">
        <v>6.9738446842714694</v>
      </c>
    </row>
    <row r="29007" spans="1:48" x14ac:dyDescent="0.25">
      <c r="A29007" s="2">
        <v>40391</v>
      </c>
      <c r="B29007">
        <v>2012</v>
      </c>
      <c r="C29007">
        <v>694</v>
      </c>
      <c r="D29007">
        <v>2.2337224737429611</v>
      </c>
      <c r="E29007">
        <v>6.4564153959523418</v>
      </c>
      <c r="F29007">
        <v>-3.4660883997623788</v>
      </c>
      <c r="G29007">
        <v>-3.0134260443528849</v>
      </c>
      <c r="H29007">
        <v>-0.73075438043247454</v>
      </c>
      <c r="I29007">
        <v>-5.5323713220272293</v>
      </c>
      <c r="J29007">
        <v>-2.884968975813484</v>
      </c>
      <c r="K29007">
        <v>1.6367302011770719</v>
      </c>
      <c r="L29007">
        <v>5.6237847466089619</v>
      </c>
      <c r="M29007">
        <v>9.3805974947686046</v>
      </c>
      <c r="N29007">
        <v>-6.6215931811825719</v>
      </c>
      <c r="O29007">
        <v>-1.4508877725826099</v>
      </c>
      <c r="P29007">
        <v>-3.2168324494179612</v>
      </c>
      <c r="Q29007">
        <v>7.2544625387484194</v>
      </c>
      <c r="R29007">
        <v>4.1771790766155448</v>
      </c>
      <c r="S29007">
        <v>4.8301948351933799</v>
      </c>
      <c r="T29007">
        <v>9.0859603646356479</v>
      </c>
      <c r="U29007">
        <v>-5.0482721920542373</v>
      </c>
      <c r="V29007">
        <v>-1.4388377643139609</v>
      </c>
      <c r="W29007">
        <v>-3.3321376495594519</v>
      </c>
      <c r="X29007">
        <v>-2.294213610817275</v>
      </c>
      <c r="Y29007">
        <v>2.4808068097694309</v>
      </c>
      <c r="Z29007">
        <v>-15.43313840521315</v>
      </c>
      <c r="AA29007">
        <v>-4.530860967843342</v>
      </c>
      <c r="AB29007">
        <v>-5.8082095118924926</v>
      </c>
      <c r="AC29007">
        <v>-2.59327936089967</v>
      </c>
      <c r="AD29007">
        <v>-9.3474257173912783</v>
      </c>
      <c r="AE29007">
        <v>-4.0373289405893242</v>
      </c>
      <c r="AF29007">
        <v>-5.0956366866191534</v>
      </c>
      <c r="AG29007">
        <v>-1.8452906857385321</v>
      </c>
      <c r="AH29007">
        <v>-7.4591766945037659</v>
      </c>
      <c r="AI29007">
        <v>-5.4525929144153329</v>
      </c>
      <c r="AJ29007">
        <v>-3.774438560938032</v>
      </c>
      <c r="AK29007">
        <v>-2.7164990577489561</v>
      </c>
      <c r="AL29007">
        <v>-7.362872719103275</v>
      </c>
      <c r="AM29007">
        <v>-4.7827343799869411</v>
      </c>
      <c r="AN29007">
        <v>-3.4886048647341021</v>
      </c>
      <c r="AO29007">
        <v>-5.9404726231930161</v>
      </c>
      <c r="AP29007">
        <v>-4.7565769016287174</v>
      </c>
      <c r="AQ29007">
        <v>-3.0671101366466562</v>
      </c>
      <c r="AR29007">
        <v>-6.058890007547002</v>
      </c>
      <c r="AS29007">
        <v>-1.921776474907533</v>
      </c>
      <c r="AT29007">
        <v>-1.986952275332166</v>
      </c>
      <c r="AU29007">
        <v>2.610397068151582</v>
      </c>
      <c r="AV29007">
        <v>-4.454049106620861</v>
      </c>
    </row>
    <row r="29008" spans="1:48" x14ac:dyDescent="0.25">
      <c r="A29008" s="2">
        <v>40422</v>
      </c>
      <c r="B29008">
        <v>2012</v>
      </c>
      <c r="C29008">
        <v>694</v>
      </c>
      <c r="D29008">
        <v>5.9139985281977614</v>
      </c>
      <c r="E29008">
        <v>5.7328406611725216</v>
      </c>
      <c r="F29008">
        <v>12.233341300390199</v>
      </c>
      <c r="G29008">
        <v>10.907449860200471</v>
      </c>
      <c r="H29008">
        <v>8.0882740375408879</v>
      </c>
      <c r="I29008">
        <v>0.28846218143159241</v>
      </c>
      <c r="J29008">
        <v>14.65341485313099</v>
      </c>
      <c r="K29008">
        <v>3.2740069099832292</v>
      </c>
      <c r="L29008">
        <v>19.25250750029344</v>
      </c>
      <c r="M29008">
        <v>14.16133325916436</v>
      </c>
      <c r="N29008">
        <v>-0.36232126932773667</v>
      </c>
      <c r="O29008">
        <v>16.270045398030248</v>
      </c>
      <c r="P29008">
        <v>10.59164190560009</v>
      </c>
      <c r="Q29008">
        <v>10.2811136458046</v>
      </c>
      <c r="R29008">
        <v>10.9754735980347</v>
      </c>
      <c r="S29008">
        <v>16.40117941927317</v>
      </c>
      <c r="T29008">
        <v>7.1126529769446112</v>
      </c>
      <c r="U29008">
        <v>10.89645779627984</v>
      </c>
      <c r="V29008">
        <v>15.334767186634821</v>
      </c>
      <c r="W29008">
        <v>9.5481523467421781</v>
      </c>
      <c r="X29008">
        <v>4.6270069931410918</v>
      </c>
      <c r="Y29008">
        <v>5.4701556031902632</v>
      </c>
      <c r="Z29008">
        <v>6.8077852512549164</v>
      </c>
      <c r="AA29008">
        <v>13.7984519607623</v>
      </c>
      <c r="AB29008">
        <v>18.516122083280688</v>
      </c>
      <c r="AC29008">
        <v>11.8449296954396</v>
      </c>
      <c r="AD29008">
        <v>0.32021832175486148</v>
      </c>
      <c r="AE29008">
        <v>17.494798861464851</v>
      </c>
      <c r="AF29008">
        <v>15.7224215344306</v>
      </c>
      <c r="AG29008">
        <v>10.70290409457151</v>
      </c>
      <c r="AH29008">
        <v>11.888139982693399</v>
      </c>
      <c r="AI29008">
        <v>10.58037676723611</v>
      </c>
      <c r="AJ29008">
        <v>12.585950784853321</v>
      </c>
      <c r="AK29008">
        <v>12.05387794403214</v>
      </c>
      <c r="AL29008">
        <v>13.126438061552721</v>
      </c>
      <c r="AM29008">
        <v>12.02310360436614</v>
      </c>
      <c r="AN29008">
        <v>17.353062747719662</v>
      </c>
      <c r="AO29008">
        <v>13.24244156746308</v>
      </c>
      <c r="AP29008">
        <v>8.3303376444175505</v>
      </c>
      <c r="AQ29008">
        <v>13.70547608732724</v>
      </c>
      <c r="AR29008">
        <v>14.474105578245821</v>
      </c>
      <c r="AS29008">
        <v>7.8103141160964729</v>
      </c>
      <c r="AT29008">
        <v>8.9594655311777913</v>
      </c>
      <c r="AU29008">
        <v>9.8400029746933182</v>
      </c>
      <c r="AV29008">
        <v>9.0814442244757654</v>
      </c>
    </row>
    <row r="29009" spans="1:48" x14ac:dyDescent="0.25">
      <c r="A29009" s="2">
        <v>40452</v>
      </c>
      <c r="B29009">
        <v>2012</v>
      </c>
      <c r="C29009">
        <v>694</v>
      </c>
      <c r="D29009">
        <v>1.809264049600201</v>
      </c>
      <c r="E29009">
        <v>2.6366460413428379</v>
      </c>
      <c r="F29009">
        <v>3.427874831900724</v>
      </c>
      <c r="G29009">
        <v>3.538845190544659</v>
      </c>
      <c r="H29009">
        <v>3.3218507899719141</v>
      </c>
      <c r="I29009">
        <v>-0.27314154716621131</v>
      </c>
      <c r="J29009">
        <v>1.7078260439510999</v>
      </c>
      <c r="K29009">
        <v>-0.7095297331126682</v>
      </c>
      <c r="L29009">
        <v>1.6313689909160709</v>
      </c>
      <c r="M29009">
        <v>1.852044538965103</v>
      </c>
      <c r="N29009">
        <v>5.6627072766170627</v>
      </c>
      <c r="O29009">
        <v>1.612324490472306</v>
      </c>
      <c r="P29009">
        <v>1.4441208456776879</v>
      </c>
      <c r="Q29009">
        <v>1.457864797488662</v>
      </c>
      <c r="R29009">
        <v>16.552210583432458</v>
      </c>
      <c r="S29009">
        <v>16.02247167211566</v>
      </c>
      <c r="T29009">
        <v>5.8882052783905792</v>
      </c>
      <c r="U29009">
        <v>8.1996352961592134</v>
      </c>
      <c r="V29009">
        <v>5.5468217055071101</v>
      </c>
      <c r="W29009">
        <v>7.0125348748757643</v>
      </c>
      <c r="X29009">
        <v>2.0269194156328219</v>
      </c>
      <c r="Y29009">
        <v>2.2672736020802109</v>
      </c>
      <c r="Z29009">
        <v>2.047987597544676</v>
      </c>
      <c r="AA29009">
        <v>6.9021071535720457</v>
      </c>
      <c r="AB29009">
        <v>0.46807257242311717</v>
      </c>
      <c r="AC29009">
        <v>1.513588297947255</v>
      </c>
      <c r="AD29009">
        <v>8.1051553208549407</v>
      </c>
      <c r="AE29009">
        <v>4.0822928841990791</v>
      </c>
      <c r="AF29009">
        <v>3.7741597306846231</v>
      </c>
      <c r="AG29009">
        <v>9.1930681359522417</v>
      </c>
      <c r="AH29009">
        <v>6.405739469096261</v>
      </c>
      <c r="AI29009">
        <v>4.7488890196225819</v>
      </c>
      <c r="AJ29009">
        <v>4.2229940593295767</v>
      </c>
      <c r="AK29009">
        <v>7.3121570415279891E-3</v>
      </c>
      <c r="AL29009">
        <v>1.701491871325866</v>
      </c>
      <c r="AM29009">
        <v>3.3922750178326129</v>
      </c>
      <c r="AN29009">
        <v>4.7441690775093637</v>
      </c>
      <c r="AO29009">
        <v>7.7948773814690453</v>
      </c>
      <c r="AP29009">
        <v>0.16975406366661619</v>
      </c>
      <c r="AQ29009">
        <v>2.8555056305156201</v>
      </c>
      <c r="AR29009">
        <v>5.0732189754986834</v>
      </c>
      <c r="AS29009">
        <v>3.1532728233422351</v>
      </c>
      <c r="AT29009">
        <v>3.931788235926903</v>
      </c>
      <c r="AU29009">
        <v>-0.40592084526984712</v>
      </c>
      <c r="AV29009">
        <v>3.9248977475316642</v>
      </c>
    </row>
    <row r="29010" spans="1:48" x14ac:dyDescent="0.25">
      <c r="A29010" s="2">
        <v>40483</v>
      </c>
      <c r="B29010">
        <v>2012</v>
      </c>
      <c r="C29010">
        <v>694</v>
      </c>
      <c r="D29010">
        <v>3.97476783355315</v>
      </c>
      <c r="E29010">
        <v>-2.8468950328017328</v>
      </c>
      <c r="F29010">
        <v>-7.031185242552751</v>
      </c>
      <c r="G29010">
        <v>-2.6576721821826692</v>
      </c>
      <c r="H29010">
        <v>-1.6515121335251679</v>
      </c>
      <c r="I29010">
        <v>9.1871554237061623</v>
      </c>
      <c r="J29010">
        <v>-3.147502827761306</v>
      </c>
      <c r="K29010">
        <v>-0.86284236029275929</v>
      </c>
      <c r="L29010">
        <v>-13.14235164215644</v>
      </c>
      <c r="M29010">
        <v>0.37028082929007061</v>
      </c>
      <c r="N29010">
        <v>5.2943385819998356</v>
      </c>
      <c r="O29010">
        <v>-6.5386962844627972</v>
      </c>
      <c r="P29010">
        <v>-4.7746146080658853</v>
      </c>
      <c r="Q29010">
        <v>1.0503056791224099</v>
      </c>
      <c r="R29010">
        <v>-3.3694369568148308</v>
      </c>
      <c r="S29010">
        <v>3.2179903749707468</v>
      </c>
      <c r="T29010">
        <v>-13.13926740509025</v>
      </c>
      <c r="U29010">
        <v>1.9454426412845121</v>
      </c>
      <c r="V29010">
        <v>-9.9991238020416322</v>
      </c>
      <c r="W29010">
        <v>-1.3695122038263949</v>
      </c>
      <c r="X29010">
        <v>2.095755669261901</v>
      </c>
      <c r="Y29010">
        <v>-3.6151723872469459</v>
      </c>
      <c r="Z29010">
        <v>-8.1839403691613022</v>
      </c>
      <c r="AA29010">
        <v>-10.208501324943789</v>
      </c>
      <c r="AB29010">
        <v>-2.7757887313424772</v>
      </c>
      <c r="AC29010">
        <v>3.5641100906258487E-2</v>
      </c>
      <c r="AD29010">
        <v>-15.49719011784244</v>
      </c>
      <c r="AE29010">
        <v>-9.2128880113849458</v>
      </c>
      <c r="AF29010">
        <v>-8.4734737481018119</v>
      </c>
      <c r="AG29010">
        <v>-14.256271571054789</v>
      </c>
      <c r="AH29010">
        <v>-15.585660884543231</v>
      </c>
      <c r="AI29010">
        <v>-20.29108544484685</v>
      </c>
      <c r="AJ29010">
        <v>-12.35484893506692</v>
      </c>
      <c r="AK29010">
        <v>-11.146287846151051</v>
      </c>
      <c r="AL29010">
        <v>-9.6607063301682565</v>
      </c>
      <c r="AM29010">
        <v>-6.3617517516592397</v>
      </c>
      <c r="AN29010">
        <v>-9.5957060174211239</v>
      </c>
      <c r="AO29010">
        <v>-5.0874573711967237</v>
      </c>
      <c r="AP29010">
        <v>-10.902421703536049</v>
      </c>
      <c r="AQ29010">
        <v>-3.4675992834515612</v>
      </c>
      <c r="AR29010">
        <v>-10.84974183314527</v>
      </c>
      <c r="AS29010">
        <v>1.059427634058463</v>
      </c>
      <c r="AT29010">
        <v>-4.91905291682545</v>
      </c>
      <c r="AU29010">
        <v>-1.726385009580822</v>
      </c>
      <c r="AV29010">
        <v>0.1040483215006605</v>
      </c>
    </row>
    <row r="29011" spans="1:48" x14ac:dyDescent="0.25">
      <c r="A29011" s="2">
        <v>40513</v>
      </c>
      <c r="B29011">
        <v>2012</v>
      </c>
      <c r="C29011">
        <v>694</v>
      </c>
      <c r="D29011">
        <v>6.4377175757702298</v>
      </c>
      <c r="E29011">
        <v>5.7217021728967143</v>
      </c>
      <c r="F29011">
        <v>4.344891104456039</v>
      </c>
      <c r="G29011">
        <v>-1.7420790283920959</v>
      </c>
      <c r="H29011">
        <v>5.0478654950995239</v>
      </c>
      <c r="I29011">
        <v>3.251552188545515</v>
      </c>
      <c r="J29011">
        <v>14.81112957324842</v>
      </c>
      <c r="K29011">
        <v>6.5509128979309939</v>
      </c>
      <c r="L29011">
        <v>9.2340779653801839</v>
      </c>
      <c r="M29011">
        <v>3.532958268455455</v>
      </c>
      <c r="N29011">
        <v>9.6662465445833448</v>
      </c>
      <c r="O29011">
        <v>7.5890203556189473</v>
      </c>
      <c r="P29011">
        <v>7.1565002540606049</v>
      </c>
      <c r="Q29011">
        <v>3.211739070558894</v>
      </c>
      <c r="R29011">
        <v>3.9670785265759849</v>
      </c>
      <c r="S29011">
        <v>5.4447353635979754</v>
      </c>
      <c r="T29011">
        <v>3.0294724099636068</v>
      </c>
      <c r="U29011">
        <v>5.7491933378754911</v>
      </c>
      <c r="V29011">
        <v>-3.0505743006586932</v>
      </c>
      <c r="W29011">
        <v>5.6402232078006209</v>
      </c>
      <c r="X29011">
        <v>7.6092289113984801</v>
      </c>
      <c r="Y29011">
        <v>9.0330759145643924</v>
      </c>
      <c r="Z29011">
        <v>13.576724810482579</v>
      </c>
      <c r="AA29011">
        <v>16.347765597235789</v>
      </c>
      <c r="AB29011">
        <v>9.9447429047753388</v>
      </c>
      <c r="AC29011">
        <v>11.06147966862072</v>
      </c>
      <c r="AD29011">
        <v>-1.6721484931764059</v>
      </c>
      <c r="AE29011">
        <v>12.008999401679191</v>
      </c>
      <c r="AF29011">
        <v>17.719574631087578</v>
      </c>
      <c r="AG29011">
        <v>6.1096286465291527</v>
      </c>
      <c r="AH29011">
        <v>8.7769677433494167</v>
      </c>
      <c r="AI29011">
        <v>9.6493383748691652</v>
      </c>
      <c r="AJ29011">
        <v>5.534617507570827</v>
      </c>
      <c r="AK29011">
        <v>7.5693381767351742</v>
      </c>
      <c r="AL29011">
        <v>10.85981322651557</v>
      </c>
      <c r="AM29011">
        <v>10.547671079865269</v>
      </c>
      <c r="AN29011">
        <v>10.330985451393641</v>
      </c>
      <c r="AO29011">
        <v>6.9854758936054751</v>
      </c>
      <c r="AP29011">
        <v>8.1301396988385797</v>
      </c>
      <c r="AQ29011">
        <v>10.586457203048891</v>
      </c>
      <c r="AR29011">
        <v>8.7260769864865075</v>
      </c>
      <c r="AS29011">
        <v>7.7259608722494599</v>
      </c>
      <c r="AT29011">
        <v>7.2834312255293687</v>
      </c>
      <c r="AU29011">
        <v>7.0020406192815132</v>
      </c>
      <c r="AV29011">
        <v>6.6725227918548624</v>
      </c>
    </row>
    <row r="29012" spans="1:48" x14ac:dyDescent="0.25">
      <c r="A29012" s="2">
        <v>40544</v>
      </c>
      <c r="B29012">
        <v>2012</v>
      </c>
      <c r="C29012">
        <v>694</v>
      </c>
      <c r="D29012">
        <v>1.10726998629691</v>
      </c>
      <c r="E29012">
        <v>0.87122993737351884</v>
      </c>
      <c r="F29012">
        <v>-10.655171264221289</v>
      </c>
      <c r="G29012">
        <v>-2.0500620801522822</v>
      </c>
      <c r="H29012">
        <v>-0.20981273183617871</v>
      </c>
      <c r="I29012">
        <v>7.222479991749986</v>
      </c>
      <c r="J29012">
        <v>-12.2223373305</v>
      </c>
      <c r="K29012">
        <v>-20.858368740579831</v>
      </c>
      <c r="L29012">
        <v>-10.435628084183501</v>
      </c>
      <c r="M29012">
        <v>-8.8237676395864995</v>
      </c>
      <c r="N29012">
        <v>2.5920516306617629</v>
      </c>
      <c r="O29012">
        <v>-13.0650115669073</v>
      </c>
      <c r="P29012">
        <v>-4.1760999463067439</v>
      </c>
      <c r="Q29012">
        <v>-9.0668586049729498</v>
      </c>
      <c r="R29012">
        <v>-12.05189017453471</v>
      </c>
      <c r="S29012">
        <v>-1.1755921457523579</v>
      </c>
      <c r="T29012">
        <v>-2.0941125953975681</v>
      </c>
      <c r="U29012">
        <v>-2.847394241824774</v>
      </c>
      <c r="V29012">
        <v>-9.87579640524282</v>
      </c>
      <c r="W29012">
        <v>1.0142720606784119</v>
      </c>
      <c r="X29012">
        <v>0.1212174054001425</v>
      </c>
      <c r="Y29012">
        <v>-0.32343276513077113</v>
      </c>
      <c r="Z29012">
        <v>2.3744026778022902</v>
      </c>
      <c r="AA29012">
        <v>3.1263626579050912</v>
      </c>
      <c r="AB29012">
        <v>3.5370801659881712</v>
      </c>
      <c r="AC29012">
        <v>2.6378292314152452</v>
      </c>
      <c r="AD29012">
        <v>17.74060963146427</v>
      </c>
      <c r="AE29012">
        <v>4.4817031233119309</v>
      </c>
      <c r="AF29012">
        <v>-1.8503945442562619</v>
      </c>
      <c r="AG29012">
        <v>5.7079811782553946</v>
      </c>
      <c r="AH29012">
        <v>11.12194183160784</v>
      </c>
      <c r="AI29012">
        <v>13.746457652414399</v>
      </c>
      <c r="AJ29012">
        <v>1.923088787180993</v>
      </c>
      <c r="AK29012">
        <v>11.590828602208751</v>
      </c>
      <c r="AL29012">
        <v>4.359742522269916</v>
      </c>
      <c r="AM29012">
        <v>1.9997572960873231</v>
      </c>
      <c r="AN29012">
        <v>1.451627605905315</v>
      </c>
      <c r="AO29012">
        <v>4.3730893886083866</v>
      </c>
      <c r="AP29012">
        <v>9.0344308650321494</v>
      </c>
      <c r="AQ29012">
        <v>-2.287469613565285</v>
      </c>
      <c r="AR29012">
        <v>6.9368883965256654</v>
      </c>
      <c r="AS29012">
        <v>0.44088793783951807</v>
      </c>
      <c r="AT29012">
        <v>1.967475044137768</v>
      </c>
      <c r="AU29012">
        <v>-2.7928489559532421</v>
      </c>
      <c r="AV29012">
        <v>2.391547480429757</v>
      </c>
    </row>
    <row r="29013" spans="1:48" x14ac:dyDescent="0.25">
      <c r="A29013" s="2">
        <v>40575</v>
      </c>
      <c r="B29013">
        <v>2012</v>
      </c>
      <c r="C29013">
        <v>694</v>
      </c>
      <c r="D29013">
        <v>-6.9317995955136986</v>
      </c>
      <c r="E29013">
        <v>-1.8738739767493069</v>
      </c>
      <c r="F29013">
        <v>4.8922896312204367</v>
      </c>
      <c r="G29013">
        <v>-1.8991510370403479</v>
      </c>
      <c r="H29013">
        <v>-5.0225713274343438</v>
      </c>
      <c r="I29013">
        <v>5.8501766546357192</v>
      </c>
      <c r="J29013">
        <v>6.4049887066896627</v>
      </c>
      <c r="K29013">
        <v>-0.54943267961045095</v>
      </c>
      <c r="L29013">
        <v>-1.3152385253259009</v>
      </c>
      <c r="M29013">
        <v>5.7738789440526572</v>
      </c>
      <c r="N29013">
        <v>-8.284805969005804</v>
      </c>
      <c r="O29013">
        <v>-1.7776357327704551</v>
      </c>
      <c r="P29013">
        <v>2.9781742675766281</v>
      </c>
      <c r="Q29013">
        <v>-2.6596093281495148</v>
      </c>
      <c r="R29013">
        <v>1.6986567506768191</v>
      </c>
      <c r="S29013">
        <v>-8.0848092136094447</v>
      </c>
      <c r="T29013">
        <v>-2.3886167408245562</v>
      </c>
      <c r="U29013">
        <v>0.84043973427125884</v>
      </c>
      <c r="V29013">
        <v>-2.3888231333320191</v>
      </c>
      <c r="W29013">
        <v>-0.88459201693519285</v>
      </c>
      <c r="X29013">
        <v>4.5506315580152057</v>
      </c>
      <c r="Y29013">
        <v>3.7317994671623329</v>
      </c>
      <c r="Z29013">
        <v>6.6457329493205153</v>
      </c>
      <c r="AA29013">
        <v>1.5517850960910631</v>
      </c>
      <c r="AB29013">
        <v>-0.30934101564781269</v>
      </c>
      <c r="AC29013">
        <v>-6.1961935765364906</v>
      </c>
      <c r="AD29013">
        <v>-1.302327572427775</v>
      </c>
      <c r="AE29013">
        <v>-6.3543801991528763</v>
      </c>
      <c r="AF29013">
        <v>7.6364638564605292</v>
      </c>
      <c r="AG29013">
        <v>2.5545064891782538</v>
      </c>
      <c r="AH29013">
        <v>2.789916554319571</v>
      </c>
      <c r="AI29013">
        <v>0.84734834481012822</v>
      </c>
      <c r="AJ29013">
        <v>2.6712954995354199</v>
      </c>
      <c r="AK29013">
        <v>6.5101150465474156</v>
      </c>
      <c r="AL29013">
        <v>3.8995008907739548</v>
      </c>
      <c r="AM29013">
        <v>4.9723431310273236</v>
      </c>
      <c r="AN29013">
        <v>0.59706579983831443</v>
      </c>
      <c r="AO29013">
        <v>3.4815156127420588</v>
      </c>
      <c r="AP29013">
        <v>-1.362961933322238</v>
      </c>
      <c r="AQ29013">
        <v>4.5994971043062716</v>
      </c>
      <c r="AR29013">
        <v>3.4812221606934419</v>
      </c>
      <c r="AS29013">
        <v>7.2878314704587499</v>
      </c>
      <c r="AT29013">
        <v>4.3054964489255054</v>
      </c>
      <c r="AU29013">
        <v>-2.3831016951542772</v>
      </c>
      <c r="AV29013">
        <v>3.3406712767491298</v>
      </c>
    </row>
    <row r="29014" spans="1:48" x14ac:dyDescent="0.25">
      <c r="A29014" s="2">
        <v>40603</v>
      </c>
      <c r="B29014">
        <v>2012</v>
      </c>
      <c r="C29014">
        <v>694</v>
      </c>
      <c r="D29014">
        <v>7.6012036158542804</v>
      </c>
      <c r="E29014">
        <v>5.2943995322543458</v>
      </c>
      <c r="F29014">
        <v>12.322320312917849</v>
      </c>
      <c r="G29014">
        <v>5.5964551616876967</v>
      </c>
      <c r="H29014">
        <v>4.8168814111595024</v>
      </c>
      <c r="I29014">
        <v>-2.8263657572309642</v>
      </c>
      <c r="J29014">
        <v>5.0396064967403342</v>
      </c>
      <c r="K29014">
        <v>-2.4947356152694722</v>
      </c>
      <c r="L29014">
        <v>9.9926953578249655</v>
      </c>
      <c r="M29014">
        <v>7.9806335899212044</v>
      </c>
      <c r="N29014">
        <v>8.5653116321507294</v>
      </c>
      <c r="O29014">
        <v>11.09420789015474</v>
      </c>
      <c r="P29014">
        <v>3.9916011078240832</v>
      </c>
      <c r="Q29014">
        <v>4.0693818702213447</v>
      </c>
      <c r="R29014">
        <v>-3.3997053156905932</v>
      </c>
      <c r="S29014">
        <v>-3.1565213950192961</v>
      </c>
      <c r="T29014">
        <v>4.8524410997560219</v>
      </c>
      <c r="U29014">
        <v>2.654712360926692</v>
      </c>
      <c r="V29014">
        <v>7.7126470086936072</v>
      </c>
      <c r="W29014">
        <v>4.2762538539573569</v>
      </c>
      <c r="X29014">
        <v>-9.1334011266605906</v>
      </c>
      <c r="Y29014">
        <v>-1.4709847170667369</v>
      </c>
      <c r="Z29014">
        <v>0.10275584770611521</v>
      </c>
      <c r="AA29014">
        <v>1.1995457409233361</v>
      </c>
      <c r="AB29014">
        <v>2.198852057683665</v>
      </c>
      <c r="AC29014">
        <v>11.683624363717099</v>
      </c>
      <c r="AD29014">
        <v>-0.93597949003639824</v>
      </c>
      <c r="AE29014">
        <v>4.3715598867102079</v>
      </c>
      <c r="AF29014">
        <v>1.0767902118753669</v>
      </c>
      <c r="AG29014">
        <v>0.24464786068874031</v>
      </c>
      <c r="AH29014">
        <v>-0.42818451159598592</v>
      </c>
      <c r="AI29014">
        <v>-0.82394481783726325</v>
      </c>
      <c r="AJ29014">
        <v>0.8442145388911193</v>
      </c>
      <c r="AK29014">
        <v>11.17430513926381</v>
      </c>
      <c r="AL29014">
        <v>1.9119226638836471</v>
      </c>
      <c r="AM29014">
        <v>2.390241127531012</v>
      </c>
      <c r="AN29014">
        <v>4.7251137046788516</v>
      </c>
      <c r="AO29014">
        <v>-0.43103005345376261</v>
      </c>
      <c r="AP29014">
        <v>8.1279536581586385</v>
      </c>
      <c r="AQ29014">
        <v>2.200674089214516</v>
      </c>
      <c r="AR29014">
        <v>-0.10584478628759</v>
      </c>
      <c r="AS29014">
        <v>6.837443072282845E-3</v>
      </c>
      <c r="AT29014">
        <v>-2.4476847365332288</v>
      </c>
      <c r="AU29014">
        <v>2.7798619607631192</v>
      </c>
      <c r="AV29014">
        <v>0.1064602301327877</v>
      </c>
    </row>
    <row r="29015" spans="1:48" x14ac:dyDescent="0.25">
      <c r="A29015" s="2">
        <v>40634</v>
      </c>
      <c r="B29015">
        <v>2012</v>
      </c>
      <c r="C29015">
        <v>694</v>
      </c>
      <c r="D29015">
        <v>3.951701179800704</v>
      </c>
      <c r="E29015">
        <v>1.912921064587159</v>
      </c>
      <c r="F29015">
        <v>5.0123351292454377</v>
      </c>
      <c r="G29015">
        <v>2.304137431481168</v>
      </c>
      <c r="H29015">
        <v>5.6505524858553979</v>
      </c>
      <c r="I29015">
        <v>0.1006072682006476</v>
      </c>
      <c r="J29015">
        <v>5.2368981436975437</v>
      </c>
      <c r="K29015">
        <v>-6.7847457624319096</v>
      </c>
      <c r="L29015">
        <v>5.7908070823161184</v>
      </c>
      <c r="M29015">
        <v>6.7804779927006287</v>
      </c>
      <c r="N29015">
        <v>3.1300235209212208</v>
      </c>
      <c r="O29015">
        <v>-1.0508764763169529</v>
      </c>
      <c r="P29015">
        <v>-0.6553613030880312</v>
      </c>
      <c r="Q29015">
        <v>9.3512328376013532</v>
      </c>
      <c r="R29015">
        <v>-5.1074625391105748</v>
      </c>
      <c r="S29015">
        <v>-1.5651753719143511</v>
      </c>
      <c r="T29015">
        <v>4.5997697377053726</v>
      </c>
      <c r="U29015">
        <v>1.758570832684714</v>
      </c>
      <c r="V29015">
        <v>10.507089092946639</v>
      </c>
      <c r="W29015">
        <v>8.2629562205394969</v>
      </c>
      <c r="X29015">
        <v>0.35798571945864222</v>
      </c>
      <c r="Y29015">
        <v>9.8242263572281949</v>
      </c>
      <c r="Z29015">
        <v>10.88722907020481</v>
      </c>
      <c r="AA29015">
        <v>2.682730384815613</v>
      </c>
      <c r="AB29015">
        <v>9.686795838375506</v>
      </c>
      <c r="AC29015">
        <v>6.5740187475524348</v>
      </c>
      <c r="AD29015">
        <v>-4.4910992246760983</v>
      </c>
      <c r="AE29015">
        <v>7.4307487185729659</v>
      </c>
      <c r="AF29015">
        <v>6.8606728851211107</v>
      </c>
      <c r="AG29015">
        <v>4.1420121740230353</v>
      </c>
      <c r="AH29015">
        <v>8.4586293748942776</v>
      </c>
      <c r="AI29015">
        <v>8.0093255977409683</v>
      </c>
      <c r="AJ29015">
        <v>12.41778521015244</v>
      </c>
      <c r="AK29015">
        <v>8.0948853191372017</v>
      </c>
      <c r="AL29015">
        <v>3.5686905534494611</v>
      </c>
      <c r="AM29015">
        <v>3.194542274049339</v>
      </c>
      <c r="AN29015">
        <v>10.48662804051237</v>
      </c>
      <c r="AO29015">
        <v>11.348934593918811</v>
      </c>
      <c r="AP29015">
        <v>11.569415314958389</v>
      </c>
      <c r="AQ29015">
        <v>5.7640720197773554</v>
      </c>
      <c r="AR29015">
        <v>7.9823053697351654</v>
      </c>
      <c r="AS29015">
        <v>1.2124006691113911</v>
      </c>
      <c r="AT29015">
        <v>7.071921010558313</v>
      </c>
      <c r="AU29015">
        <v>-2.9429083852424931</v>
      </c>
      <c r="AV29015">
        <v>3.052606379500844</v>
      </c>
    </row>
    <row r="29016" spans="1:48" x14ac:dyDescent="0.25">
      <c r="A29016" s="2">
        <v>40664</v>
      </c>
      <c r="B29016">
        <v>2012</v>
      </c>
      <c r="C29016">
        <v>694</v>
      </c>
      <c r="D29016">
        <v>-1.7864740937921231</v>
      </c>
      <c r="E29016">
        <v>-0.33507017611286161</v>
      </c>
      <c r="F29016">
        <v>0.19693462882688359</v>
      </c>
      <c r="G29016">
        <v>0.62503499445956123</v>
      </c>
      <c r="H29016">
        <v>-1.897889911532169</v>
      </c>
      <c r="I29016">
        <v>-2.1471940633713942</v>
      </c>
      <c r="J29016">
        <v>-5.2013440463917204</v>
      </c>
      <c r="K29016">
        <v>10.72034768844636</v>
      </c>
      <c r="L29016">
        <v>-3.923235579064055</v>
      </c>
      <c r="M29016">
        <v>-4.1335928999075904</v>
      </c>
      <c r="N29016">
        <v>-0.95304941868862292</v>
      </c>
      <c r="O29016">
        <v>-4.2273493720678568</v>
      </c>
      <c r="P29016">
        <v>-3.108399328789246</v>
      </c>
      <c r="Q29016">
        <v>-0.59945430861172433</v>
      </c>
      <c r="R29016">
        <v>1.3428957002503681</v>
      </c>
      <c r="S29016">
        <v>1.170461009394508</v>
      </c>
      <c r="T29016">
        <v>2.3348207270621262</v>
      </c>
      <c r="U29016">
        <v>-3.2201994403456502</v>
      </c>
      <c r="V29016">
        <v>-12.38121803731423</v>
      </c>
      <c r="W29016">
        <v>5.3217101216660012</v>
      </c>
      <c r="X29016">
        <v>-1.6273094579002501</v>
      </c>
      <c r="Y29016">
        <v>2.116065013522062</v>
      </c>
      <c r="Z29016">
        <v>-6.2911817903205662</v>
      </c>
      <c r="AA29016">
        <v>-3.090481691578129</v>
      </c>
      <c r="AB29016">
        <v>-3.0362583326246422</v>
      </c>
      <c r="AC29016">
        <v>-3.4566545069359189</v>
      </c>
      <c r="AD29016">
        <v>-11.31207986166539</v>
      </c>
      <c r="AE29016">
        <v>-9.0389013550419293</v>
      </c>
      <c r="AF29016">
        <v>-3.9456092434217438</v>
      </c>
      <c r="AG29016">
        <v>-0.37142125660716291</v>
      </c>
      <c r="AH29016">
        <v>-6.8322005660800489</v>
      </c>
      <c r="AI29016">
        <v>-5.2385801121517588</v>
      </c>
      <c r="AJ29016">
        <v>-4.3416104411218024</v>
      </c>
      <c r="AK29016">
        <v>-9.819532922914199</v>
      </c>
      <c r="AL29016">
        <v>-4.791027125115555</v>
      </c>
      <c r="AM29016">
        <v>-4.7403784447901387</v>
      </c>
      <c r="AN29016">
        <v>-3.2434617319567649</v>
      </c>
      <c r="AO29016">
        <v>-5.8011295573837334</v>
      </c>
      <c r="AP29016">
        <v>-5.8378087097040616</v>
      </c>
      <c r="AQ29016">
        <v>-5.016835693848865</v>
      </c>
      <c r="AR29016">
        <v>-3.1996028376347958</v>
      </c>
      <c r="AS29016">
        <v>-3.0192080070203802</v>
      </c>
      <c r="AT29016">
        <v>-2.1734596830367381</v>
      </c>
      <c r="AU29016">
        <v>2.3544820459687981</v>
      </c>
      <c r="AV29016">
        <v>-1.0849144173961101</v>
      </c>
    </row>
    <row r="29017" spans="1:48" x14ac:dyDescent="0.25">
      <c r="A29017" s="2">
        <v>40695</v>
      </c>
      <c r="B29017">
        <v>2012</v>
      </c>
      <c r="C29017">
        <v>694</v>
      </c>
      <c r="D29017">
        <v>-0.11108569179436591</v>
      </c>
      <c r="E29017">
        <v>1.933240568558614</v>
      </c>
      <c r="F29017">
        <v>3.1053587046957709</v>
      </c>
      <c r="G29017">
        <v>-3.4469594918098649</v>
      </c>
      <c r="H29017">
        <v>-1.564303129489963</v>
      </c>
      <c r="I29017">
        <v>-7.1813337288637697</v>
      </c>
      <c r="J29017">
        <v>-1.7522336048586551</v>
      </c>
      <c r="K29017">
        <v>-4.2323523561057952</v>
      </c>
      <c r="L29017">
        <v>1.5918944194275979</v>
      </c>
      <c r="M29017">
        <v>-4.162622884221423</v>
      </c>
      <c r="N29017">
        <v>-0.52018970538899589</v>
      </c>
      <c r="O29017">
        <v>1.7644529453094691</v>
      </c>
      <c r="P29017">
        <v>-0.31522927258424982</v>
      </c>
      <c r="Q29017">
        <v>0.12118815967976369</v>
      </c>
      <c r="R29017">
        <v>-11.78510543493004</v>
      </c>
      <c r="S29017">
        <v>4.8274631803451928</v>
      </c>
      <c r="T29017">
        <v>-1.0802917517849899</v>
      </c>
      <c r="U29017">
        <v>0.9751138417218419</v>
      </c>
      <c r="V29017">
        <v>-0.71926823827876962</v>
      </c>
      <c r="W29017">
        <v>-2.3377594650031641</v>
      </c>
      <c r="X29017">
        <v>1.4647399061615829</v>
      </c>
      <c r="Y29017">
        <v>-4.3553614263124993</v>
      </c>
      <c r="Z29017">
        <v>3.5187442284153381</v>
      </c>
      <c r="AA29017">
        <v>2.563559657854841</v>
      </c>
      <c r="AB29017">
        <v>-5.2517866825002919</v>
      </c>
      <c r="AC29017">
        <v>-1.932731695069956</v>
      </c>
      <c r="AD29017">
        <v>-1.1381718599794981</v>
      </c>
      <c r="AE29017">
        <v>-4.6652774335153468</v>
      </c>
      <c r="AF29017">
        <v>-3.6124015921227159</v>
      </c>
      <c r="AG29017">
        <v>-2.148905945743806</v>
      </c>
      <c r="AH29017">
        <v>-2.85169528448791</v>
      </c>
      <c r="AI29017">
        <v>-0.27182658463473791</v>
      </c>
      <c r="AJ29017">
        <v>-4.1623595813822796</v>
      </c>
      <c r="AK29017">
        <v>-0.219566239462643</v>
      </c>
      <c r="AL29017">
        <v>-2.8775280726243802</v>
      </c>
      <c r="AM29017">
        <v>-4.823324154703446</v>
      </c>
      <c r="AN29017">
        <v>-2.5840262598786139</v>
      </c>
      <c r="AO29017">
        <v>1.986908349922123</v>
      </c>
      <c r="AP29017">
        <v>1.2102758628919741</v>
      </c>
      <c r="AQ29017">
        <v>-1.029558780962581</v>
      </c>
      <c r="AR29017">
        <v>0.67883933442645095</v>
      </c>
      <c r="AS29017">
        <v>-2.7932281653249791</v>
      </c>
      <c r="AT29017">
        <v>-2.8827983040550902</v>
      </c>
      <c r="AU29017">
        <v>-4.4728703397525997</v>
      </c>
      <c r="AV29017">
        <v>-1.6992885927561541</v>
      </c>
    </row>
    <row r="29018" spans="1:48" x14ac:dyDescent="0.25">
      <c r="A29018" s="2">
        <v>40725</v>
      </c>
      <c r="B29018">
        <v>2012</v>
      </c>
      <c r="C29018">
        <v>694</v>
      </c>
      <c r="D29018">
        <v>0.17387621625781779</v>
      </c>
      <c r="E29018">
        <v>-0.18990033274235429</v>
      </c>
      <c r="F29018">
        <v>7.5053309949920664</v>
      </c>
      <c r="G29018">
        <v>-1.103794488086407</v>
      </c>
      <c r="H29018">
        <v>4.7757612927577187</v>
      </c>
      <c r="I29018">
        <v>-7.2762426530361246</v>
      </c>
      <c r="J29018">
        <v>-0.7002392834997373</v>
      </c>
      <c r="K29018">
        <v>-6.3315170050345371</v>
      </c>
      <c r="L29018">
        <v>6.7203896320350287</v>
      </c>
      <c r="M29018">
        <v>11.574862192303749</v>
      </c>
      <c r="N29018">
        <v>-1.313593466378304</v>
      </c>
      <c r="O29018">
        <v>-2.2855720018648769</v>
      </c>
      <c r="P29018">
        <v>-4.295956173994675</v>
      </c>
      <c r="Q29018">
        <v>-5.3680318812903138</v>
      </c>
      <c r="R29018">
        <v>8.4176495849388466</v>
      </c>
      <c r="S29018">
        <v>-3.5545151874019631</v>
      </c>
      <c r="T29018">
        <v>-2.865515977875055</v>
      </c>
      <c r="U29018">
        <v>-0.77891744369368299</v>
      </c>
      <c r="V29018">
        <v>-4.2865753032709559</v>
      </c>
      <c r="W29018">
        <v>5.7749071085607229</v>
      </c>
      <c r="X29018">
        <v>3.550719092570831</v>
      </c>
      <c r="Y29018">
        <v>-0.25047117459696677</v>
      </c>
      <c r="Z29018">
        <v>-7.2725353385235003</v>
      </c>
      <c r="AA29018">
        <v>-6.4704551982459169</v>
      </c>
      <c r="AB29018">
        <v>-4.790320618510135</v>
      </c>
      <c r="AC29018">
        <v>1.7898040696727071</v>
      </c>
      <c r="AD29018">
        <v>-7.1611350689086306</v>
      </c>
      <c r="AE29018">
        <v>-10.07004271599563</v>
      </c>
      <c r="AF29018">
        <v>-0.67337705745468268</v>
      </c>
      <c r="AG29018">
        <v>-5.1628629827605534</v>
      </c>
      <c r="AH29018">
        <v>-9.2488377728611848</v>
      </c>
      <c r="AI29018">
        <v>-7.2074975890152988</v>
      </c>
      <c r="AJ29018">
        <v>-4.2003619275155391</v>
      </c>
      <c r="AK29018">
        <v>-4.1792372917382359</v>
      </c>
      <c r="AL29018">
        <v>-4.3028397812769121</v>
      </c>
      <c r="AM29018">
        <v>-3.494668030477555</v>
      </c>
      <c r="AN29018">
        <v>-2.8080933825229919</v>
      </c>
      <c r="AO29018">
        <v>-3.8843784367152629</v>
      </c>
      <c r="AP29018">
        <v>-2.2665664877317142</v>
      </c>
      <c r="AQ29018">
        <v>-2.191787481023455</v>
      </c>
      <c r="AR29018">
        <v>-8.0299938228934558</v>
      </c>
      <c r="AS29018">
        <v>-2.1004765336041231</v>
      </c>
      <c r="AT29018">
        <v>7.3595978123686123E-2</v>
      </c>
      <c r="AU29018">
        <v>-2.09971282392255</v>
      </c>
      <c r="AV29018">
        <v>-1.9418745138783939</v>
      </c>
    </row>
    <row r="29019" spans="1:48" x14ac:dyDescent="0.25">
      <c r="A29019" s="2">
        <v>40756</v>
      </c>
      <c r="B29019">
        <v>2012</v>
      </c>
      <c r="C29019">
        <v>694</v>
      </c>
      <c r="D29019">
        <v>-0.51418859008494078</v>
      </c>
      <c r="E29019">
        <v>-7.6865671133580786</v>
      </c>
      <c r="F29019">
        <v>-5.6482403169010542</v>
      </c>
      <c r="G29019">
        <v>-10.677301951707189</v>
      </c>
      <c r="H29019">
        <v>-9.432209473586795</v>
      </c>
      <c r="I29019">
        <v>-9.7144917998892346</v>
      </c>
      <c r="J29019">
        <v>-1.317334330760767</v>
      </c>
      <c r="K29019">
        <v>-6.5000901225605094</v>
      </c>
      <c r="L29019">
        <v>-3.888506665034452</v>
      </c>
      <c r="M29019">
        <v>-7.3734554153833454</v>
      </c>
      <c r="N29019">
        <v>-10.22237642405036</v>
      </c>
      <c r="O29019">
        <v>-12.360343140210221</v>
      </c>
      <c r="P29019">
        <v>-6.4644749700825237</v>
      </c>
      <c r="Q29019">
        <v>-4.4244494847046951</v>
      </c>
      <c r="R29019">
        <v>6.4297235538670394</v>
      </c>
      <c r="S29019">
        <v>-11.87247042242109</v>
      </c>
      <c r="T29019">
        <v>0.1903129865335362</v>
      </c>
      <c r="U29019">
        <v>-4.341179036998744</v>
      </c>
      <c r="V29019">
        <v>-14.795478078235011</v>
      </c>
      <c r="W29019">
        <v>-3.766055628178</v>
      </c>
      <c r="X29019">
        <v>-8.1349622723579369</v>
      </c>
      <c r="Y29019">
        <v>-6.6331061903036836</v>
      </c>
      <c r="Z29019">
        <v>-6.430634451445072</v>
      </c>
      <c r="AA29019">
        <v>-14.21081826215234</v>
      </c>
      <c r="AB29019">
        <v>-11.158700673142761</v>
      </c>
      <c r="AC29019">
        <v>-13.40555336831296</v>
      </c>
      <c r="AD29019">
        <v>-27.887430704633601</v>
      </c>
      <c r="AE29019">
        <v>-3.8901432385529571</v>
      </c>
      <c r="AF29019">
        <v>-7.1590124973145759</v>
      </c>
      <c r="AG29019">
        <v>-6.3385787645842022</v>
      </c>
      <c r="AH29019">
        <v>-14.71043193932335</v>
      </c>
      <c r="AI29019">
        <v>-8.5838605740758407</v>
      </c>
      <c r="AJ29019">
        <v>-6.1708540656193573</v>
      </c>
      <c r="AK29019">
        <v>-9.3853556500767539</v>
      </c>
      <c r="AL29019">
        <v>-9.5492881001634444</v>
      </c>
      <c r="AM29019">
        <v>-13.440754632801189</v>
      </c>
      <c r="AN29019">
        <v>-12.5805845412841</v>
      </c>
      <c r="AO29019">
        <v>-18.588329579330189</v>
      </c>
      <c r="AP29019">
        <v>-6.1625068358513779</v>
      </c>
      <c r="AQ29019">
        <v>-4.3993530743167142</v>
      </c>
      <c r="AR29019">
        <v>-10.746872658675629</v>
      </c>
      <c r="AS29019">
        <v>-3.5325419644602452</v>
      </c>
      <c r="AT29019">
        <v>-7.3121888459885991</v>
      </c>
      <c r="AU29019">
        <v>-12.4633800742603</v>
      </c>
      <c r="AV29019">
        <v>-5.5404260140668127</v>
      </c>
    </row>
    <row r="29020" spans="1:48" x14ac:dyDescent="0.25">
      <c r="A29020" s="2">
        <v>40787</v>
      </c>
      <c r="B29020">
        <v>2012</v>
      </c>
      <c r="C29020">
        <v>694</v>
      </c>
      <c r="D29020">
        <v>0.95347372301359812</v>
      </c>
      <c r="E29020">
        <v>-9.8959147474992797</v>
      </c>
      <c r="F29020">
        <v>-10.272279853200111</v>
      </c>
      <c r="G29020">
        <v>-19.257613309403759</v>
      </c>
      <c r="H29020">
        <v>-13.80684612765314</v>
      </c>
      <c r="I29020">
        <v>-13.005467322003859</v>
      </c>
      <c r="J29020">
        <v>-15.09339848322899</v>
      </c>
      <c r="K29020">
        <v>-9.467597550006424</v>
      </c>
      <c r="L29020">
        <v>-9.2118473895582369</v>
      </c>
      <c r="M29020">
        <v>-17.11498874013899</v>
      </c>
      <c r="N29020">
        <v>6.4627212786364741</v>
      </c>
      <c r="O29020">
        <v>-6.5171123545364136</v>
      </c>
      <c r="P29020">
        <v>-18.37658128646061</v>
      </c>
      <c r="Q29020">
        <v>-18.448780168476311</v>
      </c>
      <c r="R29020">
        <v>-17.408525156292001</v>
      </c>
      <c r="S29020">
        <v>-19.682743136352489</v>
      </c>
      <c r="T29020">
        <v>-10.06371522451502</v>
      </c>
      <c r="U29020">
        <v>-15.43605364683965</v>
      </c>
      <c r="V29020">
        <v>3.5154008457443542</v>
      </c>
      <c r="W29020">
        <v>-8.1662639587278711</v>
      </c>
      <c r="X29020">
        <v>-1.5807324742292519</v>
      </c>
      <c r="Y29020">
        <v>-11.3923647467722</v>
      </c>
      <c r="Z29020">
        <v>-8.484832371786343</v>
      </c>
      <c r="AA29020">
        <v>-22.291581053984039</v>
      </c>
      <c r="AB29020">
        <v>-13.28027799367068</v>
      </c>
      <c r="AC29020">
        <v>-12.92884818598098</v>
      </c>
      <c r="AD29020">
        <v>-20.251713196277631</v>
      </c>
      <c r="AE29020">
        <v>-14.507585858444081</v>
      </c>
      <c r="AF29020">
        <v>-14.939459357061541</v>
      </c>
      <c r="AG29020">
        <v>-12.19130877404185</v>
      </c>
      <c r="AH29020">
        <v>-10.89777153993392</v>
      </c>
      <c r="AI29020">
        <v>-8.1450085240093557</v>
      </c>
      <c r="AJ29020">
        <v>-9.957426954304827</v>
      </c>
      <c r="AK29020">
        <v>-21.128748405508819</v>
      </c>
      <c r="AL29020">
        <v>-9.6358840936422112</v>
      </c>
      <c r="AM29020">
        <v>-9.196943907651745</v>
      </c>
      <c r="AN29020">
        <v>-20.690993230910731</v>
      </c>
      <c r="AO29020">
        <v>-11.819697474915881</v>
      </c>
      <c r="AP29020">
        <v>-14.61720566917308</v>
      </c>
      <c r="AQ29020">
        <v>-14.599319664749791</v>
      </c>
      <c r="AR29020">
        <v>-14.46829582769792</v>
      </c>
      <c r="AS29020">
        <v>-14.06469326998719</v>
      </c>
      <c r="AT29020">
        <v>-8.7835970681349629</v>
      </c>
      <c r="AU29020">
        <v>-12.91746220538983</v>
      </c>
      <c r="AV29020">
        <v>-7.1922730009481128</v>
      </c>
    </row>
    <row r="29021" spans="1:48" x14ac:dyDescent="0.25">
      <c r="A29021" s="2">
        <v>40817</v>
      </c>
      <c r="B29021">
        <v>2012</v>
      </c>
      <c r="C29021">
        <v>694</v>
      </c>
      <c r="D29021">
        <v>1.73312240259067</v>
      </c>
      <c r="E29021">
        <v>12.4389446799251</v>
      </c>
      <c r="F29021">
        <v>8.9016475400291775</v>
      </c>
      <c r="G29021">
        <v>17.622471358674499</v>
      </c>
      <c r="H29021">
        <v>10.57405649463383</v>
      </c>
      <c r="I29021">
        <v>11.458324815229989</v>
      </c>
      <c r="J29021">
        <v>9.0113972399036513</v>
      </c>
      <c r="K29021">
        <v>9.5360839121822583</v>
      </c>
      <c r="L29021">
        <v>9.9974924418390287</v>
      </c>
      <c r="M29021">
        <v>12.4371900634727</v>
      </c>
      <c r="N29021">
        <v>3.244484922999491</v>
      </c>
      <c r="O29021">
        <v>8.5623698135891768</v>
      </c>
      <c r="P29021">
        <v>19.4069856428078</v>
      </c>
      <c r="Q29021">
        <v>18.191687308423489</v>
      </c>
      <c r="R29021">
        <v>15.26028769695216</v>
      </c>
      <c r="S29021">
        <v>1.7995135571904799</v>
      </c>
      <c r="T29021">
        <v>6.6920070791079764</v>
      </c>
      <c r="U29021">
        <v>13.890390302333479</v>
      </c>
      <c r="V29021">
        <v>-2.4170293757128758</v>
      </c>
      <c r="W29021">
        <v>1.758525274517986</v>
      </c>
      <c r="X29021">
        <v>-0.24718670695899059</v>
      </c>
      <c r="Y29021">
        <v>8.4186362697294079</v>
      </c>
      <c r="Z29021">
        <v>12.8078900021716</v>
      </c>
      <c r="AA29021">
        <v>6.5745367764804774</v>
      </c>
      <c r="AB29021">
        <v>15.866332391601841</v>
      </c>
      <c r="AC29021">
        <v>15.07623808334413</v>
      </c>
      <c r="AD29021">
        <v>-4.1603499451013821</v>
      </c>
      <c r="AE29021">
        <v>14.334974256660621</v>
      </c>
      <c r="AF29021">
        <v>17.53270313964779</v>
      </c>
      <c r="AG29021">
        <v>3.7564506294872619</v>
      </c>
      <c r="AH29021">
        <v>13.57019344830341</v>
      </c>
      <c r="AI29021">
        <v>8.8558507791708152</v>
      </c>
      <c r="AJ29021">
        <v>5.4164939420976674</v>
      </c>
      <c r="AK29021">
        <v>11.2926409798308</v>
      </c>
      <c r="AL29021">
        <v>13.042001825721879</v>
      </c>
      <c r="AM29021">
        <v>7.4656767485814068</v>
      </c>
      <c r="AN29021">
        <v>13.51476523754453</v>
      </c>
      <c r="AO29021">
        <v>16.10322792066534</v>
      </c>
      <c r="AP29021">
        <v>6.8965084936890131</v>
      </c>
      <c r="AQ29021">
        <v>17.012405910910669</v>
      </c>
      <c r="AR29021">
        <v>12.863138023978889</v>
      </c>
      <c r="AS29021">
        <v>10.47785265558268</v>
      </c>
      <c r="AT29021">
        <v>12.05455731517193</v>
      </c>
      <c r="AU29021">
        <v>13.12896948671678</v>
      </c>
      <c r="AV29021">
        <v>10.98548839978943</v>
      </c>
    </row>
    <row r="29022" spans="1:48" x14ac:dyDescent="0.25">
      <c r="A29022" s="2">
        <v>40848</v>
      </c>
      <c r="B29022">
        <v>2012</v>
      </c>
      <c r="C29022">
        <v>694</v>
      </c>
      <c r="D29022">
        <v>0.31809000963267658</v>
      </c>
      <c r="E29022">
        <v>-4.4862431385409014</v>
      </c>
      <c r="F29022">
        <v>-5.1759108271834613</v>
      </c>
      <c r="G29022">
        <v>-9.1771069623367669</v>
      </c>
      <c r="H29022">
        <v>-8.0960488540715474</v>
      </c>
      <c r="I29022">
        <v>-4.9251921900702484</v>
      </c>
      <c r="J29022">
        <v>0.25926282298980308</v>
      </c>
      <c r="K29022">
        <v>-10.36662367665801</v>
      </c>
      <c r="L29022">
        <v>-6.1287501377427454</v>
      </c>
      <c r="M29022">
        <v>-3.170911983514169</v>
      </c>
      <c r="N29022">
        <v>-4.590250475965318</v>
      </c>
      <c r="O29022">
        <v>-15.96648483313828</v>
      </c>
      <c r="P29022">
        <v>-6.9589027683708</v>
      </c>
      <c r="Q29022">
        <v>-8.9772366897654106</v>
      </c>
      <c r="R29022">
        <v>-0.57219052192822861</v>
      </c>
      <c r="S29022">
        <v>-0.47273731775067113</v>
      </c>
      <c r="T29022">
        <v>-7.3694126550228001</v>
      </c>
      <c r="U29022">
        <v>-1.891441084534806</v>
      </c>
      <c r="V29022">
        <v>-5.1822134324128637</v>
      </c>
      <c r="W29022">
        <v>-6.9508456798615388</v>
      </c>
      <c r="X29022">
        <v>-4.4115637394519851</v>
      </c>
      <c r="Y29022">
        <v>-5.5692358398105712</v>
      </c>
      <c r="Z29022">
        <v>1.424288184922951</v>
      </c>
      <c r="AA29022">
        <v>-10.619937769442121</v>
      </c>
      <c r="AB29022">
        <v>-5.1517871110937303</v>
      </c>
      <c r="AC29022">
        <v>-6.3536668863462982</v>
      </c>
      <c r="AD29022">
        <v>-21.05262307240066</v>
      </c>
      <c r="AE29022">
        <v>-6.4489239688631734</v>
      </c>
      <c r="AF29022">
        <v>-4.7465750165892722</v>
      </c>
      <c r="AG29022">
        <v>-8.7294317884533896</v>
      </c>
      <c r="AH29022">
        <v>-6.9039326208036664</v>
      </c>
      <c r="AI29022">
        <v>-8.0627422547973069</v>
      </c>
      <c r="AJ29022">
        <v>-2.5421577877292161</v>
      </c>
      <c r="AK29022">
        <v>-12.3761675798818</v>
      </c>
      <c r="AL29022">
        <v>-5.7275414915074041</v>
      </c>
      <c r="AM29022">
        <v>2.981939005825951</v>
      </c>
      <c r="AN29022">
        <v>-9.6721422509231108</v>
      </c>
      <c r="AO29022">
        <v>-4.2008163745302474</v>
      </c>
      <c r="AP29022">
        <v>-7.8911970882131648</v>
      </c>
      <c r="AQ29022">
        <v>-6.6904873530421511</v>
      </c>
      <c r="AR29022">
        <v>-5.9373916868057481</v>
      </c>
      <c r="AS29022">
        <v>-2.6659255504102091</v>
      </c>
      <c r="AT29022">
        <v>-2.7006600987097169</v>
      </c>
      <c r="AU29022">
        <v>-7.1912247634458808</v>
      </c>
      <c r="AV29022">
        <v>-0.27551449229353819</v>
      </c>
    </row>
    <row r="29023" spans="1:48" x14ac:dyDescent="0.25">
      <c r="A29023" s="2">
        <v>40878</v>
      </c>
      <c r="B29023">
        <v>2012</v>
      </c>
      <c r="C29023">
        <v>694</v>
      </c>
      <c r="D29023">
        <v>2.0305468260708999</v>
      </c>
      <c r="E29023">
        <v>4.014715495725552</v>
      </c>
      <c r="F29023">
        <v>4.1247865512699651</v>
      </c>
      <c r="G29023">
        <v>0.40714982957140711</v>
      </c>
      <c r="H29023">
        <v>-2.6012070882864058</v>
      </c>
      <c r="I29023">
        <v>-8.5169528375888213</v>
      </c>
      <c r="J29023">
        <v>-2.1096008142670208</v>
      </c>
      <c r="K29023">
        <v>-10.048897386739361</v>
      </c>
      <c r="L29023">
        <v>3.6556859573529392</v>
      </c>
      <c r="M29023">
        <v>2.3846869005264342</v>
      </c>
      <c r="N29023">
        <v>-7.2463173960450877</v>
      </c>
      <c r="O29023">
        <v>-6.0024130842303851</v>
      </c>
      <c r="P29023">
        <v>-1.9445397208250561</v>
      </c>
      <c r="Q29023">
        <v>0.52542278622637051</v>
      </c>
      <c r="R29023">
        <v>-1.829313896471096</v>
      </c>
      <c r="S29023">
        <v>-3.9193040195039659</v>
      </c>
      <c r="T29023">
        <v>3.434472790711907</v>
      </c>
      <c r="U29023">
        <v>-2.0584113756304419</v>
      </c>
      <c r="V29023">
        <v>-8.9101641621952226</v>
      </c>
      <c r="W29023">
        <v>3.2981356838188809</v>
      </c>
      <c r="X29023">
        <v>0.83753675492445057</v>
      </c>
      <c r="Y29023">
        <v>1.715755082627701</v>
      </c>
      <c r="Z29023">
        <v>6.9692043139614963</v>
      </c>
      <c r="AA29023">
        <v>-0.38447916365037532</v>
      </c>
      <c r="AB29023">
        <v>-0.97744432015285376</v>
      </c>
      <c r="AC29023">
        <v>-1.7164468799296011</v>
      </c>
      <c r="AD29023">
        <v>-4.1893296524452399</v>
      </c>
      <c r="AE29023">
        <v>-8.2759388547073538</v>
      </c>
      <c r="AF29023">
        <v>-2.1069030345228001</v>
      </c>
      <c r="AG29023">
        <v>-4.2630223244991674</v>
      </c>
      <c r="AH29023">
        <v>-4.5399092806925667</v>
      </c>
      <c r="AI29023">
        <v>-1.9380229706419509</v>
      </c>
      <c r="AJ29023">
        <v>-0.48920882110007341</v>
      </c>
      <c r="AK29023">
        <v>-0.96604278978928981</v>
      </c>
      <c r="AL29023">
        <v>3.406895673124799E-2</v>
      </c>
      <c r="AM29023">
        <v>-2.147428595527257</v>
      </c>
      <c r="AN29023">
        <v>-8.3927136728001894</v>
      </c>
      <c r="AO29023">
        <v>-6.5484745817381063</v>
      </c>
      <c r="AP29023">
        <v>-0.41339753748386171</v>
      </c>
      <c r="AQ29023">
        <v>-1.5268320745468911</v>
      </c>
      <c r="AR29023">
        <v>-3.1656369714758381</v>
      </c>
      <c r="AS29023">
        <v>-2.1591248427339842</v>
      </c>
      <c r="AT29023">
        <v>7.4502570228485165E-2</v>
      </c>
      <c r="AU29023">
        <v>-0.20789059843281391</v>
      </c>
      <c r="AV29023">
        <v>0.94772428461574743</v>
      </c>
    </row>
    <row r="29024" spans="1:48" x14ac:dyDescent="0.25">
      <c r="A29024" s="2">
        <v>40909</v>
      </c>
      <c r="B29024">
        <v>2012</v>
      </c>
      <c r="C29024">
        <v>694</v>
      </c>
      <c r="D29024">
        <v>-2.4028874129799371</v>
      </c>
      <c r="E29024">
        <v>4.4385761775203036</v>
      </c>
      <c r="F29024">
        <v>4.685232716757759</v>
      </c>
      <c r="G29024">
        <v>9.188751007024365</v>
      </c>
      <c r="H29024">
        <v>14.50431047099709</v>
      </c>
      <c r="I29024">
        <v>6.9524735413067704</v>
      </c>
      <c r="J29024">
        <v>7.8269971638049052</v>
      </c>
      <c r="K29024">
        <v>28.930981673653001</v>
      </c>
      <c r="L29024">
        <v>10.330459256830119</v>
      </c>
      <c r="M29024">
        <v>8.2711379393781925</v>
      </c>
      <c r="N29024">
        <v>10.92772520549201</v>
      </c>
      <c r="O29024">
        <v>20.979888208975542</v>
      </c>
      <c r="P29024">
        <v>15.20708819810417</v>
      </c>
      <c r="Q29024">
        <v>7.4663925308384727</v>
      </c>
      <c r="R29024">
        <v>10.28784680141308</v>
      </c>
      <c r="S29024">
        <v>13.22380929762104</v>
      </c>
      <c r="T29024">
        <v>9.3719889838386869</v>
      </c>
      <c r="U29024">
        <v>7.4236028963535539</v>
      </c>
      <c r="V29024">
        <v>18.59008117859684</v>
      </c>
      <c r="W29024">
        <v>6.8810026521693324</v>
      </c>
      <c r="X29024">
        <v>4.5229301309500647</v>
      </c>
      <c r="Y29024">
        <v>2.5507933775293701</v>
      </c>
      <c r="Z29024">
        <v>-0.81564149429126376</v>
      </c>
      <c r="AA29024">
        <v>10.29770370660879</v>
      </c>
      <c r="AB29024">
        <v>5.8009004348388737</v>
      </c>
      <c r="AC29024">
        <v>10.55490712296927</v>
      </c>
      <c r="AD29024">
        <v>24.6828929225358</v>
      </c>
      <c r="AE29024">
        <v>7.24541919458217</v>
      </c>
      <c r="AF29024">
        <v>3.464516309013455</v>
      </c>
      <c r="AG29024">
        <v>-3.5172880217821718</v>
      </c>
      <c r="AH29024">
        <v>6.3650009119456064</v>
      </c>
      <c r="AI29024">
        <v>1.3466664833622799</v>
      </c>
      <c r="AJ29024">
        <v>3.9401161780739051</v>
      </c>
      <c r="AK29024">
        <v>12.774061396632041</v>
      </c>
      <c r="AL29024">
        <v>3.1681384996801398</v>
      </c>
      <c r="AM29024">
        <v>4.408650730426289</v>
      </c>
      <c r="AN29024">
        <v>15.110372819066329</v>
      </c>
      <c r="AO29024">
        <v>10.68721881491417</v>
      </c>
      <c r="AP29024">
        <v>4.0340431532891019</v>
      </c>
      <c r="AQ29024">
        <v>8.8233887917943612</v>
      </c>
      <c r="AR29024">
        <v>5.5089267579252263</v>
      </c>
      <c r="AS29024">
        <v>5.9831751796739274</v>
      </c>
      <c r="AT29024">
        <v>3.5324960532227219</v>
      </c>
      <c r="AU29024">
        <v>9.1473392679525247</v>
      </c>
      <c r="AV29024">
        <v>4.7112370194604569</v>
      </c>
    </row>
    <row r="29025" spans="1:48" x14ac:dyDescent="0.25">
      <c r="A29025" s="2">
        <v>40940</v>
      </c>
      <c r="B29025">
        <v>2012</v>
      </c>
      <c r="C29025">
        <v>694</v>
      </c>
      <c r="D29025">
        <v>3.662017886557956</v>
      </c>
      <c r="E29025">
        <v>4.3043218944021522</v>
      </c>
      <c r="F29025">
        <v>-2.3940875115410432</v>
      </c>
      <c r="G29025">
        <v>7.8146592221865374</v>
      </c>
      <c r="H29025">
        <v>4.7982346706565204</v>
      </c>
      <c r="I29025">
        <v>11.72702397635685</v>
      </c>
      <c r="J29025">
        <v>7.0944201494910883</v>
      </c>
      <c r="K29025">
        <v>14.88802258020208</v>
      </c>
      <c r="L29025">
        <v>5.1881127006260463</v>
      </c>
      <c r="M29025">
        <v>12.26173260889429</v>
      </c>
      <c r="N29025">
        <v>6.7649635617954784</v>
      </c>
      <c r="O29025">
        <v>4.8163446856408498</v>
      </c>
      <c r="P29025">
        <v>5.4547171197424582</v>
      </c>
      <c r="Q29025">
        <v>9.0730708076186772</v>
      </c>
      <c r="R29025">
        <v>-0.84303546110662264</v>
      </c>
      <c r="S29025">
        <v>-17.452349766894489</v>
      </c>
      <c r="T29025">
        <v>7.4480567692496003</v>
      </c>
      <c r="U29025">
        <v>3.0175217261718461</v>
      </c>
      <c r="V29025">
        <v>7.0640109248204741</v>
      </c>
      <c r="W29025">
        <v>3.4727203447540318</v>
      </c>
      <c r="X29025">
        <v>5.0467770226948261</v>
      </c>
      <c r="Y29025">
        <v>5.4018404753471083</v>
      </c>
      <c r="Z29025">
        <v>5.9956564378569333</v>
      </c>
      <c r="AA29025">
        <v>8.5915812671126588</v>
      </c>
      <c r="AB29025">
        <v>10.72566481728459</v>
      </c>
      <c r="AC29025">
        <v>4.9738967464595163</v>
      </c>
      <c r="AD29025">
        <v>-8.006926267250936</v>
      </c>
      <c r="AE29025">
        <v>8.162303492425238</v>
      </c>
      <c r="AF29025">
        <v>15.478138682776811</v>
      </c>
      <c r="AG29025">
        <v>5.9168507709613127</v>
      </c>
      <c r="AH29025">
        <v>5.0180052397515551</v>
      </c>
      <c r="AI29025">
        <v>1.7882712439607931</v>
      </c>
      <c r="AJ29025">
        <v>9.1844792135548303</v>
      </c>
      <c r="AK29025">
        <v>8.8833880697202883</v>
      </c>
      <c r="AL29025">
        <v>4.4219402750133918</v>
      </c>
      <c r="AM29025">
        <v>14.36244929405186</v>
      </c>
      <c r="AN29025">
        <v>4.3773966691895927</v>
      </c>
      <c r="AO29025">
        <v>8.3972973113268345</v>
      </c>
      <c r="AP29025">
        <v>6.3864117210975291</v>
      </c>
      <c r="AQ29025">
        <v>3.0554112157153308</v>
      </c>
      <c r="AR29025">
        <v>7.1162656192491633</v>
      </c>
      <c r="AS29025">
        <v>3.5792376630053191</v>
      </c>
      <c r="AT29025">
        <v>5.2183078440749986</v>
      </c>
      <c r="AU29025">
        <v>-2.246866515382318</v>
      </c>
      <c r="AV29025">
        <v>4.4032201166732454</v>
      </c>
    </row>
    <row r="29026" spans="1:48" x14ac:dyDescent="0.25">
      <c r="A29026" s="2">
        <v>40969</v>
      </c>
      <c r="B29026">
        <v>2012</v>
      </c>
      <c r="C29026">
        <v>694</v>
      </c>
      <c r="D29026">
        <v>2.7139848666098749</v>
      </c>
      <c r="E29026">
        <v>-0.36287846554556857</v>
      </c>
      <c r="F29026">
        <v>2.0890987620334922</v>
      </c>
      <c r="G29026">
        <v>-6.9651360397290807</v>
      </c>
      <c r="H29026">
        <v>-0.60250922095960169</v>
      </c>
      <c r="I29026">
        <v>13.17640811215359</v>
      </c>
      <c r="J29026">
        <v>-3.6769780845213318</v>
      </c>
      <c r="K29026">
        <v>-4.7860127843937343</v>
      </c>
      <c r="L29026">
        <v>4.7646937212253881</v>
      </c>
      <c r="M29026">
        <v>-0.33759359471423611</v>
      </c>
      <c r="N29026">
        <v>3.5953228646922408</v>
      </c>
      <c r="O29026">
        <v>-5.3365361953325312</v>
      </c>
      <c r="P29026">
        <v>-6.3316360078874867</v>
      </c>
      <c r="Q29026">
        <v>0.55883848445257289</v>
      </c>
      <c r="R29026">
        <v>2.8010384558477601</v>
      </c>
      <c r="S29026">
        <v>0.25815030364426672</v>
      </c>
      <c r="T29026">
        <v>0.46907128423319122</v>
      </c>
      <c r="U29026">
        <v>4.4362995707638131</v>
      </c>
      <c r="V29026">
        <v>8.0576311311797433E-2</v>
      </c>
      <c r="W29026">
        <v>5.6259672622495316</v>
      </c>
      <c r="X29026">
        <v>1.403102623924446</v>
      </c>
      <c r="Y29026">
        <v>2.2999542785518301</v>
      </c>
      <c r="Z29026">
        <v>4.433689099105087</v>
      </c>
      <c r="AA29026">
        <v>-2.771483834958921</v>
      </c>
      <c r="AB29026">
        <v>-2.0092768758026009</v>
      </c>
      <c r="AC29026">
        <v>-0.52457922883677455</v>
      </c>
      <c r="AD29026">
        <v>-1.0252111111015541</v>
      </c>
      <c r="AE29026">
        <v>1.0021310907787571</v>
      </c>
      <c r="AF29026">
        <v>-3.7121829383116922</v>
      </c>
      <c r="AG29026">
        <v>-0.5511234873833204</v>
      </c>
      <c r="AH29026">
        <v>-2.520134680863706</v>
      </c>
      <c r="AI29026">
        <v>-6.029471236125195</v>
      </c>
      <c r="AJ29026">
        <v>4.8590536707220577</v>
      </c>
      <c r="AK29026">
        <v>2.251478968479748</v>
      </c>
      <c r="AL29026">
        <v>0.92675227639669178</v>
      </c>
      <c r="AM29026">
        <v>-0.99836320010833202</v>
      </c>
      <c r="AN29026">
        <v>-2.1963889434960189</v>
      </c>
      <c r="AO29026">
        <v>0.88463538594065749</v>
      </c>
      <c r="AP29026">
        <v>-1.271784929361941</v>
      </c>
      <c r="AQ29026">
        <v>-2.809715245455835</v>
      </c>
      <c r="AR29026">
        <v>-0.65415667859953786</v>
      </c>
      <c r="AS29026">
        <v>-2.9342731663026478</v>
      </c>
      <c r="AT29026">
        <v>-1.200262398703134</v>
      </c>
      <c r="AU29026">
        <v>1.876177219552577</v>
      </c>
      <c r="AV29026">
        <v>3.1943025607908071</v>
      </c>
    </row>
    <row r="29027" spans="1:48" x14ac:dyDescent="0.25">
      <c r="A29027" s="2">
        <v>41000</v>
      </c>
      <c r="B29027">
        <v>2012</v>
      </c>
      <c r="C29027">
        <v>694</v>
      </c>
      <c r="D29027">
        <v>3.4295986927701527E-2</v>
      </c>
      <c r="E29027">
        <v>-0.78103991156818209</v>
      </c>
      <c r="F29027">
        <v>-3.097353536630731</v>
      </c>
      <c r="G29027">
        <v>4.7299498659161046</v>
      </c>
      <c r="H29027">
        <v>0.90127306995986256</v>
      </c>
      <c r="I29027">
        <v>-1.1023205327358789</v>
      </c>
      <c r="J29027">
        <v>0.73561482027599823</v>
      </c>
      <c r="K29027">
        <v>4.8869633392256702E-2</v>
      </c>
      <c r="L29027">
        <v>2.792234051988296</v>
      </c>
      <c r="M29027">
        <v>3.5989748106791901</v>
      </c>
      <c r="N29027">
        <v>3.630745790372814E-3</v>
      </c>
      <c r="O29027">
        <v>-4.7342839993093744</v>
      </c>
      <c r="P29027">
        <v>-6.15944471629577</v>
      </c>
      <c r="Q29027">
        <v>-1.385421041196178</v>
      </c>
      <c r="R29027">
        <v>1.9588187453792429</v>
      </c>
      <c r="S29027">
        <v>-29.731758998871062</v>
      </c>
      <c r="T29027">
        <v>8.272596191006599</v>
      </c>
      <c r="U29027">
        <v>-0.52770566796082052</v>
      </c>
      <c r="V29027">
        <v>-2.5985516045245571</v>
      </c>
      <c r="W29027">
        <v>0.60016028083862416</v>
      </c>
      <c r="X29027">
        <v>-3.1958594929810791</v>
      </c>
      <c r="Y29027">
        <v>-0.89370229683888303</v>
      </c>
      <c r="Z29027">
        <v>-1.888735073795778</v>
      </c>
      <c r="AA29027">
        <v>-3.9945747055665781</v>
      </c>
      <c r="AB29027">
        <v>-1.4908984615395799</v>
      </c>
      <c r="AC29027">
        <v>0.13946699672273691</v>
      </c>
      <c r="AD29027">
        <v>-6.4431750893943036</v>
      </c>
      <c r="AE29027">
        <v>-7.4254756457638234</v>
      </c>
      <c r="AF29027">
        <v>-2.1788736488791649</v>
      </c>
      <c r="AG29027">
        <v>-4.2181495083531857</v>
      </c>
      <c r="AH29027">
        <v>-8.4327958338488713</v>
      </c>
      <c r="AI29027">
        <v>-12.24346770485182</v>
      </c>
      <c r="AJ29027">
        <v>-1.507882620278522</v>
      </c>
      <c r="AK29027">
        <v>0.30707197744559428</v>
      </c>
      <c r="AL29027">
        <v>-3.9786522200828012</v>
      </c>
      <c r="AM29027">
        <v>3.2277909228947128</v>
      </c>
      <c r="AN29027">
        <v>-2.955981481324899</v>
      </c>
      <c r="AO29027">
        <v>-2.8151155311106901</v>
      </c>
      <c r="AP29027">
        <v>-4.6386501398962281</v>
      </c>
      <c r="AQ29027">
        <v>1.93787933468792</v>
      </c>
      <c r="AR29027">
        <v>-5.9007476676691368</v>
      </c>
      <c r="AS29027">
        <v>0.54369164796606029</v>
      </c>
      <c r="AT29027">
        <v>1.280854852851365</v>
      </c>
      <c r="AU29027">
        <v>1.357310540990486</v>
      </c>
      <c r="AV29027">
        <v>-0.60556310934841706</v>
      </c>
    </row>
    <row r="29028" spans="1:48" x14ac:dyDescent="0.25">
      <c r="A29028" s="2">
        <v>41030</v>
      </c>
      <c r="B29028">
        <v>2012</v>
      </c>
      <c r="C29028">
        <v>694</v>
      </c>
      <c r="D29028">
        <v>-1.918499802639495</v>
      </c>
      <c r="E29028">
        <v>-4.1646514975616338</v>
      </c>
      <c r="F29028">
        <v>-13.224363697237671</v>
      </c>
      <c r="G29028">
        <v>-11.039784050374021</v>
      </c>
      <c r="H29028">
        <v>-10.214221177432639</v>
      </c>
      <c r="I29028">
        <v>-8.6491997085528567</v>
      </c>
      <c r="J29028">
        <v>-10.840059348916689</v>
      </c>
      <c r="K29028">
        <v>-4.9888913521197846</v>
      </c>
      <c r="L29028">
        <v>-4.0671400135916862</v>
      </c>
      <c r="M29028">
        <v>-11.53618996844456</v>
      </c>
      <c r="N29028">
        <v>-5.9743468764939749</v>
      </c>
      <c r="O29028">
        <v>-11.60649038668927</v>
      </c>
      <c r="P29028">
        <v>-14.41473830970002</v>
      </c>
      <c r="Q29028">
        <v>-12.4233182516436</v>
      </c>
      <c r="R29028">
        <v>-6.5842522362287266</v>
      </c>
      <c r="S29028">
        <v>-15.27122259371574</v>
      </c>
      <c r="T29028">
        <v>-7.5303738489327916</v>
      </c>
      <c r="U29028">
        <v>-11.835489273522731</v>
      </c>
      <c r="V29028">
        <v>-11.70805548538484</v>
      </c>
      <c r="W29028">
        <v>-9.2535592554483408</v>
      </c>
      <c r="X29028">
        <v>-8.9337877687231106</v>
      </c>
      <c r="Y29028">
        <v>-10.47833458977739</v>
      </c>
      <c r="Z29028">
        <v>-9.3823342608646669</v>
      </c>
      <c r="AA29028">
        <v>-18.07704786711756</v>
      </c>
      <c r="AB29028">
        <v>-13.95471619787418</v>
      </c>
      <c r="AC29028">
        <v>-11.36318971183837</v>
      </c>
      <c r="AD29028">
        <v>-30.267734764232671</v>
      </c>
      <c r="AE29028">
        <v>-16.840583424323981</v>
      </c>
      <c r="AF29028">
        <v>-14.58972359118167</v>
      </c>
      <c r="AG29028">
        <v>-17.790540298848999</v>
      </c>
      <c r="AH29028">
        <v>-15.859547127331689</v>
      </c>
      <c r="AI29028">
        <v>-17.019409301496712</v>
      </c>
      <c r="AJ29028">
        <v>-8.2511155564896086</v>
      </c>
      <c r="AK29028">
        <v>-18.973990913606571</v>
      </c>
      <c r="AL29028">
        <v>-10.343705023740879</v>
      </c>
      <c r="AM29028">
        <v>-11.921729823333891</v>
      </c>
      <c r="AN29028">
        <v>-16.997333747323971</v>
      </c>
      <c r="AO29028">
        <v>-13.385275065042579</v>
      </c>
      <c r="AP29028">
        <v>-13.706055864658479</v>
      </c>
      <c r="AQ29028">
        <v>-12.934180637952799</v>
      </c>
      <c r="AR29028">
        <v>-10.753058378401761</v>
      </c>
      <c r="AS29028">
        <v>-10.70834645579003</v>
      </c>
      <c r="AT29028">
        <v>-11.47122681851725</v>
      </c>
      <c r="AU29028">
        <v>-12.026710584758719</v>
      </c>
      <c r="AV29028">
        <v>-6.1531819501862373</v>
      </c>
    </row>
    <row r="29029" spans="1:48" x14ac:dyDescent="0.25">
      <c r="A29029" s="2">
        <v>41061</v>
      </c>
      <c r="B29029">
        <v>2012</v>
      </c>
      <c r="C29029">
        <v>694</v>
      </c>
      <c r="D29029">
        <v>-3.2236643229941242</v>
      </c>
      <c r="E29029">
        <v>1.3285072190154961</v>
      </c>
      <c r="F29029">
        <v>5.1387833593866894</v>
      </c>
      <c r="G29029">
        <v>2.0800448462723109</v>
      </c>
      <c r="H29029">
        <v>6.1932518191672123</v>
      </c>
      <c r="I29029">
        <v>-2.2615218603787461</v>
      </c>
      <c r="J29029">
        <v>5.1109117462452947</v>
      </c>
      <c r="K29029">
        <v>0.26176137823952228</v>
      </c>
      <c r="L29029">
        <v>5.5737035422032566</v>
      </c>
      <c r="M29029">
        <v>3.1716180128911202</v>
      </c>
      <c r="N29029">
        <v>-0.31568233254379852</v>
      </c>
      <c r="O29029">
        <v>7.4107765488034882</v>
      </c>
      <c r="P29029">
        <v>1.1370692777100011</v>
      </c>
      <c r="Q29029">
        <v>5.6811524120492729</v>
      </c>
      <c r="R29029">
        <v>1.524883891275342</v>
      </c>
      <c r="S29029">
        <v>-3.665411147181219</v>
      </c>
      <c r="T29029">
        <v>-0.2272053649175709</v>
      </c>
      <c r="U29029">
        <v>12.74967845093866</v>
      </c>
      <c r="V29029">
        <v>17.76693668634179</v>
      </c>
      <c r="W29029">
        <v>0.79579212796947463</v>
      </c>
      <c r="X29029">
        <v>5.1433881960022854</v>
      </c>
      <c r="Y29029">
        <v>6.3024230709738394</v>
      </c>
      <c r="Z29029">
        <v>7.3430560614968998</v>
      </c>
      <c r="AA29029">
        <v>8.5234754812485427</v>
      </c>
      <c r="AB29029">
        <v>9.095952822288055</v>
      </c>
      <c r="AC29029">
        <v>2.9276904346479999</v>
      </c>
      <c r="AD29029">
        <v>11.087851002473579</v>
      </c>
      <c r="AE29029">
        <v>3.158302913266597</v>
      </c>
      <c r="AF29029">
        <v>8.4101179075823929</v>
      </c>
      <c r="AG29029">
        <v>4.9449731847018183</v>
      </c>
      <c r="AH29029">
        <v>14.896607700666319</v>
      </c>
      <c r="AI29029">
        <v>21.02746018630317</v>
      </c>
      <c r="AJ29029">
        <v>11.742347121459609</v>
      </c>
      <c r="AK29029">
        <v>4.7473329168298504</v>
      </c>
      <c r="AL29029">
        <v>8.2560907366552314</v>
      </c>
      <c r="AM29029">
        <v>6.6380030572485094</v>
      </c>
      <c r="AN29029">
        <v>17.713696451206928</v>
      </c>
      <c r="AO29029">
        <v>4.8353460889918987</v>
      </c>
      <c r="AP29029">
        <v>7.6192356315824217</v>
      </c>
      <c r="AQ29029">
        <v>6.9953771314436697</v>
      </c>
      <c r="AR29029">
        <v>9.3250397173874511</v>
      </c>
      <c r="AS29029">
        <v>2.935425651776336</v>
      </c>
      <c r="AT29029">
        <v>7.0929191824178117</v>
      </c>
      <c r="AU29029">
        <v>-3.1544289789466111</v>
      </c>
      <c r="AV29029">
        <v>3.9490585076900508</v>
      </c>
    </row>
    <row r="29030" spans="1:48" x14ac:dyDescent="0.25">
      <c r="A29030" s="2">
        <v>41091</v>
      </c>
      <c r="B29030">
        <v>2012</v>
      </c>
      <c r="C29030">
        <v>694</v>
      </c>
      <c r="D29030">
        <v>1.408847320255213</v>
      </c>
      <c r="E29030">
        <v>3.0965786868851541</v>
      </c>
      <c r="F29030">
        <v>3.7674607314982289</v>
      </c>
      <c r="G29030">
        <v>1.052481981054276</v>
      </c>
      <c r="H29030">
        <v>7.8426441762178278</v>
      </c>
      <c r="I29030">
        <v>7.9787682116538639</v>
      </c>
      <c r="J29030">
        <v>3.0429183270739961</v>
      </c>
      <c r="K29030">
        <v>3.3226011171755281</v>
      </c>
      <c r="L29030">
        <v>2.0510908447072711</v>
      </c>
      <c r="M29030">
        <v>2.5621807926707212</v>
      </c>
      <c r="N29030">
        <v>6.1017128219732708</v>
      </c>
      <c r="O29030">
        <v>-0.42895516243359738</v>
      </c>
      <c r="P29030">
        <v>1.4416557507066941</v>
      </c>
      <c r="Q29030">
        <v>-0.29103121367899393</v>
      </c>
      <c r="R29030">
        <v>-3.7954725889633449</v>
      </c>
      <c r="S29030">
        <v>-1.2662738098672239</v>
      </c>
      <c r="T29030">
        <v>1.881861570291266</v>
      </c>
      <c r="U29030">
        <v>2.2712723820497378</v>
      </c>
      <c r="V29030">
        <v>3.9056013071762758</v>
      </c>
      <c r="W29030">
        <v>7.1797396827695259</v>
      </c>
      <c r="X29030">
        <v>-2.3926737869953141</v>
      </c>
      <c r="Y29030">
        <v>2.1884582805362651</v>
      </c>
      <c r="Z29030">
        <v>-6.1576858755917341</v>
      </c>
      <c r="AA29030">
        <v>-0.6103879530992784</v>
      </c>
      <c r="AB29030">
        <v>6.3775013728382124</v>
      </c>
      <c r="AC29030">
        <v>3.6152671443392181</v>
      </c>
      <c r="AD29030">
        <v>-1.9910905392249489</v>
      </c>
      <c r="AE29030">
        <v>0.73381255214048924</v>
      </c>
      <c r="AF29030">
        <v>3.7102987213797571</v>
      </c>
      <c r="AG29030">
        <v>-2.9106905314090219</v>
      </c>
      <c r="AH29030">
        <v>-5.4500452333271721</v>
      </c>
      <c r="AI29030">
        <v>-6.8085683143249698</v>
      </c>
      <c r="AJ29030">
        <v>0.78577863069648757</v>
      </c>
      <c r="AK29030">
        <v>-4.4674104918709041</v>
      </c>
      <c r="AL29030">
        <v>3.5099328768459341</v>
      </c>
      <c r="AM29030">
        <v>5.3872681068897643</v>
      </c>
      <c r="AN29030">
        <v>-1.131108265322756</v>
      </c>
      <c r="AO29030">
        <v>2.5165454931620701</v>
      </c>
      <c r="AP29030">
        <v>-2.3742264910755928</v>
      </c>
      <c r="AQ29030">
        <v>7.4420869502298324</v>
      </c>
      <c r="AR29030">
        <v>4.7612234390204122E-2</v>
      </c>
      <c r="AS29030">
        <v>2.2271031063213491</v>
      </c>
      <c r="AT29030">
        <v>1.1653041571603631</v>
      </c>
      <c r="AU29030">
        <v>4.1710041775927298</v>
      </c>
      <c r="AV29030">
        <v>1.350651956980919</v>
      </c>
    </row>
    <row r="29031" spans="1:48" x14ac:dyDescent="0.25">
      <c r="A29031" s="2">
        <v>41122</v>
      </c>
      <c r="B29031">
        <v>2012</v>
      </c>
      <c r="C29031">
        <v>694</v>
      </c>
      <c r="D29031">
        <v>1.5541101648651969</v>
      </c>
      <c r="E29031">
        <v>0.62023419677648128</v>
      </c>
      <c r="F29031">
        <v>-4.6372787207466519</v>
      </c>
      <c r="G29031">
        <v>-1.4105258758422501</v>
      </c>
      <c r="H29031">
        <v>-0.42596105763751391</v>
      </c>
      <c r="I29031">
        <v>1.604022881019596</v>
      </c>
      <c r="J29031">
        <v>-0.78746684216662866</v>
      </c>
      <c r="K29031">
        <v>8.7706899366529978</v>
      </c>
      <c r="L29031">
        <v>-2.3896173595656989</v>
      </c>
      <c r="M29031">
        <v>0.55202025511280617</v>
      </c>
      <c r="N29031">
        <v>4.7299658464441396</v>
      </c>
      <c r="O29031">
        <v>1.118626567739978</v>
      </c>
      <c r="P29031">
        <v>0.44627854118590721</v>
      </c>
      <c r="Q29031">
        <v>-1.3897542671871159</v>
      </c>
      <c r="R29031">
        <v>-7.8777393932594197E-2</v>
      </c>
      <c r="S29031">
        <v>-1.105303291337734E-4</v>
      </c>
      <c r="T29031">
        <v>-2.6038434431063351</v>
      </c>
      <c r="U29031">
        <v>-2.265389636406101</v>
      </c>
      <c r="V29031">
        <v>4.1331261191721591</v>
      </c>
      <c r="W29031">
        <v>0.36893981284085159</v>
      </c>
      <c r="X29031">
        <v>-0.7312482289790867</v>
      </c>
      <c r="Y29031">
        <v>2.2594034058753381</v>
      </c>
      <c r="Z29031">
        <v>-0.25259068831109399</v>
      </c>
      <c r="AA29031">
        <v>1.6111068418399379</v>
      </c>
      <c r="AB29031">
        <v>8.3827467035901826E-2</v>
      </c>
      <c r="AC29031">
        <v>-0.86737677154452575</v>
      </c>
      <c r="AD29031">
        <v>11.10529282245116</v>
      </c>
      <c r="AE29031">
        <v>5.7421009037748272</v>
      </c>
      <c r="AF29031">
        <v>6.8544934844148919</v>
      </c>
      <c r="AG29031">
        <v>9.7598684541743133</v>
      </c>
      <c r="AH29031">
        <v>10.932732736374829</v>
      </c>
      <c r="AI29031">
        <v>13.179636272071621</v>
      </c>
      <c r="AJ29031">
        <v>5.9994200966648537</v>
      </c>
      <c r="AK29031">
        <v>7.1337832757593764</v>
      </c>
      <c r="AL29031">
        <v>4.2557615123671964</v>
      </c>
      <c r="AM29031">
        <v>3.358289473943743</v>
      </c>
      <c r="AN29031">
        <v>5.471808842431658</v>
      </c>
      <c r="AO29031">
        <v>5.1931539526220316</v>
      </c>
      <c r="AP29031">
        <v>15.1054073290801</v>
      </c>
      <c r="AQ29031">
        <v>0.20612884692894351</v>
      </c>
      <c r="AR29031">
        <v>5.8539567167438689</v>
      </c>
      <c r="AS29031">
        <v>4.2928996096430971</v>
      </c>
      <c r="AT29031">
        <v>3.3752607078085139</v>
      </c>
      <c r="AU29031">
        <v>-2.1367365397376048</v>
      </c>
      <c r="AV29031">
        <v>2.339167505502604</v>
      </c>
    </row>
    <row r="29032" spans="1:48" x14ac:dyDescent="0.25">
      <c r="A29032" s="2">
        <v>41153</v>
      </c>
      <c r="B29032">
        <v>2012</v>
      </c>
      <c r="C29032">
        <v>694</v>
      </c>
      <c r="D29032">
        <v>-0.30840822417970148</v>
      </c>
      <c r="E29032">
        <v>1.5191215150509809</v>
      </c>
      <c r="F29032">
        <v>4.1384876521987746</v>
      </c>
      <c r="G29032">
        <v>6.8177074986657704</v>
      </c>
      <c r="H29032">
        <v>2.9776564400922019</v>
      </c>
      <c r="I29032">
        <v>2.681451689584113</v>
      </c>
      <c r="J29032">
        <v>4.2753158689526227</v>
      </c>
      <c r="K29032">
        <v>9.0932994476232043</v>
      </c>
      <c r="L29032">
        <v>4.8624956720927148</v>
      </c>
      <c r="M29032">
        <v>7.8589101622751354</v>
      </c>
      <c r="N29032">
        <v>-0.39693879375121138</v>
      </c>
      <c r="O29032">
        <v>14.62136576610531</v>
      </c>
      <c r="P29032">
        <v>2.8007968053397998</v>
      </c>
      <c r="Q29032">
        <v>2.9520568282910049</v>
      </c>
      <c r="R29032">
        <v>6.9904488231340878</v>
      </c>
      <c r="S29032">
        <v>2.1059654543052142</v>
      </c>
      <c r="T29032">
        <v>3.0712644201870138</v>
      </c>
      <c r="U29032">
        <v>6.7898701817360241</v>
      </c>
      <c r="V29032">
        <v>-5.7803512831067223E-2</v>
      </c>
      <c r="W29032">
        <v>7.6387543255955324</v>
      </c>
      <c r="X29032">
        <v>2.3927695556369422</v>
      </c>
      <c r="Y29032">
        <v>3.122478623949831</v>
      </c>
      <c r="Z29032">
        <v>5.2112819059342286</v>
      </c>
      <c r="AA29032">
        <v>6.1736121743253944</v>
      </c>
      <c r="AB29032">
        <v>3.8995959713459261</v>
      </c>
      <c r="AC29032">
        <v>6.9462263714904937</v>
      </c>
      <c r="AD29032">
        <v>-7.889165742813498</v>
      </c>
      <c r="AE29032">
        <v>3.8296767133470859</v>
      </c>
      <c r="AF29032">
        <v>2.5192862685315949</v>
      </c>
      <c r="AG29032">
        <v>6.0848758230674038</v>
      </c>
      <c r="AH29032">
        <v>2.6010676121583249</v>
      </c>
      <c r="AI29032">
        <v>5.7049075018969608</v>
      </c>
      <c r="AJ29032">
        <v>3.0802766935989161</v>
      </c>
      <c r="AK29032">
        <v>-1.1643885917305701</v>
      </c>
      <c r="AL29032">
        <v>1.198875168626246</v>
      </c>
      <c r="AM29032">
        <v>2.1906856701992878</v>
      </c>
      <c r="AN29032">
        <v>8.5274847637786699</v>
      </c>
      <c r="AO29032">
        <v>5.6322318643809988</v>
      </c>
      <c r="AP29032">
        <v>-1.7611602389682399</v>
      </c>
      <c r="AQ29032">
        <v>2.6293102202432421</v>
      </c>
      <c r="AR29032">
        <v>1.3602167494854549</v>
      </c>
      <c r="AS29032">
        <v>3.7474942677085288</v>
      </c>
      <c r="AT29032">
        <v>2.3509747611164529</v>
      </c>
      <c r="AU29032">
        <v>4.3756149863724447</v>
      </c>
      <c r="AV29032">
        <v>2.543035325639309</v>
      </c>
    </row>
    <row r="29033" spans="1:48" x14ac:dyDescent="0.25">
      <c r="A29033" s="2">
        <v>41183</v>
      </c>
      <c r="B29033">
        <v>2012</v>
      </c>
      <c r="C29033">
        <v>694</v>
      </c>
      <c r="D29033">
        <v>-0.63688462982199878</v>
      </c>
      <c r="E29033">
        <v>2.482935020349708</v>
      </c>
      <c r="F29033">
        <v>3.183061058381043</v>
      </c>
      <c r="G29033">
        <v>4.4602310836366454</v>
      </c>
      <c r="H29033">
        <v>-1.511396825330102</v>
      </c>
      <c r="I29033">
        <v>-3.128938549586036</v>
      </c>
      <c r="J29033">
        <v>-2.5750063715467291</v>
      </c>
      <c r="K29033">
        <v>-3.2907189849025631</v>
      </c>
      <c r="L29033">
        <v>2.799880575972447</v>
      </c>
      <c r="M29033">
        <v>-1.7274937512615769</v>
      </c>
      <c r="N29033">
        <v>-0.67778300874939967</v>
      </c>
      <c r="O29033">
        <v>-3.7997651869983611</v>
      </c>
      <c r="P29033">
        <v>-0.91370618669065484</v>
      </c>
      <c r="Q29033">
        <v>-1.598152375668471</v>
      </c>
      <c r="R29033">
        <v>6.0907017499256533E-2</v>
      </c>
      <c r="S29033">
        <v>-7.3998977192814452</v>
      </c>
      <c r="T29033">
        <v>5.9933487576107947</v>
      </c>
      <c r="U29033">
        <v>-0.2104414198017435</v>
      </c>
      <c r="V29033">
        <v>10.438005178838059</v>
      </c>
      <c r="W29033">
        <v>1.3056228065057689</v>
      </c>
      <c r="X29033">
        <v>-1.8796123666414699</v>
      </c>
      <c r="Y29033">
        <v>2.6201548434349191</v>
      </c>
      <c r="Z29033">
        <v>-0.65027566583668595</v>
      </c>
      <c r="AA29033">
        <v>6.7832607499648701</v>
      </c>
      <c r="AB29033">
        <v>-2.3723351091997751</v>
      </c>
      <c r="AC29033">
        <v>-2.9011974403539091</v>
      </c>
      <c r="AD29033">
        <v>16.715804981608699</v>
      </c>
      <c r="AE29033">
        <v>2.832031038299943</v>
      </c>
      <c r="AF29033">
        <v>-1.1363506443217151</v>
      </c>
      <c r="AG29033">
        <v>3.374728300233532</v>
      </c>
      <c r="AH29033">
        <v>3.3631656152942608</v>
      </c>
      <c r="AI29033">
        <v>3.0892662546456058</v>
      </c>
      <c r="AJ29033">
        <v>-0.61127635547043591</v>
      </c>
      <c r="AK29033">
        <v>6.2985245130966261</v>
      </c>
      <c r="AL29033">
        <v>3.28581293911272</v>
      </c>
      <c r="AM29033">
        <v>-0.85099296655322121</v>
      </c>
      <c r="AN29033">
        <v>-2.3492851730398501</v>
      </c>
      <c r="AO29033">
        <v>1.6559557597172649</v>
      </c>
      <c r="AP29033">
        <v>-0.2966973552972374</v>
      </c>
      <c r="AQ29033">
        <v>2.6401019080422472</v>
      </c>
      <c r="AR29033">
        <v>2.6865478233668139</v>
      </c>
      <c r="AS29033">
        <v>-0.32308893063273109</v>
      </c>
      <c r="AT29033">
        <v>0.62977973884987826</v>
      </c>
      <c r="AU29033">
        <v>0.84832727494352778</v>
      </c>
      <c r="AV29033">
        <v>-1.8111269621863491</v>
      </c>
    </row>
    <row r="29034" spans="1:48" x14ac:dyDescent="0.25">
      <c r="A29034" s="2">
        <v>41214</v>
      </c>
      <c r="B29034">
        <v>2012</v>
      </c>
      <c r="C29034">
        <v>694</v>
      </c>
      <c r="D29034">
        <v>-1.943973319286763</v>
      </c>
      <c r="E29034">
        <v>-2.7576334860367262</v>
      </c>
      <c r="F29034">
        <v>-1.519447911553518</v>
      </c>
      <c r="G29034">
        <v>1.999444312042864</v>
      </c>
      <c r="H29034">
        <v>1.6958104376117109</v>
      </c>
      <c r="I29034">
        <v>6.0032397983649899</v>
      </c>
      <c r="J29034">
        <v>-0.87023537769417292</v>
      </c>
      <c r="K29034">
        <v>-14.750673623171441</v>
      </c>
      <c r="L29034">
        <v>5.5085620219237352</v>
      </c>
      <c r="M29034">
        <v>1.518451037684176</v>
      </c>
      <c r="N29034">
        <v>2.670167872298435</v>
      </c>
      <c r="O29034">
        <v>4.4558734742023987</v>
      </c>
      <c r="P29034">
        <v>-2.99323928359102</v>
      </c>
      <c r="Q29034">
        <v>-3.1779763212587908</v>
      </c>
      <c r="R29034">
        <v>1.2905158447747309</v>
      </c>
      <c r="S29034">
        <v>5.5090345435729224</v>
      </c>
      <c r="T29034">
        <v>-1.4718443525159941</v>
      </c>
      <c r="U29034">
        <v>1.7742934762964511</v>
      </c>
      <c r="V29034">
        <v>0.25189745075397951</v>
      </c>
      <c r="W29034">
        <v>1.389077658378701</v>
      </c>
      <c r="X29034">
        <v>2.3643060491424168</v>
      </c>
      <c r="Y29034">
        <v>3.9283499258633729</v>
      </c>
      <c r="Z29034">
        <v>-2.0855112003741789</v>
      </c>
      <c r="AA29034">
        <v>5.4542368536196539</v>
      </c>
      <c r="AB29034">
        <v>3.1702356814872878</v>
      </c>
      <c r="AC29034">
        <v>2.6343997684578961</v>
      </c>
      <c r="AD29034">
        <v>7.0210076277219091</v>
      </c>
      <c r="AE29034">
        <v>5.3804077157881602</v>
      </c>
      <c r="AF29034">
        <v>0.62200069674671621</v>
      </c>
      <c r="AG29034">
        <v>-2.478235742505364</v>
      </c>
      <c r="AH29034">
        <v>2.0846248471105611</v>
      </c>
      <c r="AI29034">
        <v>1.853730072461413</v>
      </c>
      <c r="AJ29034">
        <v>4.8271612367718708</v>
      </c>
      <c r="AK29034">
        <v>-2.0872156149815519</v>
      </c>
      <c r="AL29034">
        <v>3.1459558105590979</v>
      </c>
      <c r="AM29034">
        <v>1.6749364901177179</v>
      </c>
      <c r="AN29034">
        <v>5.4567657431452643</v>
      </c>
      <c r="AO29034">
        <v>2.598914112278039</v>
      </c>
      <c r="AP29034">
        <v>-7.270575107489341</v>
      </c>
      <c r="AQ29034">
        <v>1.12927824850988</v>
      </c>
      <c r="AR29034">
        <v>4.226594519202953</v>
      </c>
      <c r="AS29034">
        <v>-0.44231452913522368</v>
      </c>
      <c r="AT29034">
        <v>1.4180254114732449</v>
      </c>
      <c r="AU29034">
        <v>1.606193143614965</v>
      </c>
      <c r="AV29034">
        <v>0.64060624762858343</v>
      </c>
    </row>
    <row r="29035" spans="1:48" x14ac:dyDescent="0.25">
      <c r="A29035" s="2">
        <v>41244</v>
      </c>
      <c r="B29035">
        <v>2012</v>
      </c>
      <c r="C29035">
        <v>694</v>
      </c>
      <c r="D29035">
        <v>-0.82845324057854164</v>
      </c>
      <c r="E29035">
        <v>4.0379329121471574</v>
      </c>
      <c r="F29035">
        <v>0.45551709747746472</v>
      </c>
      <c r="G29035">
        <v>3.6863391195004702</v>
      </c>
      <c r="H29035">
        <v>2.9919943592053859</v>
      </c>
      <c r="I29035">
        <v>-2.6968425143047199</v>
      </c>
      <c r="J29035">
        <v>10.00164434600706</v>
      </c>
      <c r="K29035">
        <v>8.1887989999916542</v>
      </c>
      <c r="L29035">
        <v>2.8243269827557431</v>
      </c>
      <c r="M29035">
        <v>6.0902778096193488</v>
      </c>
      <c r="N29035">
        <v>2.7865342378076359</v>
      </c>
      <c r="O29035">
        <v>-2.5646253047417741E-2</v>
      </c>
      <c r="P29035">
        <v>7.7336159733887744</v>
      </c>
      <c r="Q29035">
        <v>4.3413742663042099</v>
      </c>
      <c r="R29035">
        <v>6.0347791614109969</v>
      </c>
      <c r="S29035">
        <v>18.82638686299947</v>
      </c>
      <c r="T29035">
        <v>7.7986227303101563</v>
      </c>
      <c r="U29035">
        <v>4.0989570985836332</v>
      </c>
      <c r="V29035">
        <v>6.9290682386869094</v>
      </c>
      <c r="W29035">
        <v>1.9149212647278759</v>
      </c>
      <c r="X29035">
        <v>5.3000792549849463</v>
      </c>
      <c r="Y29035">
        <v>1.2784463645258759</v>
      </c>
      <c r="Z29035">
        <v>5.8163483205174282</v>
      </c>
      <c r="AA29035">
        <v>5.7576703949948849</v>
      </c>
      <c r="AB29035">
        <v>4.2674654042741622</v>
      </c>
      <c r="AC29035">
        <v>5.1352803622101817</v>
      </c>
      <c r="AD29035">
        <v>2.500424535094492</v>
      </c>
      <c r="AE29035">
        <v>4.3951567879970899</v>
      </c>
      <c r="AF29035">
        <v>1.566738063242701</v>
      </c>
      <c r="AG29035">
        <v>9.6022870757215948</v>
      </c>
      <c r="AH29035">
        <v>3.58929055132915</v>
      </c>
      <c r="AI29035">
        <v>4.6415752412447331</v>
      </c>
      <c r="AJ29035">
        <v>2.0028936358614802</v>
      </c>
      <c r="AK29035">
        <v>12.526427324795961</v>
      </c>
      <c r="AL29035">
        <v>2.7405540635009999</v>
      </c>
      <c r="AM29035">
        <v>2.4788763201442081</v>
      </c>
      <c r="AN29035">
        <v>8.4835776263763929</v>
      </c>
      <c r="AO29035">
        <v>4.0165549791849386</v>
      </c>
      <c r="AP29035">
        <v>4.6942729583555609</v>
      </c>
      <c r="AQ29035">
        <v>2.9525158682810249</v>
      </c>
      <c r="AR29035">
        <v>3.6310035291100111</v>
      </c>
      <c r="AS29035">
        <v>1.6031146416286111</v>
      </c>
      <c r="AT29035">
        <v>2.059015300989842</v>
      </c>
      <c r="AU29035">
        <v>-6.1738377939474454</v>
      </c>
      <c r="AV29035">
        <v>0.94371106581712105</v>
      </c>
    </row>
    <row r="29036" spans="1:48" x14ac:dyDescent="0.25">
      <c r="A29036" s="2">
        <v>41275</v>
      </c>
      <c r="B29036">
        <v>2012</v>
      </c>
      <c r="C29036">
        <v>694</v>
      </c>
      <c r="D29036">
        <v>5.4681386845169664</v>
      </c>
      <c r="E29036">
        <v>-4.7610380798732921</v>
      </c>
      <c r="F29036">
        <v>1.656260328921499</v>
      </c>
      <c r="G29036">
        <v>3.5670177998505141</v>
      </c>
      <c r="H29036">
        <v>1.4457545147853019</v>
      </c>
      <c r="I29036">
        <v>1.271338115400966</v>
      </c>
      <c r="J29036">
        <v>-5.5602722892544314</v>
      </c>
      <c r="K29036">
        <v>-2.1230331761933559</v>
      </c>
      <c r="L29036">
        <v>7.7570467842819291</v>
      </c>
      <c r="M29036">
        <v>5.8404608212477394</v>
      </c>
      <c r="N29036">
        <v>1.6241964202351911</v>
      </c>
      <c r="O29036">
        <v>5.0078417644263462</v>
      </c>
      <c r="P29036">
        <v>2.8987720795674128</v>
      </c>
      <c r="Q29036">
        <v>7.5575917316631713</v>
      </c>
      <c r="R29036">
        <v>-1.13984188755113</v>
      </c>
      <c r="S29036">
        <v>16.70088143301172</v>
      </c>
      <c r="T29036">
        <v>1.9873110805164631</v>
      </c>
      <c r="U29036">
        <v>5.5044850688823264</v>
      </c>
      <c r="V29036">
        <v>1.678288239084025</v>
      </c>
      <c r="W29036">
        <v>9.9956746397158458</v>
      </c>
      <c r="X29036">
        <v>3.6690523404793618</v>
      </c>
      <c r="Y29036">
        <v>8.6342379556703754</v>
      </c>
      <c r="Z29036">
        <v>4.4773038731011914</v>
      </c>
      <c r="AA29036">
        <v>4.3445554249728291</v>
      </c>
      <c r="AB29036">
        <v>8.0864160798673979</v>
      </c>
      <c r="AC29036">
        <v>-3.7066013181664248</v>
      </c>
      <c r="AD29036">
        <v>13.930849518892851</v>
      </c>
      <c r="AE29036">
        <v>6.8689170683475798</v>
      </c>
      <c r="AF29036">
        <v>6.6293129510478943</v>
      </c>
      <c r="AG29036">
        <v>10.530353011301409</v>
      </c>
      <c r="AH29036">
        <v>8.9157467230648102</v>
      </c>
      <c r="AI29036">
        <v>6.8993758745776068</v>
      </c>
      <c r="AJ29036">
        <v>3.0896630393176578</v>
      </c>
      <c r="AK29036">
        <v>11.76111576618122</v>
      </c>
      <c r="AL29036">
        <v>8.0227587529509758</v>
      </c>
      <c r="AM29036">
        <v>11.30832405950812</v>
      </c>
      <c r="AN29036">
        <v>-3.0861259020251501</v>
      </c>
      <c r="AO29036">
        <v>5.4535486692081969</v>
      </c>
      <c r="AP29036">
        <v>-6.0361742856492206</v>
      </c>
      <c r="AQ29036">
        <v>5.505495576540187</v>
      </c>
      <c r="AR29036">
        <v>5.5881010781037022</v>
      </c>
      <c r="AS29036">
        <v>1.8631483675780161</v>
      </c>
      <c r="AT29036">
        <v>3.8690449903766582</v>
      </c>
      <c r="AU29036">
        <v>0.56483271566321047</v>
      </c>
      <c r="AV29036">
        <v>5.2888890145085243</v>
      </c>
    </row>
    <row r="29037" spans="1:48" x14ac:dyDescent="0.25">
      <c r="A29037" s="2">
        <v>41306</v>
      </c>
      <c r="B29037">
        <v>2012</v>
      </c>
      <c r="C29037">
        <v>694</v>
      </c>
      <c r="D29037">
        <v>-0.43125806789089388</v>
      </c>
      <c r="E29037">
        <v>1.586987783493865</v>
      </c>
      <c r="F29037">
        <v>10.91691279420513</v>
      </c>
      <c r="G29037">
        <v>-3.8538190010794842</v>
      </c>
      <c r="H29037">
        <v>0.141722881680062</v>
      </c>
      <c r="I29037">
        <v>5.1685529777681261</v>
      </c>
      <c r="J29037">
        <v>-2.035743189311412</v>
      </c>
      <c r="K29037">
        <v>-2.647441165336784</v>
      </c>
      <c r="L29037">
        <v>8.713656220338283</v>
      </c>
      <c r="M29037">
        <v>2.36441115731294</v>
      </c>
      <c r="N29037">
        <v>6.6966120963236397</v>
      </c>
      <c r="O29037">
        <v>-7.3348950987010442</v>
      </c>
      <c r="P29037">
        <v>-2.488007666940562</v>
      </c>
      <c r="Q29037">
        <v>-0.91147586404110026</v>
      </c>
      <c r="R29037">
        <v>-6.3043744828013111</v>
      </c>
      <c r="S29037">
        <v>-20.810326363282599</v>
      </c>
      <c r="T29037">
        <v>-5.3614193917555841</v>
      </c>
      <c r="U29037">
        <v>-3.0366685281750909</v>
      </c>
      <c r="V29037">
        <v>-1.589661108002927</v>
      </c>
      <c r="W29037">
        <v>-1.5762454966288479</v>
      </c>
      <c r="X29037">
        <v>2.6658066289705129</v>
      </c>
      <c r="Y29037">
        <v>1.010271549641151</v>
      </c>
      <c r="Z29037">
        <v>3.5730290811125891</v>
      </c>
      <c r="AA29037">
        <v>-2.1530600596393001</v>
      </c>
      <c r="AB29037">
        <v>1.250154344744447</v>
      </c>
      <c r="AC29037">
        <v>4.9993412236237322</v>
      </c>
      <c r="AD29037">
        <v>3.3520563878793208</v>
      </c>
      <c r="AE29037">
        <v>-1.66071189878727</v>
      </c>
      <c r="AF29037">
        <v>-4.0644381386838804</v>
      </c>
      <c r="AG29037">
        <v>-8.4147971279698535</v>
      </c>
      <c r="AH29037">
        <v>-12.59394009269398</v>
      </c>
      <c r="AI29037">
        <v>-5.8685646380286727</v>
      </c>
      <c r="AJ29037">
        <v>3.1108138865068029</v>
      </c>
      <c r="AK29037">
        <v>0.88562051381377849</v>
      </c>
      <c r="AL29037">
        <v>-6.572880636172429</v>
      </c>
      <c r="AM29037">
        <v>-3.0595275809051299</v>
      </c>
      <c r="AN29037">
        <v>-3.7349357953711531</v>
      </c>
      <c r="AO29037">
        <v>-3.9218732476220541</v>
      </c>
      <c r="AP29037">
        <v>-4.0151307197259349</v>
      </c>
      <c r="AQ29037">
        <v>3.9287999201818908</v>
      </c>
      <c r="AR29037">
        <v>-3.381017558261135</v>
      </c>
      <c r="AS29037">
        <v>-1.39221456618952</v>
      </c>
      <c r="AT29037">
        <v>-2.491353390488849</v>
      </c>
      <c r="AU29037">
        <v>2.3649019915869869</v>
      </c>
      <c r="AV29037">
        <v>1.2822137827250391</v>
      </c>
    </row>
    <row r="29038" spans="1:48" x14ac:dyDescent="0.25">
      <c r="A29038" s="2">
        <v>41334</v>
      </c>
      <c r="B29038">
        <v>2012</v>
      </c>
      <c r="C29038">
        <v>694</v>
      </c>
      <c r="D29038">
        <v>2.8147395283919741</v>
      </c>
      <c r="E29038">
        <v>2.4203737354104189</v>
      </c>
      <c r="F29038">
        <v>0.95385696781247198</v>
      </c>
      <c r="G29038">
        <v>-5.4269137606586026</v>
      </c>
      <c r="H29038">
        <v>1.393361777771029</v>
      </c>
      <c r="I29038">
        <v>-0.89405240435297406</v>
      </c>
      <c r="J29038">
        <v>-1.4961718612555239</v>
      </c>
      <c r="K29038">
        <v>-6.4389879859766292</v>
      </c>
      <c r="L29038">
        <v>1.5361864546285631</v>
      </c>
      <c r="M29038">
        <v>1.6240718249236561</v>
      </c>
      <c r="N29038">
        <v>-3.843967946722604</v>
      </c>
      <c r="O29038">
        <v>0.13046063775619121</v>
      </c>
      <c r="P29038">
        <v>-1.123473439415801</v>
      </c>
      <c r="Q29038">
        <v>-1.929958890594774</v>
      </c>
      <c r="R29038">
        <v>5.2007020894161871</v>
      </c>
      <c r="S29038">
        <v>11.13782605954894</v>
      </c>
      <c r="T29038">
        <v>-3.1999553245099182</v>
      </c>
      <c r="U29038">
        <v>3.68234534973646</v>
      </c>
      <c r="V29038">
        <v>8.0788299673942419</v>
      </c>
      <c r="W29038">
        <v>2.412626480384739</v>
      </c>
      <c r="X29038">
        <v>4.9364051177800183</v>
      </c>
      <c r="Y29038">
        <v>1.7561902886500611</v>
      </c>
      <c r="Z29038">
        <v>4.3201094930082506</v>
      </c>
      <c r="AA29038">
        <v>-6.5597385267185508</v>
      </c>
      <c r="AB29038">
        <v>0.31312543876318433</v>
      </c>
      <c r="AC29038">
        <v>-4.2880100419515399</v>
      </c>
      <c r="AD29038">
        <v>-3.18019825023238</v>
      </c>
      <c r="AE29038">
        <v>-1.98241837693014</v>
      </c>
      <c r="AF29038">
        <v>-1.8155258061165691</v>
      </c>
      <c r="AG29038">
        <v>-1.5520584148653651</v>
      </c>
      <c r="AH29038">
        <v>-5.2376269485103659</v>
      </c>
      <c r="AI29038">
        <v>-5.9498314212020347</v>
      </c>
      <c r="AJ29038">
        <v>2.4225761768653649</v>
      </c>
      <c r="AK29038">
        <v>-4.8183359916389223</v>
      </c>
      <c r="AL29038">
        <v>1.4817345443280729</v>
      </c>
      <c r="AM29038">
        <v>-3.3004762903631861</v>
      </c>
      <c r="AN29038">
        <v>-5.1754624214398026</v>
      </c>
      <c r="AO29038">
        <v>-1.052810458481146</v>
      </c>
      <c r="AP29038">
        <v>-4.8139465832228616</v>
      </c>
      <c r="AQ29038">
        <v>-0.52175195412365039</v>
      </c>
      <c r="AR29038">
        <v>-1.3931254107978459</v>
      </c>
      <c r="AS29038">
        <v>0.59984438866469425</v>
      </c>
      <c r="AT29038">
        <v>1.179935082060801</v>
      </c>
      <c r="AU29038">
        <v>4.0340062013694</v>
      </c>
      <c r="AV29038">
        <v>3.7522596561630368</v>
      </c>
    </row>
    <row r="29039" spans="1:48" x14ac:dyDescent="0.25">
      <c r="A29039" s="2">
        <v>41365</v>
      </c>
      <c r="B29039">
        <v>2012</v>
      </c>
      <c r="C29039">
        <v>694</v>
      </c>
      <c r="D29039">
        <v>2.3873991695322561</v>
      </c>
      <c r="E29039">
        <v>4.6957151743093339</v>
      </c>
      <c r="F29039">
        <v>2.0675090230751758</v>
      </c>
      <c r="G29039">
        <v>2.1479101432475778</v>
      </c>
      <c r="H29039">
        <v>3.4262820410254409</v>
      </c>
      <c r="I29039">
        <v>-3.176930823277802</v>
      </c>
      <c r="J29039">
        <v>-0.22860274221155891</v>
      </c>
      <c r="K29039">
        <v>-0.30546406132385678</v>
      </c>
      <c r="L29039">
        <v>2.564405611591658</v>
      </c>
      <c r="M29039">
        <v>3.2590189658997959</v>
      </c>
      <c r="N29039">
        <v>4.6245119270796886</v>
      </c>
      <c r="O29039">
        <v>4.1760940363880117</v>
      </c>
      <c r="P29039">
        <v>1.8692310567495869</v>
      </c>
      <c r="Q29039">
        <v>-3.1431673659500952</v>
      </c>
      <c r="R29039">
        <v>-11.88044951409435</v>
      </c>
      <c r="S29039">
        <v>4.9045012215576564</v>
      </c>
      <c r="T29039">
        <v>-3.7429731314052139</v>
      </c>
      <c r="U29039">
        <v>-2.0404552021200839</v>
      </c>
      <c r="V29039">
        <v>2.1299363450172581</v>
      </c>
      <c r="W29039">
        <v>6.3947942730149032</v>
      </c>
      <c r="X29039">
        <v>8.7665233194977432</v>
      </c>
      <c r="Y29039">
        <v>4.618353446402379</v>
      </c>
      <c r="Z29039">
        <v>-1.2339992200499861</v>
      </c>
      <c r="AA29039">
        <v>6.4041443800878728</v>
      </c>
      <c r="AB29039">
        <v>2.4527053915377461</v>
      </c>
      <c r="AC29039">
        <v>-2.4022912986987222</v>
      </c>
      <c r="AD29039">
        <v>8.3892902619342458E-2</v>
      </c>
      <c r="AE29039">
        <v>6.3462077146671847</v>
      </c>
      <c r="AF29039">
        <v>3.7507260739023218</v>
      </c>
      <c r="AG29039">
        <v>10.88368835392586</v>
      </c>
      <c r="AH29039">
        <v>11.95205331918854</v>
      </c>
      <c r="AI29039">
        <v>10.53043824662328</v>
      </c>
      <c r="AJ29039">
        <v>1.7708321515395029</v>
      </c>
      <c r="AK29039">
        <v>-3.4344331164625319</v>
      </c>
      <c r="AL29039">
        <v>3.7108773602796412</v>
      </c>
      <c r="AM29039">
        <v>4.0781709060000226</v>
      </c>
      <c r="AN29039">
        <v>0.97182624881972934</v>
      </c>
      <c r="AO29039">
        <v>4.2401569277794824</v>
      </c>
      <c r="AP29039">
        <v>0.52066118625406776</v>
      </c>
      <c r="AQ29039">
        <v>4.6639366648143277</v>
      </c>
      <c r="AR29039">
        <v>6.0494479971013204</v>
      </c>
      <c r="AS29039">
        <v>-1.4078486904029801</v>
      </c>
      <c r="AT29039">
        <v>3.0745635638236961</v>
      </c>
      <c r="AU29039">
        <v>-1.569613337164488</v>
      </c>
      <c r="AV29039">
        <v>1.97133228941675</v>
      </c>
    </row>
    <row r="29040" spans="1:48" x14ac:dyDescent="0.25">
      <c r="A29040" s="2">
        <v>41395</v>
      </c>
      <c r="B29040">
        <v>2012</v>
      </c>
      <c r="C29040">
        <v>694</v>
      </c>
      <c r="D29040">
        <v>5.3476077186423332</v>
      </c>
      <c r="E29040">
        <v>3.0309746526288261</v>
      </c>
      <c r="F29040">
        <v>-1.5785182512223941</v>
      </c>
      <c r="G29040">
        <v>-0.1543476492350204</v>
      </c>
      <c r="H29040">
        <v>-4.9750601531828984</v>
      </c>
      <c r="I29040">
        <v>-0.29995480807154529</v>
      </c>
      <c r="J29040">
        <v>-5.3546009695356052</v>
      </c>
      <c r="K29040">
        <v>3.9757439530824001</v>
      </c>
      <c r="L29040">
        <v>-2.8196274184587589</v>
      </c>
      <c r="M29040">
        <v>-6.6595246905430283</v>
      </c>
      <c r="N29040">
        <v>17.11281043804069</v>
      </c>
      <c r="O29040">
        <v>-2.950251099086731</v>
      </c>
      <c r="P29040">
        <v>-7.1006299257480592</v>
      </c>
      <c r="Q29040">
        <v>-7.9228018616941061</v>
      </c>
      <c r="R29040">
        <v>-8.1992902029323069</v>
      </c>
      <c r="S29040">
        <v>-3.5247713702333479</v>
      </c>
      <c r="T29040">
        <v>-6.785581285917031</v>
      </c>
      <c r="U29040">
        <v>-5.8865723893631428</v>
      </c>
      <c r="V29040">
        <v>-3.8155011547535871</v>
      </c>
      <c r="W29040">
        <v>-12.905654953808</v>
      </c>
      <c r="X29040">
        <v>-5.6640739815084657</v>
      </c>
      <c r="Y29040">
        <v>-2.5217818875442282</v>
      </c>
      <c r="Z29040">
        <v>-0.39740348532789632</v>
      </c>
      <c r="AA29040">
        <v>-0.92203996485175077</v>
      </c>
      <c r="AB29040">
        <v>-0.85895141986624957</v>
      </c>
      <c r="AC29040">
        <v>0.46558081786396421</v>
      </c>
      <c r="AD29040">
        <v>-7.8507043657503504</v>
      </c>
      <c r="AE29040">
        <v>-0.41532015053740162</v>
      </c>
      <c r="AF29040">
        <v>-0.2160481303522532</v>
      </c>
      <c r="AG29040">
        <v>-4.6076873102116274</v>
      </c>
      <c r="AH29040">
        <v>1.686651025920227</v>
      </c>
      <c r="AI29040">
        <v>-2.8589014514658451</v>
      </c>
      <c r="AJ29040">
        <v>-1.1593188553247089</v>
      </c>
      <c r="AK29040">
        <v>-0.1421279349289151</v>
      </c>
      <c r="AL29040">
        <v>3.106079123770678</v>
      </c>
      <c r="AM29040">
        <v>-3.951325666981786</v>
      </c>
      <c r="AN29040">
        <v>3.342416077283406</v>
      </c>
      <c r="AO29040">
        <v>3.4232315922774199</v>
      </c>
      <c r="AP29040">
        <v>-2.4973269421239008</v>
      </c>
      <c r="AQ29040">
        <v>-12.100637728091529</v>
      </c>
      <c r="AR29040">
        <v>2.377037721428255</v>
      </c>
      <c r="AS29040">
        <v>-0.48104764330846322</v>
      </c>
      <c r="AT29040">
        <v>0.1284394233165731</v>
      </c>
      <c r="AU29040">
        <v>-1.17181306567542</v>
      </c>
      <c r="AV29040">
        <v>2.103473078289642</v>
      </c>
    </row>
    <row r="29041" spans="1:48" x14ac:dyDescent="0.25">
      <c r="A29041" s="2">
        <v>41426</v>
      </c>
      <c r="B29041">
        <v>2012</v>
      </c>
      <c r="C29041">
        <v>694</v>
      </c>
      <c r="D29041">
        <v>0.62246902879983246</v>
      </c>
      <c r="E29041">
        <v>-1.518810851354724</v>
      </c>
      <c r="F29041">
        <v>-5.1517842188031242</v>
      </c>
      <c r="G29041">
        <v>-7.0241697588563916</v>
      </c>
      <c r="H29041">
        <v>-4.7043046921182663</v>
      </c>
      <c r="I29041">
        <v>-2.0090413970181742</v>
      </c>
      <c r="J29041">
        <v>-1.881511978472783</v>
      </c>
      <c r="K29041">
        <v>-12.92588923955566</v>
      </c>
      <c r="L29041">
        <v>-8.3414977808019657</v>
      </c>
      <c r="M29041">
        <v>-5.0498577206211763</v>
      </c>
      <c r="N29041">
        <v>-6.5527373222136749</v>
      </c>
      <c r="O29041">
        <v>-6.6444955398074264</v>
      </c>
      <c r="P29041">
        <v>-12.52221110829667</v>
      </c>
      <c r="Q29041">
        <v>-4.1898395587955051</v>
      </c>
      <c r="R29041">
        <v>-10.32656494823355</v>
      </c>
      <c r="S29041">
        <v>-3.317861481807638</v>
      </c>
      <c r="T29041">
        <v>-3.326391320288991</v>
      </c>
      <c r="U29041">
        <v>-3.6736952108614158</v>
      </c>
      <c r="V29041">
        <v>-13.68405574089585</v>
      </c>
      <c r="W29041">
        <v>-3.2994563864859661</v>
      </c>
      <c r="X29041">
        <v>1.751710076486956</v>
      </c>
      <c r="Y29041">
        <v>-1.9162007180988481</v>
      </c>
      <c r="Z29041">
        <v>-2.0181050386327559</v>
      </c>
      <c r="AA29041">
        <v>-7.7268064709962836</v>
      </c>
      <c r="AB29041">
        <v>-6.7515903784024829</v>
      </c>
      <c r="AC29041">
        <v>-8.1790840729584762</v>
      </c>
      <c r="AD29041">
        <v>-1.3548684731516709</v>
      </c>
      <c r="AE29041">
        <v>-4.2615624813875934</v>
      </c>
      <c r="AF29041">
        <v>-8.1999651909699161</v>
      </c>
      <c r="AG29041">
        <v>-5.1003679791997154</v>
      </c>
      <c r="AH29041">
        <v>-10.954429039269019</v>
      </c>
      <c r="AI29041">
        <v>-7.2452259603136611</v>
      </c>
      <c r="AJ29041">
        <v>-4.304933161248881</v>
      </c>
      <c r="AK29041">
        <v>-9.1353400147997643E-2</v>
      </c>
      <c r="AL29041">
        <v>-3.599044055152556</v>
      </c>
      <c r="AM29041">
        <v>-3.78653177680357</v>
      </c>
      <c r="AN29041">
        <v>-8.3907996458464691</v>
      </c>
      <c r="AO29041">
        <v>-4.092914331320574</v>
      </c>
      <c r="AP29041">
        <v>-4.5931029941337131</v>
      </c>
      <c r="AQ29041">
        <v>-6.4101319407031117</v>
      </c>
      <c r="AR29041">
        <v>-4.7215043237688992</v>
      </c>
      <c r="AS29041">
        <v>-5.5093319510746808</v>
      </c>
      <c r="AT29041">
        <v>-5.2009049663696576</v>
      </c>
      <c r="AU29041">
        <v>-1.490054431053256</v>
      </c>
      <c r="AV29041">
        <v>-1.336590513043634</v>
      </c>
    </row>
    <row r="29042" spans="1:48" x14ac:dyDescent="0.25">
      <c r="A29042" s="2">
        <v>41456</v>
      </c>
      <c r="B29042">
        <v>2012</v>
      </c>
      <c r="C29042">
        <v>694</v>
      </c>
      <c r="D29042">
        <v>5.2148699383769204</v>
      </c>
      <c r="E29042">
        <v>-2.6804231647597492</v>
      </c>
      <c r="F29042">
        <v>-7.1165962120579014</v>
      </c>
      <c r="G29042">
        <v>4.5585176989770382</v>
      </c>
      <c r="H29042">
        <v>3.7134530249129938</v>
      </c>
      <c r="I29042">
        <v>1.1722509360124309</v>
      </c>
      <c r="J29042">
        <v>2.43654312228252</v>
      </c>
      <c r="K29042">
        <v>12.067729716254449</v>
      </c>
      <c r="L29042">
        <v>2.5624430150507971</v>
      </c>
      <c r="M29042">
        <v>-2.9658492156973919</v>
      </c>
      <c r="N29042">
        <v>9.0617073799882597</v>
      </c>
      <c r="O29042">
        <v>-2.781738638140796</v>
      </c>
      <c r="P29042">
        <v>-1.521595177615487</v>
      </c>
      <c r="Q29042">
        <v>-9.1397680880430539</v>
      </c>
      <c r="R29042">
        <v>-6.0143510457758342</v>
      </c>
      <c r="S29042">
        <v>9.2726663552832544</v>
      </c>
      <c r="T29042">
        <v>5.7296925137524601</v>
      </c>
      <c r="U29042">
        <v>1.9038644026196929</v>
      </c>
      <c r="V29042">
        <v>-4.9838104421159439</v>
      </c>
      <c r="W29042">
        <v>2.9350954081564189</v>
      </c>
      <c r="X29042">
        <v>0.60035281247541317</v>
      </c>
      <c r="Y29042">
        <v>3.847913147480853</v>
      </c>
      <c r="Z29042">
        <v>7.3257627360795219</v>
      </c>
      <c r="AA29042">
        <v>7.7791474655245274</v>
      </c>
      <c r="AB29042">
        <v>11.03730400401945</v>
      </c>
      <c r="AC29042">
        <v>3.6915032232589522</v>
      </c>
      <c r="AD29042">
        <v>11.55435887533349</v>
      </c>
      <c r="AE29042">
        <v>6.188084693366469</v>
      </c>
      <c r="AF29042">
        <v>8.390530532478401</v>
      </c>
      <c r="AG29042">
        <v>4.5594282643573134</v>
      </c>
      <c r="AH29042">
        <v>10.31397055079897</v>
      </c>
      <c r="AI29042">
        <v>12.86813566225895</v>
      </c>
      <c r="AJ29042">
        <v>8.0058463552941781</v>
      </c>
      <c r="AK29042">
        <v>4.8782264290593069</v>
      </c>
      <c r="AL29042">
        <v>9.8586434272328596</v>
      </c>
      <c r="AM29042">
        <v>8.3334772337785967</v>
      </c>
      <c r="AN29042">
        <v>9.0790833981419858</v>
      </c>
      <c r="AO29042">
        <v>6.4988229291162547</v>
      </c>
      <c r="AP29042">
        <v>2.8995072723402959</v>
      </c>
      <c r="AQ29042">
        <v>2.8234219065117689</v>
      </c>
      <c r="AR29042">
        <v>9.1140661388912747</v>
      </c>
      <c r="AS29042">
        <v>5.8022622287657422</v>
      </c>
      <c r="AT29042">
        <v>6.5863651667087852</v>
      </c>
      <c r="AU29042">
        <v>1.2421771961254711</v>
      </c>
      <c r="AV29042">
        <v>5.2587812068917161</v>
      </c>
    </row>
    <row r="29043" spans="1:48" x14ac:dyDescent="0.25">
      <c r="A29043" s="2">
        <v>41487</v>
      </c>
      <c r="B29043">
        <v>2012</v>
      </c>
      <c r="C29043">
        <v>694</v>
      </c>
      <c r="D29043">
        <v>-0.96836118385659198</v>
      </c>
      <c r="E29043">
        <v>-4.0535912733005937</v>
      </c>
      <c r="F29043">
        <v>-16.9936461461701</v>
      </c>
      <c r="G29043">
        <v>4.3064221118261914</v>
      </c>
      <c r="H29043">
        <v>-5.4644127393852386</v>
      </c>
      <c r="I29043">
        <v>-4.901486701353952</v>
      </c>
      <c r="J29043">
        <v>-1.2872960971529459</v>
      </c>
      <c r="K29043">
        <v>-6.1536439991851761</v>
      </c>
      <c r="L29043">
        <v>-11.703100488424679</v>
      </c>
      <c r="M29043">
        <v>-11.189558744377271</v>
      </c>
      <c r="N29043">
        <v>-4.9819152663974293</v>
      </c>
      <c r="O29043">
        <v>-10.7497469756621</v>
      </c>
      <c r="P29043">
        <v>-2.0855177383792829</v>
      </c>
      <c r="Q29043">
        <v>-1.798715647415194</v>
      </c>
      <c r="R29043">
        <v>0.71846059922162642</v>
      </c>
      <c r="S29043">
        <v>12.31573662864605</v>
      </c>
      <c r="T29043">
        <v>0.138658221060739</v>
      </c>
      <c r="U29043">
        <v>-6.5730154516141841</v>
      </c>
      <c r="V29043">
        <v>-12.99403686223777</v>
      </c>
      <c r="W29043">
        <v>-1.678472039098333</v>
      </c>
      <c r="X29043">
        <v>-2.153577357767789</v>
      </c>
      <c r="Y29043">
        <v>-1.314687034666995</v>
      </c>
      <c r="Z29043">
        <v>4.3338146379283682</v>
      </c>
      <c r="AA29043">
        <v>4.0191146108254916</v>
      </c>
      <c r="AB29043">
        <v>-2.9531222205847589</v>
      </c>
      <c r="AC29043">
        <v>3.7881231908548201</v>
      </c>
      <c r="AD29043">
        <v>4.8459675859895643</v>
      </c>
      <c r="AE29043">
        <v>1.854082871182539</v>
      </c>
      <c r="AF29043">
        <v>-1.752764834650822</v>
      </c>
      <c r="AG29043">
        <v>1.053353492319786</v>
      </c>
      <c r="AH29043">
        <v>0.86145640847135052</v>
      </c>
      <c r="AI29043">
        <v>-2.509688099289253</v>
      </c>
      <c r="AJ29043">
        <v>-1.5027385244538061</v>
      </c>
      <c r="AK29043">
        <v>9.2122851440833209</v>
      </c>
      <c r="AL29043">
        <v>-1.1469949255394241</v>
      </c>
      <c r="AM29043">
        <v>0.52955738277165043</v>
      </c>
      <c r="AN29043">
        <v>2.443789088365</v>
      </c>
      <c r="AO29043">
        <v>-2.5972584717626872</v>
      </c>
      <c r="AP29043">
        <v>2.1694258894682239</v>
      </c>
      <c r="AQ29043">
        <v>1.563904889051315</v>
      </c>
      <c r="AR29043">
        <v>-2.237197459089979</v>
      </c>
      <c r="AS29043">
        <v>-0.90687098493917873</v>
      </c>
      <c r="AT29043">
        <v>-0.4253330234449737</v>
      </c>
      <c r="AU29043">
        <v>-2.6386418393002602</v>
      </c>
      <c r="AV29043">
        <v>-2.7629346577840441</v>
      </c>
    </row>
    <row r="29044" spans="1:48" x14ac:dyDescent="0.25">
      <c r="A29044" s="2">
        <v>41518</v>
      </c>
      <c r="B29044">
        <v>2012</v>
      </c>
      <c r="C29044">
        <v>694</v>
      </c>
      <c r="D29044">
        <v>-0.40548335744903241</v>
      </c>
      <c r="E29044">
        <v>3.872465544796944</v>
      </c>
      <c r="F29044">
        <v>-3.5379262194023879</v>
      </c>
      <c r="G29044">
        <v>4.5452416334043511</v>
      </c>
      <c r="H29044">
        <v>6.7363103804372937</v>
      </c>
      <c r="I29044">
        <v>4.2452446326362914</v>
      </c>
      <c r="J29044">
        <v>7.7002400072153874</v>
      </c>
      <c r="K29044">
        <v>7.0500907001690649</v>
      </c>
      <c r="L29044">
        <v>4.7333771815393</v>
      </c>
      <c r="M29044">
        <v>10.09317580614384</v>
      </c>
      <c r="N29044">
        <v>-2.936786476852105</v>
      </c>
      <c r="O29044">
        <v>9.1897502082705973</v>
      </c>
      <c r="P29044">
        <v>12.441913407428171</v>
      </c>
      <c r="Q29044">
        <v>5.8581509065016801</v>
      </c>
      <c r="R29044">
        <v>1.770115757530766</v>
      </c>
      <c r="S29044">
        <v>12.7083938090963</v>
      </c>
      <c r="T29044">
        <v>3.3338097461030891</v>
      </c>
      <c r="U29044">
        <v>3.2374319745441582</v>
      </c>
      <c r="V29044">
        <v>12.808199843957849</v>
      </c>
      <c r="W29044">
        <v>16.20396786987865</v>
      </c>
      <c r="X29044">
        <v>8.4038248348523794</v>
      </c>
      <c r="Y29044">
        <v>6.834640605682063</v>
      </c>
      <c r="Z29044">
        <v>4.4323608619626373</v>
      </c>
      <c r="AA29044">
        <v>6.2376937273297184</v>
      </c>
      <c r="AB29044">
        <v>6.899028271728902</v>
      </c>
      <c r="AC29044">
        <v>6.770675494511158</v>
      </c>
      <c r="AD29044">
        <v>14.244876032083461</v>
      </c>
      <c r="AE29044">
        <v>17.033391315608529</v>
      </c>
      <c r="AF29044">
        <v>2.5147190333461249</v>
      </c>
      <c r="AG29044">
        <v>4.8464310940941058</v>
      </c>
      <c r="AH29044">
        <v>7.6632819775052541</v>
      </c>
      <c r="AI29044">
        <v>14.31947749771045</v>
      </c>
      <c r="AJ29044">
        <v>6.8106019447472077</v>
      </c>
      <c r="AK29044">
        <v>3.7099528755769162</v>
      </c>
      <c r="AL29044">
        <v>5.7588084050554054</v>
      </c>
      <c r="AM29044">
        <v>4.42362574490196</v>
      </c>
      <c r="AN29044">
        <v>5.5088454930515063</v>
      </c>
      <c r="AO29044">
        <v>8.6663201982759119</v>
      </c>
      <c r="AP29044">
        <v>7.7290258992938732</v>
      </c>
      <c r="AQ29044">
        <v>7.2282987705076129</v>
      </c>
      <c r="AR29044">
        <v>8.2904544645920453</v>
      </c>
      <c r="AS29044">
        <v>3.986381998120248</v>
      </c>
      <c r="AT29044">
        <v>5.5707130143036299</v>
      </c>
      <c r="AU29044">
        <v>3.9929045407767649</v>
      </c>
      <c r="AV29044">
        <v>3.311820780181618</v>
      </c>
    </row>
    <row r="29045" spans="1:48" x14ac:dyDescent="0.25">
      <c r="A29045" s="2">
        <v>41548</v>
      </c>
      <c r="B29045">
        <v>2012</v>
      </c>
      <c r="C29045">
        <v>694</v>
      </c>
      <c r="D29045">
        <v>1.650670657037723</v>
      </c>
      <c r="E29045">
        <v>5.7756799524202984</v>
      </c>
      <c r="F29045">
        <v>8.5661600744600932</v>
      </c>
      <c r="G29045">
        <v>4.1445376404547041</v>
      </c>
      <c r="H29045">
        <v>3.575727653423999</v>
      </c>
      <c r="I29045">
        <v>0.1242062925994159</v>
      </c>
      <c r="J29045">
        <v>5.1968260734472471</v>
      </c>
      <c r="K29045">
        <v>9.7944691813022455</v>
      </c>
      <c r="L29045">
        <v>7.9207905199163431</v>
      </c>
      <c r="M29045">
        <v>6.4221660933223568</v>
      </c>
      <c r="N29045">
        <v>5.6558847707735449</v>
      </c>
      <c r="O29045">
        <v>10.554684662943981</v>
      </c>
      <c r="P29045">
        <v>6.0907569062049527</v>
      </c>
      <c r="Q29045">
        <v>0.80846994003258565</v>
      </c>
      <c r="R29045">
        <v>7.7354469335227494</v>
      </c>
      <c r="S29045">
        <v>7.8467263018203282</v>
      </c>
      <c r="T29045">
        <v>0.2667838300590919</v>
      </c>
      <c r="U29045">
        <v>4.0418377338780074</v>
      </c>
      <c r="V29045">
        <v>5.3438934915350123</v>
      </c>
      <c r="W29045">
        <v>1.815151801142312</v>
      </c>
      <c r="X29045">
        <v>-2.4981509644250721E-3</v>
      </c>
      <c r="Y29045">
        <v>2.5557777184402659</v>
      </c>
      <c r="Z29045">
        <v>7.2590401012529338</v>
      </c>
      <c r="AA29045">
        <v>3.7641075587292909</v>
      </c>
      <c r="AB29045">
        <v>0.16119268671694889</v>
      </c>
      <c r="AC29045">
        <v>4.4626539624881723</v>
      </c>
      <c r="AD29045">
        <v>16.335085978017158</v>
      </c>
      <c r="AE29045">
        <v>6.5461429499611867</v>
      </c>
      <c r="AF29045">
        <v>7.0261158658808887</v>
      </c>
      <c r="AG29045">
        <v>0.58016973908625591</v>
      </c>
      <c r="AH29045">
        <v>11.96078404106005</v>
      </c>
      <c r="AI29045">
        <v>9.2233220789071915</v>
      </c>
      <c r="AJ29045">
        <v>4.8482852892156592</v>
      </c>
      <c r="AK29045">
        <v>0.27381850747698611</v>
      </c>
      <c r="AL29045">
        <v>4.7689793994938556</v>
      </c>
      <c r="AM29045">
        <v>1.656139564621584</v>
      </c>
      <c r="AN29045">
        <v>7.1846488090561822</v>
      </c>
      <c r="AO29045">
        <v>5.7091491196715083</v>
      </c>
      <c r="AP29045">
        <v>12.21302276229199</v>
      </c>
      <c r="AQ29045">
        <v>5.5630810010798282</v>
      </c>
      <c r="AR29045">
        <v>4.0490355323602678</v>
      </c>
      <c r="AS29045">
        <v>3.3413249353899892</v>
      </c>
      <c r="AT29045">
        <v>3.4991820674601382</v>
      </c>
      <c r="AU29045">
        <v>0.26135160173648142</v>
      </c>
      <c r="AV29045">
        <v>4.4364596468111639</v>
      </c>
    </row>
    <row r="29046" spans="1:48" x14ac:dyDescent="0.25">
      <c r="A29046" s="2">
        <v>41579</v>
      </c>
      <c r="B29046">
        <v>2012</v>
      </c>
      <c r="C29046">
        <v>694</v>
      </c>
      <c r="D29046">
        <v>5.6699746241013926</v>
      </c>
      <c r="E29046">
        <v>-1.7597655013761431</v>
      </c>
      <c r="F29046">
        <v>-14.01630423107569</v>
      </c>
      <c r="G29046">
        <v>5.9030050003665124</v>
      </c>
      <c r="H29046">
        <v>-1.4988767787195381</v>
      </c>
      <c r="I29046">
        <v>9.1936524880610335</v>
      </c>
      <c r="J29046">
        <v>-3.7824269970361808</v>
      </c>
      <c r="K29046">
        <v>-0.23273885472758771</v>
      </c>
      <c r="L29046">
        <v>-5.8078656045488568</v>
      </c>
      <c r="M29046">
        <v>-8.8103405474930785</v>
      </c>
      <c r="N29046">
        <v>1.6094496214391629</v>
      </c>
      <c r="O29046">
        <v>-3.3970499675258452</v>
      </c>
      <c r="P29046">
        <v>-6.647216251559362</v>
      </c>
      <c r="Q29046">
        <v>-6.2567098258482616</v>
      </c>
      <c r="R29046">
        <v>-9.1079699496377167</v>
      </c>
      <c r="S29046">
        <v>20.498109404395159</v>
      </c>
      <c r="T29046">
        <v>-9.3201620205991542</v>
      </c>
      <c r="U29046">
        <v>2.7644149486361291</v>
      </c>
      <c r="V29046">
        <v>-3.934650876655343</v>
      </c>
      <c r="W29046">
        <v>-5.3570907034859889</v>
      </c>
      <c r="X29046">
        <v>1.4862167433736579</v>
      </c>
      <c r="Y29046">
        <v>0.61294473088406853</v>
      </c>
      <c r="Z29046">
        <v>4.5508258504107344</v>
      </c>
      <c r="AA29046">
        <v>2.4955025404421289</v>
      </c>
      <c r="AB29046">
        <v>1.0944658753704539</v>
      </c>
      <c r="AC29046">
        <v>1.2420857531534319</v>
      </c>
      <c r="AD29046">
        <v>-3.132178015654874</v>
      </c>
      <c r="AE29046">
        <v>3.545443312619101</v>
      </c>
      <c r="AF29046">
        <v>-2.6031046035509431</v>
      </c>
      <c r="AG29046">
        <v>3.3164162885042758</v>
      </c>
      <c r="AH29046">
        <v>-1.82792468110613</v>
      </c>
      <c r="AI29046">
        <v>-0.19103900536534549</v>
      </c>
      <c r="AJ29046">
        <v>-0.60171488271674178</v>
      </c>
      <c r="AK29046">
        <v>3.9831684894082509</v>
      </c>
      <c r="AL29046">
        <v>1.428995172012026</v>
      </c>
      <c r="AM29046">
        <v>4.7002969476870327</v>
      </c>
      <c r="AN29046">
        <v>1.579045122774581</v>
      </c>
      <c r="AO29046">
        <v>4.2476040938209891</v>
      </c>
      <c r="AP29046">
        <v>-6.1677435109235841</v>
      </c>
      <c r="AQ29046">
        <v>-4.4045347486269426</v>
      </c>
      <c r="AR29046">
        <v>0.30081254758402842</v>
      </c>
      <c r="AS29046">
        <v>-0.86614588938647152</v>
      </c>
      <c r="AT29046">
        <v>1.0128981206859899</v>
      </c>
      <c r="AU29046">
        <v>6.3182783570506107</v>
      </c>
      <c r="AV29046">
        <v>2.847142103482891</v>
      </c>
    </row>
    <row r="29047" spans="1:48" x14ac:dyDescent="0.25">
      <c r="A29047" s="2">
        <v>41609</v>
      </c>
      <c r="B29047">
        <v>2012</v>
      </c>
      <c r="C29047">
        <v>694</v>
      </c>
      <c r="D29047">
        <v>-0.53385042688087747</v>
      </c>
      <c r="E29047">
        <v>1.4427084354547981</v>
      </c>
      <c r="F29047">
        <v>-1.121407145078857</v>
      </c>
      <c r="G29047">
        <v>-1.8002997490384141</v>
      </c>
      <c r="H29047">
        <v>-1.288016664200176</v>
      </c>
      <c r="I29047">
        <v>0.83789515850480889</v>
      </c>
      <c r="J29047">
        <v>1.177415681797545</v>
      </c>
      <c r="K29047">
        <v>8.9635511477746057</v>
      </c>
      <c r="L29047">
        <v>-6.5158505003324994</v>
      </c>
      <c r="M29047">
        <v>-7.7153929135541084</v>
      </c>
      <c r="N29047">
        <v>5.1173118471884438</v>
      </c>
      <c r="O29047">
        <v>3.3028480966163181</v>
      </c>
      <c r="P29047">
        <v>-4.5684011207745678</v>
      </c>
      <c r="Q29047">
        <v>-1.4555285880726301</v>
      </c>
      <c r="R29047">
        <v>5.1617789476992471</v>
      </c>
      <c r="S29047">
        <v>-8.0546913211636877</v>
      </c>
      <c r="T29047">
        <v>-2.2249678605864349</v>
      </c>
      <c r="U29047">
        <v>1.1904394814490571</v>
      </c>
      <c r="V29047">
        <v>-15.13137732228841</v>
      </c>
      <c r="W29047">
        <v>-0.40393659509643243</v>
      </c>
      <c r="X29047">
        <v>0.80581302620690298</v>
      </c>
      <c r="Y29047">
        <v>1.046391121441981</v>
      </c>
      <c r="Z29047">
        <v>-0.73176548209493708</v>
      </c>
      <c r="AA29047">
        <v>-2.8472610777094838</v>
      </c>
      <c r="AB29047">
        <v>3.863736348709601</v>
      </c>
      <c r="AC29047">
        <v>-1.649595574434604</v>
      </c>
      <c r="AD29047">
        <v>-2.3048515754895309</v>
      </c>
      <c r="AE29047">
        <v>1.416715799567414</v>
      </c>
      <c r="AF29047">
        <v>1.5780273159578639</v>
      </c>
      <c r="AG29047">
        <v>-2.5509080634861681</v>
      </c>
      <c r="AH29047">
        <v>0.71552394808136466</v>
      </c>
      <c r="AI29047">
        <v>2.309349442928887</v>
      </c>
      <c r="AJ29047">
        <v>3.7359019511316931</v>
      </c>
      <c r="AK29047">
        <v>3.4973828381866578</v>
      </c>
      <c r="AL29047">
        <v>2.2383277260817458</v>
      </c>
      <c r="AM29047">
        <v>3.6136899142189089</v>
      </c>
      <c r="AN29047">
        <v>-4.5875098516584893</v>
      </c>
      <c r="AO29047">
        <v>2.781510616543081</v>
      </c>
      <c r="AP29047">
        <v>-4.0484526901740434</v>
      </c>
      <c r="AQ29047">
        <v>-1.7344465694970721</v>
      </c>
      <c r="AR29047">
        <v>1.7095046523516459</v>
      </c>
      <c r="AS29047">
        <v>1.6739358160390521</v>
      </c>
      <c r="AT29047">
        <v>2.731554491310018</v>
      </c>
      <c r="AU29047">
        <v>-0.2550907907665434</v>
      </c>
      <c r="AV29047">
        <v>2.6819174260338312</v>
      </c>
    </row>
    <row r="29048" spans="1:48" x14ac:dyDescent="0.25">
      <c r="A29048" s="2">
        <v>41640</v>
      </c>
      <c r="B29048">
        <v>2012</v>
      </c>
      <c r="C29048">
        <v>694</v>
      </c>
      <c r="D29048">
        <v>6.9235517541531122</v>
      </c>
      <c r="E29048">
        <v>-5.5868194770257613</v>
      </c>
      <c r="F29048">
        <v>5.1692407781923864</v>
      </c>
      <c r="G29048">
        <v>-4.9218894342888184</v>
      </c>
      <c r="H29048">
        <v>-6.547232574290252</v>
      </c>
      <c r="I29048">
        <v>-6.4046638269851686</v>
      </c>
      <c r="J29048">
        <v>-10.055050042898831</v>
      </c>
      <c r="K29048">
        <v>6.0148596971846269</v>
      </c>
      <c r="L29048">
        <v>0.23328289196891119</v>
      </c>
      <c r="M29048">
        <v>-2.054605910373164</v>
      </c>
      <c r="N29048">
        <v>1.247678909288674</v>
      </c>
      <c r="O29048">
        <v>-3.8008746037107239</v>
      </c>
      <c r="P29048">
        <v>-10.578564816901061</v>
      </c>
      <c r="Q29048">
        <v>-12.38559264647664</v>
      </c>
      <c r="R29048">
        <v>0.289955401933506</v>
      </c>
      <c r="S29048">
        <v>-23.85675313266659</v>
      </c>
      <c r="T29048">
        <v>-12.51530273916088</v>
      </c>
      <c r="U29048">
        <v>-6.5139813716443618</v>
      </c>
      <c r="V29048">
        <v>-13.271409875504339</v>
      </c>
      <c r="W29048">
        <v>1.590235594285683</v>
      </c>
      <c r="X29048">
        <v>-3.86033092943372</v>
      </c>
      <c r="Y29048">
        <v>-1.961067631640945</v>
      </c>
      <c r="Z29048">
        <v>2.980610752134782</v>
      </c>
      <c r="AA29048">
        <v>-2.4838787946389052</v>
      </c>
      <c r="AB29048">
        <v>-3.963916383666533</v>
      </c>
      <c r="AC29048">
        <v>-5.4651992964083291</v>
      </c>
      <c r="AD29048">
        <v>-0.1678040011688475</v>
      </c>
      <c r="AE29048">
        <v>-7.6251320073479008</v>
      </c>
      <c r="AF29048">
        <v>-6.4326448477975422</v>
      </c>
      <c r="AG29048">
        <v>-2.528299815906121</v>
      </c>
      <c r="AH29048">
        <v>0.52151543565148728</v>
      </c>
      <c r="AI29048">
        <v>-1.9771384606828151</v>
      </c>
      <c r="AJ29048">
        <v>-6.055695482144607</v>
      </c>
      <c r="AK29048">
        <v>-3.8132419911518718</v>
      </c>
      <c r="AL29048">
        <v>-5.7744289822319272</v>
      </c>
      <c r="AM29048">
        <v>3.3073562279535951</v>
      </c>
      <c r="AN29048">
        <v>-5.7755155140339474</v>
      </c>
      <c r="AO29048">
        <v>-4.8730345373076522</v>
      </c>
      <c r="AP29048">
        <v>-2.9356346219624689</v>
      </c>
      <c r="AQ29048">
        <v>-5.4254444334292824</v>
      </c>
      <c r="AR29048">
        <v>-4.9395545388512208</v>
      </c>
      <c r="AS29048">
        <v>-4.072108624498072</v>
      </c>
      <c r="AT29048">
        <v>-4.2982364795216332</v>
      </c>
      <c r="AU29048">
        <v>4.0007930727720797</v>
      </c>
      <c r="AV29048">
        <v>-3.397651631788035</v>
      </c>
    </row>
    <row r="29049" spans="1:48" x14ac:dyDescent="0.25">
      <c r="A29049" s="2">
        <v>41671</v>
      </c>
      <c r="B29049">
        <v>2012</v>
      </c>
      <c r="C29049">
        <v>694</v>
      </c>
      <c r="D29049">
        <v>7.4603852410570992</v>
      </c>
      <c r="E29049">
        <v>4.0479552460741974</v>
      </c>
      <c r="F29049">
        <v>10.219252938140571</v>
      </c>
      <c r="G29049">
        <v>4.4646357407019721</v>
      </c>
      <c r="H29049">
        <v>3.3869888781633328</v>
      </c>
      <c r="I29049">
        <v>-2.9189907507579549</v>
      </c>
      <c r="J29049">
        <v>9.2373229081639696</v>
      </c>
      <c r="K29049">
        <v>5.5723212132526401</v>
      </c>
      <c r="L29049">
        <v>9.8312197820730862</v>
      </c>
      <c r="M29049">
        <v>4.4774146638881351</v>
      </c>
      <c r="N29049">
        <v>-2.596898821045357</v>
      </c>
      <c r="O29049">
        <v>3.4253507518204001</v>
      </c>
      <c r="P29049">
        <v>3.6203951751988761</v>
      </c>
      <c r="Q29049">
        <v>8.3975223346660641</v>
      </c>
      <c r="R29049">
        <v>2.1641702786478372</v>
      </c>
      <c r="S29049">
        <v>19.414749609058958</v>
      </c>
      <c r="T29049">
        <v>3.839545133195466</v>
      </c>
      <c r="U29049">
        <v>-3.6895751096448159</v>
      </c>
      <c r="V29049">
        <v>3.43712779043357</v>
      </c>
      <c r="W29049">
        <v>7.5210851404655221</v>
      </c>
      <c r="X29049">
        <v>-0.53415757210968362</v>
      </c>
      <c r="Y29049">
        <v>7.0600918111482169</v>
      </c>
      <c r="Z29049">
        <v>19.21584208662717</v>
      </c>
      <c r="AA29049">
        <v>2.6278198117827718</v>
      </c>
      <c r="AB29049">
        <v>7.207131362277619</v>
      </c>
      <c r="AC29049">
        <v>3.4831981178046418</v>
      </c>
      <c r="AD29049">
        <v>17.066813116129811</v>
      </c>
      <c r="AE29049">
        <v>10.8126312028588</v>
      </c>
      <c r="AF29049">
        <v>7.5402181619382169</v>
      </c>
      <c r="AG29049">
        <v>10.694958344533619</v>
      </c>
      <c r="AH29049">
        <v>7.1257991509710914</v>
      </c>
      <c r="AI29049">
        <v>4.4518158782222539</v>
      </c>
      <c r="AJ29049">
        <v>9.1587748750294509</v>
      </c>
      <c r="AK29049">
        <v>4.0750376497770358</v>
      </c>
      <c r="AL29049">
        <v>6.0686339299856229</v>
      </c>
      <c r="AM29049">
        <v>14.887710482874271</v>
      </c>
      <c r="AN29049">
        <v>12.00263041878031</v>
      </c>
      <c r="AO29049">
        <v>6.6997975940967134</v>
      </c>
      <c r="AP29049">
        <v>8.596062392496151</v>
      </c>
      <c r="AQ29049">
        <v>7.7579186289346236</v>
      </c>
      <c r="AR29049">
        <v>8.4593371571104026</v>
      </c>
      <c r="AS29049">
        <v>4.4649788920658739</v>
      </c>
      <c r="AT29049">
        <v>7.0242584255578722</v>
      </c>
      <c r="AU29049">
        <v>7.3311261357004174</v>
      </c>
      <c r="AV29049">
        <v>4.6991338133114402</v>
      </c>
    </row>
    <row r="29050" spans="1:48" x14ac:dyDescent="0.25">
      <c r="A29050" s="2">
        <v>41699</v>
      </c>
      <c r="B29050">
        <v>2012</v>
      </c>
      <c r="C29050">
        <v>694</v>
      </c>
      <c r="D29050">
        <v>6.1343935584501352E-2</v>
      </c>
      <c r="E29050">
        <v>1.3652134856203759</v>
      </c>
      <c r="F29050">
        <v>5.8656850908513247</v>
      </c>
      <c r="G29050">
        <v>-4.5288414614145118</v>
      </c>
      <c r="H29050">
        <v>2.5629191613257829</v>
      </c>
      <c r="I29050">
        <v>-5.4201736574231552</v>
      </c>
      <c r="J29050">
        <v>6.7212427245763928</v>
      </c>
      <c r="K29050">
        <v>-2.4490499602135012</v>
      </c>
      <c r="L29050">
        <v>0.20005232951254559</v>
      </c>
      <c r="M29050">
        <v>5.0275828279501278</v>
      </c>
      <c r="N29050">
        <v>8.6648309587574524</v>
      </c>
      <c r="O29050">
        <v>8.7003641451389733</v>
      </c>
      <c r="P29050">
        <v>11.00301993671458</v>
      </c>
      <c r="Q29050">
        <v>2.9855421354057832</v>
      </c>
      <c r="R29050">
        <v>1.8490605643037621</v>
      </c>
      <c r="S29050">
        <v>16.419059415810722</v>
      </c>
      <c r="T29050">
        <v>15.70801166664433</v>
      </c>
      <c r="U29050">
        <v>5.5366276830486783</v>
      </c>
      <c r="V29050">
        <v>16.83101161310989</v>
      </c>
      <c r="W29050">
        <v>6.7836889100370223</v>
      </c>
      <c r="X29050">
        <v>-1.157708698339333</v>
      </c>
      <c r="Y29050">
        <v>0.15135173442908381</v>
      </c>
      <c r="Z29050">
        <v>-6.9666469861546014</v>
      </c>
      <c r="AA29050">
        <v>-2.8293267234055901</v>
      </c>
      <c r="AB29050">
        <v>2.8165929628376499E-2</v>
      </c>
      <c r="AC29050">
        <v>0.20004003039872931</v>
      </c>
      <c r="AD29050">
        <v>1.058454095043593</v>
      </c>
      <c r="AE29050">
        <v>-2.0671403990128119</v>
      </c>
      <c r="AF29050">
        <v>1.538866288080176</v>
      </c>
      <c r="AG29050">
        <v>1.683495944310476</v>
      </c>
      <c r="AH29050">
        <v>6.4021590724376187</v>
      </c>
      <c r="AI29050">
        <v>2.347267474315617</v>
      </c>
      <c r="AJ29050">
        <v>-0.15912355588979521</v>
      </c>
      <c r="AK29050">
        <v>-2.156007811633287</v>
      </c>
      <c r="AL29050">
        <v>1.1303759925052279</v>
      </c>
      <c r="AM29050">
        <v>-1.865908798565252</v>
      </c>
      <c r="AN29050">
        <v>-1.992895239680226</v>
      </c>
      <c r="AO29050">
        <v>-1.7481983742559939</v>
      </c>
      <c r="AP29050">
        <v>2.04523010390314</v>
      </c>
      <c r="AQ29050">
        <v>3.9646331951726181</v>
      </c>
      <c r="AR29050">
        <v>-0.15003107221972509</v>
      </c>
      <c r="AS29050">
        <v>1.5292959954830601</v>
      </c>
      <c r="AT29050">
        <v>-3.1771625276801219</v>
      </c>
      <c r="AU29050">
        <v>6.3361721692966499</v>
      </c>
      <c r="AV29050">
        <v>0.68171455214185439</v>
      </c>
    </row>
    <row r="29051" spans="1:48" x14ac:dyDescent="0.25">
      <c r="A29051" s="2">
        <v>41730</v>
      </c>
      <c r="B29051">
        <v>2012</v>
      </c>
      <c r="C29051">
        <v>694</v>
      </c>
      <c r="D29051">
        <v>8.7636542676007281</v>
      </c>
      <c r="E29051">
        <v>1.207220484532878</v>
      </c>
      <c r="F29051">
        <v>-0.41481767752512561</v>
      </c>
      <c r="G29051">
        <v>-4.0426425883875572</v>
      </c>
      <c r="H29051">
        <v>3.9647116271454901</v>
      </c>
      <c r="I29051">
        <v>8.1097896411265413</v>
      </c>
      <c r="J29051">
        <v>-0.2415279338325971</v>
      </c>
      <c r="K29051">
        <v>7.9627110923739863</v>
      </c>
      <c r="L29051">
        <v>4.1466149643256678</v>
      </c>
      <c r="M29051">
        <v>4.225934642833562</v>
      </c>
      <c r="N29051">
        <v>6.3778746329477443</v>
      </c>
      <c r="O29051">
        <v>-1.108543509874405</v>
      </c>
      <c r="P29051">
        <v>3.9034526764454069</v>
      </c>
      <c r="Q29051">
        <v>1.5418381477069201</v>
      </c>
      <c r="R29051">
        <v>6.9654829856775624</v>
      </c>
      <c r="S29051">
        <v>2.1418625425120741</v>
      </c>
      <c r="T29051">
        <v>2.89230871981685</v>
      </c>
      <c r="U29051">
        <v>0.3076358445492256</v>
      </c>
      <c r="V29051">
        <v>7.5118674350636461</v>
      </c>
      <c r="W29051">
        <v>4.3583493939885587</v>
      </c>
      <c r="X29051">
        <v>-2.5823908866490779</v>
      </c>
      <c r="Y29051">
        <v>1.8129279536170271</v>
      </c>
      <c r="Z29051">
        <v>0.86073502181203132</v>
      </c>
      <c r="AA29051">
        <v>0.45125276558650729</v>
      </c>
      <c r="AB29051">
        <v>0.67578465544440025</v>
      </c>
      <c r="AC29051">
        <v>1.6769719810526771</v>
      </c>
      <c r="AD29051">
        <v>-9.3047965824702761</v>
      </c>
      <c r="AE29051">
        <v>2.8877659150556179</v>
      </c>
      <c r="AF29051">
        <v>4.9431650558635853</v>
      </c>
      <c r="AG29051">
        <v>1.37925362836373</v>
      </c>
      <c r="AH29051">
        <v>1.614807245521988</v>
      </c>
      <c r="AI29051">
        <v>2.9708567615698289</v>
      </c>
      <c r="AJ29051">
        <v>2.2880522862516179</v>
      </c>
      <c r="AK29051">
        <v>5.6566484365489833</v>
      </c>
      <c r="AL29051">
        <v>-1.503621624126517</v>
      </c>
      <c r="AM29051">
        <v>0.67217465249409525</v>
      </c>
      <c r="AN29051">
        <v>-0.40066161870263572</v>
      </c>
      <c r="AO29051">
        <v>1.0150056152131941</v>
      </c>
      <c r="AP29051">
        <v>2.7069683431535152</v>
      </c>
      <c r="AQ29051">
        <v>1.867468958876173</v>
      </c>
      <c r="AR29051">
        <v>2.946723699544251</v>
      </c>
      <c r="AS29051">
        <v>2.9606815182059649</v>
      </c>
      <c r="AT29051">
        <v>4.531390492881826</v>
      </c>
      <c r="AU29051">
        <v>-1.8941791238834551</v>
      </c>
      <c r="AV29051">
        <v>0.59853307535324696</v>
      </c>
    </row>
    <row r="29052" spans="1:48" x14ac:dyDescent="0.25">
      <c r="A29052" s="2">
        <v>41760</v>
      </c>
      <c r="B29052">
        <v>2012</v>
      </c>
      <c r="C29052">
        <v>694</v>
      </c>
      <c r="D29052">
        <v>11.1960949600596</v>
      </c>
      <c r="E29052">
        <v>1.4828089277207019</v>
      </c>
      <c r="F29052">
        <v>-1.2161913128733379</v>
      </c>
      <c r="G29052">
        <v>4.4420921942265768</v>
      </c>
      <c r="H29052">
        <v>1.8922059665905211</v>
      </c>
      <c r="I29052">
        <v>9.0394998700500828</v>
      </c>
      <c r="J29052">
        <v>1.8724554351464029</v>
      </c>
      <c r="K29052">
        <v>-3.948339999671147</v>
      </c>
      <c r="L29052">
        <v>2.1136187806985558</v>
      </c>
      <c r="M29052">
        <v>-3.1961872979171519</v>
      </c>
      <c r="N29052">
        <v>1.7617199923331881</v>
      </c>
      <c r="O29052">
        <v>9.5741040752814079</v>
      </c>
      <c r="P29052">
        <v>-1.744310451863285</v>
      </c>
      <c r="Q29052">
        <v>2.1035619263168219</v>
      </c>
      <c r="R29052">
        <v>-0.1082370219612994</v>
      </c>
      <c r="S29052">
        <v>3.8905479594452559</v>
      </c>
      <c r="T29052">
        <v>9.0863577083766245E-3</v>
      </c>
      <c r="U29052">
        <v>3.0815706900688689</v>
      </c>
      <c r="V29052">
        <v>9.9371136187600193</v>
      </c>
      <c r="W29052">
        <v>-6.2707321182481568</v>
      </c>
      <c r="X29052">
        <v>4.0588015672169631</v>
      </c>
      <c r="Y29052">
        <v>1.155598119883217</v>
      </c>
      <c r="Z29052">
        <v>-3.855255294538118</v>
      </c>
      <c r="AA29052">
        <v>-0.35348441975935341</v>
      </c>
      <c r="AB29052">
        <v>0.8853468306350587</v>
      </c>
      <c r="AC29052">
        <v>3.7684312032779439</v>
      </c>
      <c r="AD29052">
        <v>-0.81646642889953158</v>
      </c>
      <c r="AE29052">
        <v>2.6066278319328622</v>
      </c>
      <c r="AF29052">
        <v>5.3812814553000354</v>
      </c>
      <c r="AG29052">
        <v>-0.701455953056207</v>
      </c>
      <c r="AH29052">
        <v>-0.81515871370729798</v>
      </c>
      <c r="AI29052">
        <v>2.5073589308336919</v>
      </c>
      <c r="AJ29052">
        <v>1.793904074271047</v>
      </c>
      <c r="AK29052">
        <v>9.2257901953368915</v>
      </c>
      <c r="AL29052">
        <v>1.2257777358650299</v>
      </c>
      <c r="AM29052">
        <v>-1.1462235242994721</v>
      </c>
      <c r="AN29052">
        <v>0.13238633155259191</v>
      </c>
      <c r="AO29052">
        <v>1.8754717041799429</v>
      </c>
      <c r="AP29052">
        <v>-1.8800017736804731</v>
      </c>
      <c r="AQ29052">
        <v>1.099739584998338</v>
      </c>
      <c r="AR29052">
        <v>0.83017323483813854</v>
      </c>
      <c r="AS29052">
        <v>0.81841721793760591</v>
      </c>
      <c r="AT29052">
        <v>0.81866944856128221</v>
      </c>
      <c r="AU29052">
        <v>1.0207673831994499</v>
      </c>
      <c r="AV29052">
        <v>2.3857194574810499</v>
      </c>
    </row>
    <row r="29053" spans="1:48" x14ac:dyDescent="0.25">
      <c r="A29053" s="2">
        <v>41791</v>
      </c>
      <c r="B29053">
        <v>2012</v>
      </c>
      <c r="C29053">
        <v>694</v>
      </c>
      <c r="D29053">
        <v>-21.78570803437076</v>
      </c>
      <c r="E29053">
        <v>0.77285552230701438</v>
      </c>
      <c r="F29053">
        <v>0.2611843194876951</v>
      </c>
      <c r="G29053">
        <v>4.2251736991512967</v>
      </c>
      <c r="H29053">
        <v>-0.21374214511012959</v>
      </c>
      <c r="I29053">
        <v>10.42398121537334</v>
      </c>
      <c r="J29053">
        <v>2.9459874132297119</v>
      </c>
      <c r="K29053">
        <v>-2.525984829230155</v>
      </c>
      <c r="L29053">
        <v>2.692875723682886</v>
      </c>
      <c r="M29053">
        <v>6.8069684492349634</v>
      </c>
      <c r="N29053">
        <v>0.35785895708531079</v>
      </c>
      <c r="O29053">
        <v>3.96858956784365</v>
      </c>
      <c r="P29053">
        <v>5.4458689618741793</v>
      </c>
      <c r="Q29053">
        <v>-0.97744118115209444</v>
      </c>
      <c r="R29053">
        <v>1.5245429065160909</v>
      </c>
      <c r="S29053">
        <v>11.83913973341042</v>
      </c>
      <c r="T29053">
        <v>4.8233020522533421</v>
      </c>
      <c r="U29053">
        <v>3.0821503195514359</v>
      </c>
      <c r="V29053">
        <v>-2.4018674269146829</v>
      </c>
      <c r="W29053">
        <v>1.21457575568682</v>
      </c>
      <c r="X29053">
        <v>5.2401090386975602</v>
      </c>
      <c r="Y29053">
        <v>-0.54991632826478787</v>
      </c>
      <c r="Z29053">
        <v>-6.1220626301657592</v>
      </c>
      <c r="AA29053">
        <v>-0.31007512153131689</v>
      </c>
      <c r="AB29053">
        <v>-1.803479235069672</v>
      </c>
      <c r="AC29053">
        <v>0.82682047413289439</v>
      </c>
      <c r="AD29053">
        <v>-0.77808990795354971</v>
      </c>
      <c r="AE29053">
        <v>5.2233952888181001E-2</v>
      </c>
      <c r="AF29053">
        <v>0.20209349691957529</v>
      </c>
      <c r="AG29053">
        <v>-2.505912570677038</v>
      </c>
      <c r="AH29053">
        <v>-0.52185215649002137</v>
      </c>
      <c r="AI29053">
        <v>1.7093639952859401</v>
      </c>
      <c r="AJ29053">
        <v>1.3878598885181499</v>
      </c>
      <c r="AK29053">
        <v>4.1797937843193633</v>
      </c>
      <c r="AL29053">
        <v>0.9554847838805447</v>
      </c>
      <c r="AM29053">
        <v>3.778860368646098</v>
      </c>
      <c r="AN29053">
        <v>-0.5626671380572823</v>
      </c>
      <c r="AO29053">
        <v>-0.64555866515052518</v>
      </c>
      <c r="AP29053">
        <v>1.085381726173273</v>
      </c>
      <c r="AQ29053">
        <v>-0.14202487909165121</v>
      </c>
      <c r="AR29053">
        <v>-1.360879370559376</v>
      </c>
      <c r="AS29053">
        <v>6.0296645714185138</v>
      </c>
      <c r="AT29053">
        <v>0.63433229383529355</v>
      </c>
      <c r="AU29053">
        <v>3.3236736060038741</v>
      </c>
      <c r="AV29053">
        <v>2.1392455850964609</v>
      </c>
    </row>
    <row r="29054" spans="1:48" x14ac:dyDescent="0.25">
      <c r="A29054" s="2">
        <v>41821</v>
      </c>
      <c r="B29054">
        <v>2012</v>
      </c>
      <c r="C29054">
        <v>694</v>
      </c>
      <c r="D29054">
        <v>12.39124200699915</v>
      </c>
      <c r="E29054">
        <v>8.3255112402125242E-2</v>
      </c>
      <c r="F29054">
        <v>8.4481703263459718</v>
      </c>
      <c r="G29054">
        <v>6.596708032093801</v>
      </c>
      <c r="H29054">
        <v>4.195493620911428</v>
      </c>
      <c r="I29054">
        <v>6.960371845501645</v>
      </c>
      <c r="J29054">
        <v>0.89992605697675199</v>
      </c>
      <c r="K29054">
        <v>11.5219932140231</v>
      </c>
      <c r="L29054">
        <v>0.80724628180333102</v>
      </c>
      <c r="M29054">
        <v>1.6879135634971341</v>
      </c>
      <c r="N29054">
        <v>2.334200757259719</v>
      </c>
      <c r="O29054">
        <v>1.210602314844778</v>
      </c>
      <c r="P29054">
        <v>1.878175914925206</v>
      </c>
      <c r="Q29054">
        <v>-4.8540882651516126</v>
      </c>
      <c r="R29054">
        <v>-0.65036133758903381</v>
      </c>
      <c r="S29054">
        <v>6.3056430123274776</v>
      </c>
      <c r="T29054">
        <v>0.1127575368972567</v>
      </c>
      <c r="U29054">
        <v>1.3930561033904889</v>
      </c>
      <c r="V29054">
        <v>3.9331643954926498</v>
      </c>
      <c r="W29054">
        <v>-1.6699651164087781</v>
      </c>
      <c r="X29054">
        <v>0.57802212462385594</v>
      </c>
      <c r="Y29054">
        <v>-3.9805742755970042</v>
      </c>
      <c r="Z29054">
        <v>-3.5870599125284679</v>
      </c>
      <c r="AA29054">
        <v>-11.39679963534431</v>
      </c>
      <c r="AB29054">
        <v>-3.1798227722221299</v>
      </c>
      <c r="AC29054">
        <v>1.812435700908543</v>
      </c>
      <c r="AD29054">
        <v>-8.3332382301627757</v>
      </c>
      <c r="AE29054">
        <v>-0.68479958545011321</v>
      </c>
      <c r="AF29054">
        <v>-3.7786768805986082</v>
      </c>
      <c r="AG29054">
        <v>-15.82387613350804</v>
      </c>
      <c r="AH29054">
        <v>-5.3708579215435037</v>
      </c>
      <c r="AI29054">
        <v>-3.1322817258215951</v>
      </c>
      <c r="AJ29054">
        <v>-4.054982282245934</v>
      </c>
      <c r="AK29054">
        <v>-4.3778612707519038</v>
      </c>
      <c r="AL29054">
        <v>-5.3075252655155776</v>
      </c>
      <c r="AM29054">
        <v>-2.4058368378676591</v>
      </c>
      <c r="AN29054">
        <v>-5.7936370442623453</v>
      </c>
      <c r="AO29054">
        <v>-6.4410731400788457</v>
      </c>
      <c r="AP29054">
        <v>-2.743707423748476</v>
      </c>
      <c r="AQ29054">
        <v>2.859700471261029</v>
      </c>
      <c r="AR29054">
        <v>-6.0183941197736726</v>
      </c>
      <c r="AS29054">
        <v>-2.6962048999634732E-2</v>
      </c>
      <c r="AT29054">
        <v>-1.2654201655400541</v>
      </c>
      <c r="AU29054">
        <v>0.95070298679615917</v>
      </c>
      <c r="AV29054">
        <v>-1.4087123410268969</v>
      </c>
    </row>
    <row r="29055" spans="1:48" x14ac:dyDescent="0.25">
      <c r="A29055" s="2">
        <v>41852</v>
      </c>
      <c r="B29055">
        <v>2012</v>
      </c>
      <c r="C29055">
        <v>694</v>
      </c>
      <c r="D29055">
        <v>1.1448442768867699</v>
      </c>
      <c r="E29055">
        <v>1.2314167934890821</v>
      </c>
      <c r="F29055">
        <v>-1.980302421315427</v>
      </c>
      <c r="G29055">
        <v>-0.24144004551878151</v>
      </c>
      <c r="H29055">
        <v>-1.1324565371051869</v>
      </c>
      <c r="I29055">
        <v>2.652700743730696</v>
      </c>
      <c r="J29055">
        <v>1.9751631872227731</v>
      </c>
      <c r="K29055">
        <v>8.6253621787636412</v>
      </c>
      <c r="L29055">
        <v>2.7610423894599561</v>
      </c>
      <c r="M29055">
        <v>5.4983008856445359</v>
      </c>
      <c r="N29055">
        <v>-9.0765688051388622</v>
      </c>
      <c r="O29055">
        <v>2.5645276853361492</v>
      </c>
      <c r="P29055">
        <v>11.0620590510166</v>
      </c>
      <c r="Q29055">
        <v>-0.45258723378225341</v>
      </c>
      <c r="R29055">
        <v>5.8577905243568429</v>
      </c>
      <c r="S29055">
        <v>-13.117968785805081</v>
      </c>
      <c r="T29055">
        <v>2.084213255012823</v>
      </c>
      <c r="U29055">
        <v>5.0453796053447242</v>
      </c>
      <c r="V29055">
        <v>-3.4097505825507972</v>
      </c>
      <c r="W29055">
        <v>-1.098846870068626</v>
      </c>
      <c r="X29055">
        <v>-2.1690094088597571</v>
      </c>
      <c r="Y29055">
        <v>2.2044180777032412</v>
      </c>
      <c r="Z29055">
        <v>3.367450289197937</v>
      </c>
      <c r="AA29055">
        <v>-2.2406647085783331</v>
      </c>
      <c r="AB29055">
        <v>-0.21584014227016279</v>
      </c>
      <c r="AC29055">
        <v>-0.77346658264573209</v>
      </c>
      <c r="AD29055">
        <v>-0.1663137919285185</v>
      </c>
      <c r="AE29055">
        <v>0.4044396321186472</v>
      </c>
      <c r="AF29055">
        <v>1.923080178113445</v>
      </c>
      <c r="AG29055">
        <v>-1.513010841369977</v>
      </c>
      <c r="AH29055">
        <v>-2.2529494479429091</v>
      </c>
      <c r="AI29055">
        <v>-1.3427500829007339</v>
      </c>
      <c r="AJ29055">
        <v>2.5339874897174708</v>
      </c>
      <c r="AK29055">
        <v>0.96795813231163041</v>
      </c>
      <c r="AL29055">
        <v>2.1132559246280329</v>
      </c>
      <c r="AM29055">
        <v>-1.2801669795493129</v>
      </c>
      <c r="AN29055">
        <v>1.8722930688666479</v>
      </c>
      <c r="AO29055">
        <v>-0.897063311836932</v>
      </c>
      <c r="AP29055">
        <v>4.5549971494732064</v>
      </c>
      <c r="AQ29055">
        <v>1.044877587894399</v>
      </c>
      <c r="AR29055">
        <v>1.1113306383481629</v>
      </c>
      <c r="AS29055">
        <v>2.277384236451852</v>
      </c>
      <c r="AT29055">
        <v>0.38112896004260932</v>
      </c>
      <c r="AU29055">
        <v>-2.6298063960806468</v>
      </c>
      <c r="AV29055">
        <v>4.0117505230051753</v>
      </c>
    </row>
    <row r="29056" spans="1:48" x14ac:dyDescent="0.25">
      <c r="A29056" s="2">
        <v>41883</v>
      </c>
      <c r="B29056">
        <v>2012</v>
      </c>
      <c r="C29056">
        <v>694</v>
      </c>
      <c r="D29056">
        <v>3.5265186811568539</v>
      </c>
      <c r="E29056">
        <v>-4.4350320969790307</v>
      </c>
      <c r="F29056">
        <v>-1.6459935804280961</v>
      </c>
      <c r="G29056">
        <v>-6.9217651407544976</v>
      </c>
      <c r="H29056">
        <v>-4.0838145999834037</v>
      </c>
      <c r="I29056">
        <v>-3.2058228439947318</v>
      </c>
      <c r="J29056">
        <v>-9.1357758831421272</v>
      </c>
      <c r="K29056">
        <v>5.8309887529846014</v>
      </c>
      <c r="L29056">
        <v>0.54599650048998694</v>
      </c>
      <c r="M29056">
        <v>0.40819288127886821</v>
      </c>
      <c r="N29056">
        <v>0.89274258438998277</v>
      </c>
      <c r="O29056">
        <v>-1.417562815816531</v>
      </c>
      <c r="P29056">
        <v>-19.21121917307762</v>
      </c>
      <c r="Q29056">
        <v>-2.5930330525020922</v>
      </c>
      <c r="R29056">
        <v>-6.4412592264797901</v>
      </c>
      <c r="S29056">
        <v>11.73885711895357</v>
      </c>
      <c r="T29056">
        <v>-10.26406586982845</v>
      </c>
      <c r="U29056">
        <v>-4.1544580379025531</v>
      </c>
      <c r="V29056">
        <v>-12.11477888155841</v>
      </c>
      <c r="W29056">
        <v>-6.091187685648114</v>
      </c>
      <c r="X29056">
        <v>-0.60124098325582409</v>
      </c>
      <c r="Y29056">
        <v>-2.584832387561542</v>
      </c>
      <c r="Z29056">
        <v>-2.807930092498645</v>
      </c>
      <c r="AA29056">
        <v>-9.3861331592790087</v>
      </c>
      <c r="AB29056">
        <v>-2.497088268089942</v>
      </c>
      <c r="AC29056">
        <v>-8.205254134004603</v>
      </c>
      <c r="AD29056">
        <v>-12.600876074146949</v>
      </c>
      <c r="AE29056">
        <v>-2.6106010369571719</v>
      </c>
      <c r="AF29056">
        <v>-5.5361236179510387</v>
      </c>
      <c r="AG29056">
        <v>-9.4008348021175756</v>
      </c>
      <c r="AH29056">
        <v>-1.1694447052764789</v>
      </c>
      <c r="AI29056">
        <v>-3.1195035548412848</v>
      </c>
      <c r="AJ29056">
        <v>-2.1352968822559881</v>
      </c>
      <c r="AK29056">
        <v>-7.063472214090039</v>
      </c>
      <c r="AL29056">
        <v>-1.3809678080350609</v>
      </c>
      <c r="AM29056">
        <v>-0.1516054889635243</v>
      </c>
      <c r="AN29056">
        <v>1.9722062475217459</v>
      </c>
      <c r="AO29056">
        <v>-4.1946713284487291</v>
      </c>
      <c r="AP29056">
        <v>3.435838978114814</v>
      </c>
      <c r="AQ29056">
        <v>-11.407817994327541</v>
      </c>
      <c r="AR29056">
        <v>-3.534813241273183</v>
      </c>
      <c r="AS29056">
        <v>-6.4271606249000968</v>
      </c>
      <c r="AT29056">
        <v>-5.2107327518631896</v>
      </c>
      <c r="AU29056">
        <v>2.1186678146911002</v>
      </c>
      <c r="AV29056">
        <v>-1.563165536532019</v>
      </c>
    </row>
    <row r="29057" spans="1:48" x14ac:dyDescent="0.25">
      <c r="A29057" s="2">
        <v>41913</v>
      </c>
      <c r="B29057">
        <v>2012</v>
      </c>
      <c r="C29057">
        <v>694</v>
      </c>
      <c r="D29057">
        <v>-1.3049070521328869</v>
      </c>
      <c r="E29057">
        <v>0.15188881764418569</v>
      </c>
      <c r="F29057">
        <v>1.0857760757847059</v>
      </c>
      <c r="G29057">
        <v>3.8485949918831701</v>
      </c>
      <c r="H29057">
        <v>-1.138120554990107</v>
      </c>
      <c r="I29057">
        <v>-9.4401668979684281</v>
      </c>
      <c r="J29057">
        <v>6.6872863394420889</v>
      </c>
      <c r="K29057">
        <v>-6.9819714717509811</v>
      </c>
      <c r="L29057">
        <v>-0.50309830943403577</v>
      </c>
      <c r="M29057">
        <v>-0.5109090454268217</v>
      </c>
      <c r="N29057">
        <v>-0.95020192814256887</v>
      </c>
      <c r="O29057">
        <v>3.9505875166975239</v>
      </c>
      <c r="P29057">
        <v>0.51951847567515141</v>
      </c>
      <c r="Q29057">
        <v>-0.66359614598971994</v>
      </c>
      <c r="R29057">
        <v>-0.46926208175195327</v>
      </c>
      <c r="S29057">
        <v>3.1677359960716971</v>
      </c>
      <c r="T29057">
        <v>-3.7703372699160238</v>
      </c>
      <c r="U29057">
        <v>-0.45779043397093933</v>
      </c>
      <c r="V29057">
        <v>10.500812770405981</v>
      </c>
      <c r="W29057">
        <v>-0.46490220523269787</v>
      </c>
      <c r="X29057">
        <v>-1.303896727283516</v>
      </c>
      <c r="Y29057">
        <v>-0.74375508506262511</v>
      </c>
      <c r="Z29057">
        <v>-2.2548055000724099</v>
      </c>
      <c r="AA29057">
        <v>0.73626927937531228</v>
      </c>
      <c r="AB29057">
        <v>-1.572394078345374</v>
      </c>
      <c r="AC29057">
        <v>-3.1562989989989081</v>
      </c>
      <c r="AD29057">
        <v>-14.81936581358293</v>
      </c>
      <c r="AE29057">
        <v>-0.47358609887238062</v>
      </c>
      <c r="AF29057">
        <v>-9.8174960086075629</v>
      </c>
      <c r="AG29057">
        <v>-8.6025840961995605</v>
      </c>
      <c r="AH29057">
        <v>-5.8328240760565979</v>
      </c>
      <c r="AI29057">
        <v>-3.9306474413751462</v>
      </c>
      <c r="AJ29057">
        <v>-2.0402835914341</v>
      </c>
      <c r="AK29057">
        <v>-3.5846378598030419</v>
      </c>
      <c r="AL29057">
        <v>-2.161463642116213</v>
      </c>
      <c r="AM29057">
        <v>-2.3958425603253231</v>
      </c>
      <c r="AN29057">
        <v>-3.6764228497617508</v>
      </c>
      <c r="AO29057">
        <v>-2.0258356118714742</v>
      </c>
      <c r="AP29057">
        <v>-10.272976860968161</v>
      </c>
      <c r="AQ29057">
        <v>5.2787405102503682</v>
      </c>
      <c r="AR29057">
        <v>-4.3846627037974368</v>
      </c>
      <c r="AS29057">
        <v>-2.8092095253537508</v>
      </c>
      <c r="AT29057">
        <v>-2.3465336530245962</v>
      </c>
      <c r="AU29057">
        <v>-1.131146489787749</v>
      </c>
      <c r="AV29057">
        <v>2.411483432581063</v>
      </c>
    </row>
    <row r="29058" spans="1:48" x14ac:dyDescent="0.25">
      <c r="A29058" s="2">
        <v>41944</v>
      </c>
      <c r="B29058">
        <v>2012</v>
      </c>
      <c r="C29058">
        <v>694</v>
      </c>
      <c r="D29058">
        <v>-0.50496824978502053</v>
      </c>
      <c r="E29058">
        <v>-4.7557400108537369</v>
      </c>
      <c r="F29058">
        <v>0.53614584993451064</v>
      </c>
      <c r="G29058">
        <v>1.3751217682741681</v>
      </c>
      <c r="H29058">
        <v>1.2601872108759069</v>
      </c>
      <c r="I29058">
        <v>-8.3281292972320013</v>
      </c>
      <c r="J29058">
        <v>0.34698703915176932</v>
      </c>
      <c r="K29058">
        <v>1.2398356574771401</v>
      </c>
      <c r="L29058">
        <v>1.1670448313744199</v>
      </c>
      <c r="M29058">
        <v>1.319387897662061</v>
      </c>
      <c r="N29058">
        <v>1.40250614108044</v>
      </c>
      <c r="O29058">
        <v>1.5995534778957541</v>
      </c>
      <c r="P29058">
        <v>-4.6883702385072663</v>
      </c>
      <c r="Q29058">
        <v>-0.73724445870940736</v>
      </c>
      <c r="R29058">
        <v>3.1220724521810568</v>
      </c>
      <c r="S29058">
        <v>-1.1974225934354601</v>
      </c>
      <c r="T29058">
        <v>-13.2267052092597</v>
      </c>
      <c r="U29058">
        <v>-4.5003925973981946</v>
      </c>
      <c r="V29058">
        <v>7.4632087771457023</v>
      </c>
      <c r="W29058">
        <v>-2.568869353785086E-2</v>
      </c>
      <c r="X29058">
        <v>0.3097976066034569</v>
      </c>
      <c r="Y29058">
        <v>3.334589152640111</v>
      </c>
      <c r="Z29058">
        <v>7.3503014251939947</v>
      </c>
      <c r="AA29058">
        <v>2.6473313576053981</v>
      </c>
      <c r="AB29058">
        <v>2.6278620489874389</v>
      </c>
      <c r="AC29058">
        <v>-2.5461114831373139</v>
      </c>
      <c r="AD29058">
        <v>2.6542708817793188</v>
      </c>
      <c r="AE29058">
        <v>3.155865520953594</v>
      </c>
      <c r="AF29058">
        <v>-10.81074190806061</v>
      </c>
      <c r="AG29058">
        <v>-5.856013710203456</v>
      </c>
      <c r="AH29058">
        <v>0.12912576939323461</v>
      </c>
      <c r="AI29058">
        <v>3.0013915031226639</v>
      </c>
      <c r="AJ29058">
        <v>6.0172770165952683</v>
      </c>
      <c r="AK29058">
        <v>-4.2034843424375019</v>
      </c>
      <c r="AL29058">
        <v>5.5701621715364746</v>
      </c>
      <c r="AM29058">
        <v>0.39891046732292162</v>
      </c>
      <c r="AN29058">
        <v>-1.8185123224833011</v>
      </c>
      <c r="AO29058">
        <v>6.366167463457062</v>
      </c>
      <c r="AP29058">
        <v>2.3051585809442439</v>
      </c>
      <c r="AQ29058">
        <v>-6.2877564908216392</v>
      </c>
      <c r="AR29058">
        <v>3.5025772471488641</v>
      </c>
      <c r="AS29058">
        <v>4.2615155071845663E-2</v>
      </c>
      <c r="AT29058">
        <v>0.78114261084158976</v>
      </c>
      <c r="AU29058">
        <v>2.7435080627251418</v>
      </c>
      <c r="AV29058">
        <v>2.6510441970484022</v>
      </c>
    </row>
    <row r="29059" spans="1:48" x14ac:dyDescent="0.25">
      <c r="A29059" s="2">
        <v>41974</v>
      </c>
      <c r="B29059">
        <v>2012</v>
      </c>
      <c r="C29059">
        <v>694</v>
      </c>
      <c r="D29059">
        <v>-7.2291031232152196</v>
      </c>
      <c r="E29059">
        <v>-6.1692805225758152</v>
      </c>
      <c r="F29059">
        <v>-0.67340782954186107</v>
      </c>
      <c r="G29059">
        <v>-0.77858633534210187</v>
      </c>
      <c r="H29059">
        <v>-0.56140797669039788</v>
      </c>
      <c r="I29059">
        <v>-4.4687903531602906</v>
      </c>
      <c r="J29059">
        <v>-3.7701158543948399</v>
      </c>
      <c r="K29059">
        <v>-2.946604860816016</v>
      </c>
      <c r="L29059">
        <v>5.5636415029058917E-2</v>
      </c>
      <c r="M29059">
        <v>-7.1171159990392807</v>
      </c>
      <c r="N29059">
        <v>3.518132726714351</v>
      </c>
      <c r="O29059">
        <v>-5.9598406038374074</v>
      </c>
      <c r="P29059">
        <v>-11.065075620756421</v>
      </c>
      <c r="Q29059">
        <v>-3.9045405291697981</v>
      </c>
      <c r="R29059">
        <v>-3.359690177262908</v>
      </c>
      <c r="S29059">
        <v>-9.8280506321904433</v>
      </c>
      <c r="T29059">
        <v>-7.6560210342654811</v>
      </c>
      <c r="U29059">
        <v>-7.6733682281910571</v>
      </c>
      <c r="V29059">
        <v>-6.0230371231067004</v>
      </c>
      <c r="W29059">
        <v>3.0812866018428591</v>
      </c>
      <c r="X29059">
        <v>-1.417884754450893</v>
      </c>
      <c r="Y29059">
        <v>-4.6731772767849229</v>
      </c>
      <c r="Z29059">
        <v>-2.9169259197007862</v>
      </c>
      <c r="AA29059">
        <v>-10.36393036129614</v>
      </c>
      <c r="AB29059">
        <v>-4.4170609580394089</v>
      </c>
      <c r="AC29059">
        <v>-2.1778578536384319</v>
      </c>
      <c r="AD29059">
        <v>-18.535231681383269</v>
      </c>
      <c r="AE29059">
        <v>-4.5526517905032371</v>
      </c>
      <c r="AF29059">
        <v>-6.6436737620130026</v>
      </c>
      <c r="AG29059">
        <v>-10.53310184686471</v>
      </c>
      <c r="AH29059">
        <v>-8.1312986872714266</v>
      </c>
      <c r="AI29059">
        <v>-7.2180752915205986</v>
      </c>
      <c r="AJ29059">
        <v>-2.9861483508197839</v>
      </c>
      <c r="AK29059">
        <v>5.5914704096915457E-2</v>
      </c>
      <c r="AL29059">
        <v>-3.4139930245708161</v>
      </c>
      <c r="AM29059">
        <v>-5.8803614710398522</v>
      </c>
      <c r="AN29059">
        <v>-9.0060447469536555</v>
      </c>
      <c r="AO29059">
        <v>-4.4200678980296786</v>
      </c>
      <c r="AP29059">
        <v>-7.791880262976747</v>
      </c>
      <c r="AQ29059">
        <v>-2.271120189703169</v>
      </c>
      <c r="AR29059">
        <v>-4.8490854910897223</v>
      </c>
      <c r="AS29059">
        <v>-1.903162819411641</v>
      </c>
      <c r="AT29059">
        <v>-2.6924547464596271</v>
      </c>
      <c r="AU29059">
        <v>-0.2351003426267595</v>
      </c>
      <c r="AV29059">
        <v>-0.30607322880827897</v>
      </c>
    </row>
    <row r="29060" spans="1:48" x14ac:dyDescent="0.25">
      <c r="A29060" s="2">
        <v>42005</v>
      </c>
      <c r="B29060">
        <v>2012</v>
      </c>
      <c r="C29060">
        <v>694</v>
      </c>
      <c r="D29060">
        <v>-4.9195510408061356</v>
      </c>
      <c r="E29060">
        <v>-2.5762137136088552</v>
      </c>
      <c r="F29060">
        <v>0.67802454507239762</v>
      </c>
      <c r="G29060">
        <v>4.2332619022001028</v>
      </c>
      <c r="H29060">
        <v>-2.0892257928797902</v>
      </c>
      <c r="I29060">
        <v>-22.674984893206219</v>
      </c>
      <c r="J29060">
        <v>4.5679207837168168</v>
      </c>
      <c r="K29060">
        <v>6.0718979642563786</v>
      </c>
      <c r="L29060">
        <v>6.9700724640755496</v>
      </c>
      <c r="M29060">
        <v>3.4057635748156789</v>
      </c>
      <c r="N29060">
        <v>5.8092252189089866</v>
      </c>
      <c r="O29060">
        <v>7.9402820961597786</v>
      </c>
      <c r="P29060">
        <v>-6.4213410770002426</v>
      </c>
      <c r="Q29060">
        <v>-3.8986333790313692</v>
      </c>
      <c r="R29060">
        <v>-5.1130067569598587</v>
      </c>
      <c r="S29060">
        <v>-5.2042563691284123</v>
      </c>
      <c r="T29060">
        <v>-9.1446807890852906</v>
      </c>
      <c r="U29060">
        <v>-6.0036740339372336</v>
      </c>
      <c r="V29060">
        <v>-0.78003094039221788</v>
      </c>
      <c r="W29060">
        <v>-2.673957186851728</v>
      </c>
      <c r="X29060">
        <v>2.334877818119852</v>
      </c>
      <c r="Y29060">
        <v>0.67322121183537309</v>
      </c>
      <c r="Z29060">
        <v>-3.8842436448541018</v>
      </c>
      <c r="AA29060">
        <v>-7.9244916935508609</v>
      </c>
      <c r="AB29060">
        <v>2.166111236345047</v>
      </c>
      <c r="AC29060">
        <v>2.4267546035201542</v>
      </c>
      <c r="AD29060">
        <v>-29.22548136531098</v>
      </c>
      <c r="AE29060">
        <v>1.093766634772964</v>
      </c>
      <c r="AF29060">
        <v>1.2134132516878231</v>
      </c>
      <c r="AG29060">
        <v>-0.94091171469511403</v>
      </c>
      <c r="AH29060">
        <v>1.269035168898203E-2</v>
      </c>
      <c r="AI29060">
        <v>-6.4128961847159989</v>
      </c>
      <c r="AJ29060">
        <v>4.434082304573761</v>
      </c>
      <c r="AK29060">
        <v>-2.7124921825049002</v>
      </c>
      <c r="AL29060">
        <v>0.1286832466977916</v>
      </c>
      <c r="AM29060">
        <v>1.895593202475121</v>
      </c>
      <c r="AN29060">
        <v>-3.727879281369284</v>
      </c>
      <c r="AO29060">
        <v>1.838606747813176</v>
      </c>
      <c r="AP29060">
        <v>-6.5994135132519833</v>
      </c>
      <c r="AQ29060">
        <v>-1.7774521580052769</v>
      </c>
      <c r="AR29060">
        <v>0.73092644635730508</v>
      </c>
      <c r="AS29060">
        <v>-8.2718504607900094</v>
      </c>
      <c r="AT29060">
        <v>-1.0127351453935061</v>
      </c>
      <c r="AU29060">
        <v>-1.1414757156780311</v>
      </c>
      <c r="AV29060">
        <v>-2.8242908335494139</v>
      </c>
    </row>
    <row r="29061" spans="1:48" x14ac:dyDescent="0.25">
      <c r="A29061" s="2">
        <v>42036</v>
      </c>
      <c r="B29061">
        <v>2012</v>
      </c>
      <c r="C29061">
        <v>694</v>
      </c>
      <c r="D29061">
        <v>5.5017771109205249</v>
      </c>
      <c r="E29061">
        <v>3.4147253513783671</v>
      </c>
      <c r="F29061">
        <v>1.651617935566208</v>
      </c>
      <c r="G29061">
        <v>3.2537367845424829</v>
      </c>
      <c r="H29061">
        <v>-8.5759332924206788E-3</v>
      </c>
      <c r="I29061">
        <v>2.346685205176446</v>
      </c>
      <c r="J29061">
        <v>0.66557546052217198</v>
      </c>
      <c r="K29061">
        <v>-4.8776179166584939</v>
      </c>
      <c r="L29061">
        <v>1.4655505959402459</v>
      </c>
      <c r="M29061">
        <v>0.73779005643184181</v>
      </c>
      <c r="N29061">
        <v>-3.0247917051834272</v>
      </c>
      <c r="O29061">
        <v>1.8585100195632751</v>
      </c>
      <c r="P29061">
        <v>2.867675072335429</v>
      </c>
      <c r="Q29061">
        <v>6.0467748108181674</v>
      </c>
      <c r="R29061">
        <v>3.2513508906895532</v>
      </c>
      <c r="S29061">
        <v>20.227532397420791</v>
      </c>
      <c r="T29061">
        <v>-3.3647950652149761</v>
      </c>
      <c r="U29061">
        <v>7.442240766534769</v>
      </c>
      <c r="V29061">
        <v>-9.1094834777936562</v>
      </c>
      <c r="W29061">
        <v>4.3412121993236186</v>
      </c>
      <c r="X29061">
        <v>6.0731536440955303</v>
      </c>
      <c r="Y29061">
        <v>4.5897920968501982</v>
      </c>
      <c r="Z29061">
        <v>13.76913933692901</v>
      </c>
      <c r="AA29061">
        <v>16.37788084400928</v>
      </c>
      <c r="AB29061">
        <v>6.8233827858007468</v>
      </c>
      <c r="AC29061">
        <v>0.60213138011813161</v>
      </c>
      <c r="AD29061">
        <v>19.8046002116971</v>
      </c>
      <c r="AE29061">
        <v>4.2191540736578048</v>
      </c>
      <c r="AF29061">
        <v>6.7313332069655729</v>
      </c>
      <c r="AG29061">
        <v>10.23107147094335</v>
      </c>
      <c r="AH29061">
        <v>8.3744421859752727</v>
      </c>
      <c r="AI29061">
        <v>7.1488336737868696</v>
      </c>
      <c r="AJ29061">
        <v>5.1804635169010238</v>
      </c>
      <c r="AK29061">
        <v>0.49434887652992637</v>
      </c>
      <c r="AL29061">
        <v>6.6824316036592224</v>
      </c>
      <c r="AM29061">
        <v>8.4720483382292997</v>
      </c>
      <c r="AN29061">
        <v>1.7345262004746951</v>
      </c>
      <c r="AO29061">
        <v>6.079339627429392</v>
      </c>
      <c r="AP29061">
        <v>6.2348189775356833</v>
      </c>
      <c r="AQ29061">
        <v>7.6765137948079154</v>
      </c>
      <c r="AR29061">
        <v>6.5359042332955308</v>
      </c>
      <c r="AS29061">
        <v>5.9734418994358274</v>
      </c>
      <c r="AT29061">
        <v>6.2817856143203343</v>
      </c>
      <c r="AU29061">
        <v>3.9136900879288561E-2</v>
      </c>
      <c r="AV29061">
        <v>5.850195447983042</v>
      </c>
    </row>
    <row r="29062" spans="1:48" x14ac:dyDescent="0.25">
      <c r="A29062" s="2">
        <v>42064</v>
      </c>
      <c r="B29062">
        <v>2012</v>
      </c>
      <c r="C29062">
        <v>694</v>
      </c>
      <c r="D29062">
        <v>-3.5701606349573649</v>
      </c>
      <c r="E29062">
        <v>-2.3400405526647239</v>
      </c>
      <c r="F29062">
        <v>1.4651566604064079</v>
      </c>
      <c r="G29062">
        <v>4.2470213813506241</v>
      </c>
      <c r="H29062">
        <v>0.20285198911258459</v>
      </c>
      <c r="I29062">
        <v>9.4049397786396316</v>
      </c>
      <c r="J29062">
        <v>-1.828140535514333</v>
      </c>
      <c r="K29062">
        <v>0.59748063592310885</v>
      </c>
      <c r="L29062">
        <v>1.508560243767554</v>
      </c>
      <c r="M29062">
        <v>-1.652782309631518</v>
      </c>
      <c r="N29062">
        <v>-11.750772166166019</v>
      </c>
      <c r="O29062">
        <v>-4.1406652613482642</v>
      </c>
      <c r="P29062">
        <v>-11.257758058436449</v>
      </c>
      <c r="Q29062">
        <v>-1.7398180689902729</v>
      </c>
      <c r="R29062">
        <v>-4.0413123772864328</v>
      </c>
      <c r="S29062">
        <v>9.6524867634549381</v>
      </c>
      <c r="T29062">
        <v>-7.8870786516732849</v>
      </c>
      <c r="U29062">
        <v>-2.9061555464540811</v>
      </c>
      <c r="V29062">
        <v>-6.591572049080896</v>
      </c>
      <c r="W29062">
        <v>-2.9650981245853192</v>
      </c>
      <c r="X29062">
        <v>1.649925377137929</v>
      </c>
      <c r="Y29062">
        <v>-0.15119652785150481</v>
      </c>
      <c r="Z29062">
        <v>-5.0635420387792234</v>
      </c>
      <c r="AA29062">
        <v>-3.7041859478469159</v>
      </c>
      <c r="AB29062">
        <v>-3.2185985830558539</v>
      </c>
      <c r="AC29062">
        <v>1.276478815117055</v>
      </c>
      <c r="AD29062">
        <v>-16.641765557558148</v>
      </c>
      <c r="AE29062">
        <v>-2.4573537270823009</v>
      </c>
      <c r="AF29062">
        <v>-5.2535432602184624</v>
      </c>
      <c r="AG29062">
        <v>-1.767952428750841</v>
      </c>
      <c r="AH29062">
        <v>-1.434818389063641</v>
      </c>
      <c r="AI29062">
        <v>-0.82670904480525165</v>
      </c>
      <c r="AJ29062">
        <v>-3.536532283148941</v>
      </c>
      <c r="AK29062">
        <v>-4.5240306890300452</v>
      </c>
      <c r="AL29062">
        <v>-1.765021665591848</v>
      </c>
      <c r="AM29062">
        <v>5.562854638246062</v>
      </c>
      <c r="AN29062">
        <v>-0.96693653847438332</v>
      </c>
      <c r="AO29062">
        <v>0.30449255966740202</v>
      </c>
      <c r="AP29062">
        <v>-2.3603933186617692</v>
      </c>
      <c r="AQ29062">
        <v>-2.4898320953914088</v>
      </c>
      <c r="AR29062">
        <v>-2.3818805950068129</v>
      </c>
      <c r="AS29062">
        <v>-3.178782649778678</v>
      </c>
      <c r="AT29062">
        <v>-5.8484118861702914</v>
      </c>
      <c r="AU29062">
        <v>10.30891662864388</v>
      </c>
      <c r="AV29062">
        <v>-1.444521116237274</v>
      </c>
    </row>
    <row r="29063" spans="1:48" x14ac:dyDescent="0.25">
      <c r="A29063" s="2">
        <v>42095</v>
      </c>
      <c r="B29063">
        <v>2012</v>
      </c>
      <c r="C29063">
        <v>694</v>
      </c>
      <c r="D29063">
        <v>2.4800079560995281</v>
      </c>
      <c r="E29063">
        <v>3.7577900823136501</v>
      </c>
      <c r="F29063">
        <v>-7.9210809349594458</v>
      </c>
      <c r="G29063">
        <v>14.812741352205631</v>
      </c>
      <c r="H29063">
        <v>7.0360329149148804</v>
      </c>
      <c r="I29063">
        <v>-3.531805230566798</v>
      </c>
      <c r="J29063">
        <v>5.3905575021474528</v>
      </c>
      <c r="K29063">
        <v>-2.3985782110833349</v>
      </c>
      <c r="L29063">
        <v>-2.7184823160789851</v>
      </c>
      <c r="M29063">
        <v>0.20041585142214211</v>
      </c>
      <c r="N29063">
        <v>10.936725307881609</v>
      </c>
      <c r="O29063">
        <v>-6.5428234679122843</v>
      </c>
      <c r="P29063">
        <v>16.836877947761849</v>
      </c>
      <c r="Q29063">
        <v>5.0763871610330913</v>
      </c>
      <c r="R29063">
        <v>10.58625483447504</v>
      </c>
      <c r="S29063">
        <v>-1.2565232638510839</v>
      </c>
      <c r="T29063">
        <v>16.363551782774071</v>
      </c>
      <c r="U29063">
        <v>0.92220232570960903</v>
      </c>
      <c r="V29063">
        <v>1.8441998177714189</v>
      </c>
      <c r="W29063">
        <v>1.264970505325747</v>
      </c>
      <c r="X29063">
        <v>3.543778612826221</v>
      </c>
      <c r="Y29063">
        <v>4.2997185298478957</v>
      </c>
      <c r="Z29063">
        <v>6.5586716729679972</v>
      </c>
      <c r="AA29063">
        <v>10.37007464247972</v>
      </c>
      <c r="AB29063">
        <v>2.266131994514375</v>
      </c>
      <c r="AC29063">
        <v>6.6388452353495664</v>
      </c>
      <c r="AD29063">
        <v>9.8129189866105193</v>
      </c>
      <c r="AE29063">
        <v>-1.2218673388906141</v>
      </c>
      <c r="AF29063">
        <v>11.76041344029697</v>
      </c>
      <c r="AG29063">
        <v>10.739174299286351</v>
      </c>
      <c r="AH29063">
        <v>4.1371608896541234</v>
      </c>
      <c r="AI29063">
        <v>3.498191245093496</v>
      </c>
      <c r="AJ29063">
        <v>1.5890248472214989</v>
      </c>
      <c r="AK29063">
        <v>13.249894162518469</v>
      </c>
      <c r="AL29063">
        <v>4.1944926518437287</v>
      </c>
      <c r="AM29063">
        <v>5.6437020367944513</v>
      </c>
      <c r="AN29063">
        <v>10.44885112203791</v>
      </c>
      <c r="AO29063">
        <v>-0.1212487302172827</v>
      </c>
      <c r="AP29063">
        <v>7.561200927581857</v>
      </c>
      <c r="AQ29063">
        <v>1.159979445303172</v>
      </c>
      <c r="AR29063">
        <v>5.2017864892782484</v>
      </c>
      <c r="AS29063">
        <v>7.0023965257325793</v>
      </c>
      <c r="AT29063">
        <v>6.919844399205588</v>
      </c>
      <c r="AU29063">
        <v>-0.92487387464291748</v>
      </c>
      <c r="AV29063">
        <v>0.91166193877583179</v>
      </c>
    </row>
    <row r="29064" spans="1:48" x14ac:dyDescent="0.25">
      <c r="A29064" s="2">
        <v>42125</v>
      </c>
      <c r="B29064">
        <v>2012</v>
      </c>
      <c r="C29064">
        <v>694</v>
      </c>
      <c r="D29064">
        <v>-5.7022636587758413</v>
      </c>
      <c r="E29064">
        <v>-6.3545313906160477</v>
      </c>
      <c r="F29064">
        <v>1.7194141303705339</v>
      </c>
      <c r="G29064">
        <v>-3.4854396033868862</v>
      </c>
      <c r="H29064">
        <v>-5.3647268840299134</v>
      </c>
      <c r="I29064">
        <v>-2.4214778379318509</v>
      </c>
      <c r="J29064">
        <v>-8.3185591897779965</v>
      </c>
      <c r="K29064">
        <v>-0.7611608616665988</v>
      </c>
      <c r="L29064">
        <v>-1.1960779126970911</v>
      </c>
      <c r="M29064">
        <v>-3.8354641351125212</v>
      </c>
      <c r="N29064">
        <v>-2.7482706370324572</v>
      </c>
      <c r="O29064">
        <v>2.827991497622051</v>
      </c>
      <c r="P29064">
        <v>-11.73711359832353</v>
      </c>
      <c r="Q29064">
        <v>-0.95577831948706615</v>
      </c>
      <c r="R29064">
        <v>-6.59315019559169</v>
      </c>
      <c r="S29064">
        <v>-8.5062173343416028</v>
      </c>
      <c r="T29064">
        <v>-12.23104752414061</v>
      </c>
      <c r="U29064">
        <v>0.3919586191728941</v>
      </c>
      <c r="V29064">
        <v>0.48065266135053353</v>
      </c>
      <c r="W29064">
        <v>-6.8544807550647509</v>
      </c>
      <c r="X29064">
        <v>1.31168905047041</v>
      </c>
      <c r="Y29064">
        <v>1.327623459877292</v>
      </c>
      <c r="Z29064">
        <v>0.1731363834960753</v>
      </c>
      <c r="AA29064">
        <v>-2.751234323589935</v>
      </c>
      <c r="AB29064">
        <v>-0.86884242045116578</v>
      </c>
      <c r="AC29064">
        <v>-5.7051046358646333</v>
      </c>
      <c r="AD29064">
        <v>-0.87951690737310129</v>
      </c>
      <c r="AE29064">
        <v>0.40096617964269221</v>
      </c>
      <c r="AF29064">
        <v>-3.26055255857628</v>
      </c>
      <c r="AG29064">
        <v>-3.830985982768043</v>
      </c>
      <c r="AH29064">
        <v>1.3854187698112199</v>
      </c>
      <c r="AI29064">
        <v>-3.194759451950024</v>
      </c>
      <c r="AJ29064">
        <v>0.43202337470713559</v>
      </c>
      <c r="AK29064">
        <v>-2.5236965785418559</v>
      </c>
      <c r="AL29064">
        <v>0.96569892524884793</v>
      </c>
      <c r="AM29064">
        <v>-0.78172670824120383</v>
      </c>
      <c r="AN29064">
        <v>-6.7107270894851689</v>
      </c>
      <c r="AO29064">
        <v>-2.4212710084352662</v>
      </c>
      <c r="AP29064">
        <v>-4.7761420961509371</v>
      </c>
      <c r="AQ29064">
        <v>-2.7556333946323841</v>
      </c>
      <c r="AR29064">
        <v>-1.570184391548457</v>
      </c>
      <c r="AS29064">
        <v>-4.4947770658036914</v>
      </c>
      <c r="AT29064">
        <v>-0.1097264359520511</v>
      </c>
      <c r="AU29064">
        <v>0.29259473048881551</v>
      </c>
      <c r="AV29064">
        <v>1.3317128046280939</v>
      </c>
    </row>
    <row r="29065" spans="1:48" x14ac:dyDescent="0.25">
      <c r="A29065" s="2">
        <v>42156</v>
      </c>
      <c r="B29065">
        <v>2012</v>
      </c>
      <c r="C29065">
        <v>694</v>
      </c>
      <c r="D29065">
        <v>2.648828073579534</v>
      </c>
      <c r="E29065">
        <v>-5.2002360428565986</v>
      </c>
      <c r="F29065">
        <v>-6.7714124082188683</v>
      </c>
      <c r="G29065">
        <v>-6.8070390234306828</v>
      </c>
      <c r="H29065">
        <v>-1.3298691134514871</v>
      </c>
      <c r="I29065">
        <v>-2.1038363812291072</v>
      </c>
      <c r="J29065">
        <v>2.8447984633781731</v>
      </c>
      <c r="K29065">
        <v>-3.0535127601248768</v>
      </c>
      <c r="L29065">
        <v>-1.010362980464119</v>
      </c>
      <c r="M29065">
        <v>0.34902600974158199</v>
      </c>
      <c r="N29065">
        <v>2.8436644891496998</v>
      </c>
      <c r="O29065">
        <v>0.2934813425812921</v>
      </c>
      <c r="P29065">
        <v>3.7694475012883371</v>
      </c>
      <c r="Q29065">
        <v>-6.7809359328984584</v>
      </c>
      <c r="R29065">
        <v>-2.4485354231632011</v>
      </c>
      <c r="S29065">
        <v>-4.3288844651115159</v>
      </c>
      <c r="T29065">
        <v>1.3036051381529969</v>
      </c>
      <c r="U29065">
        <v>-0.90334797081498275</v>
      </c>
      <c r="V29065">
        <v>-1.138482771098426</v>
      </c>
      <c r="W29065">
        <v>-7.7238792589629623</v>
      </c>
      <c r="X29065">
        <v>-1.701168021495969</v>
      </c>
      <c r="Y29065">
        <v>-4.0984355641066514</v>
      </c>
      <c r="Z29065">
        <v>1.680418977472198</v>
      </c>
      <c r="AA29065">
        <v>-3.6983708418490302</v>
      </c>
      <c r="AB29065">
        <v>-3.6782770400856419</v>
      </c>
      <c r="AC29065">
        <v>-4.241994155013451</v>
      </c>
      <c r="AD29065">
        <v>-3.2203261798239509</v>
      </c>
      <c r="AE29065">
        <v>-2.3274282822099979</v>
      </c>
      <c r="AF29065">
        <v>-3.9174905482645022</v>
      </c>
      <c r="AG29065">
        <v>-3.539330135434382</v>
      </c>
      <c r="AH29065">
        <v>-2.4145882351042429</v>
      </c>
      <c r="AI29065">
        <v>-2.1244695667765772</v>
      </c>
      <c r="AJ29065">
        <v>-0.43854024574830902</v>
      </c>
      <c r="AK29065">
        <v>1.5893359660784201</v>
      </c>
      <c r="AL29065">
        <v>-2.075454516915642</v>
      </c>
      <c r="AM29065">
        <v>-2.3328637081670429</v>
      </c>
      <c r="AN29065">
        <v>-3.6032417123200822</v>
      </c>
      <c r="AO29065">
        <v>-2.6007406194484939</v>
      </c>
      <c r="AP29065">
        <v>1.520927500397828</v>
      </c>
      <c r="AQ29065">
        <v>-4.583741216505044</v>
      </c>
      <c r="AR29065">
        <v>-2.4929282827507842</v>
      </c>
      <c r="AS29065">
        <v>-2.8814437143211409</v>
      </c>
      <c r="AT29065">
        <v>-3.5658514482483139</v>
      </c>
      <c r="AU29065">
        <v>-0.68618376788585067</v>
      </c>
      <c r="AV29065">
        <v>-1.894866645615934</v>
      </c>
    </row>
    <row r="29066" spans="1:48" x14ac:dyDescent="0.25">
      <c r="A29066" s="2">
        <v>42186</v>
      </c>
      <c r="B29066">
        <v>2012</v>
      </c>
      <c r="C29066">
        <v>694</v>
      </c>
      <c r="D29066">
        <v>-3.9596592884767472</v>
      </c>
      <c r="E29066">
        <v>-0.36659534711677161</v>
      </c>
      <c r="F29066">
        <v>-1.706584589185745</v>
      </c>
      <c r="G29066">
        <v>-11.07076918121062</v>
      </c>
      <c r="H29066">
        <v>-4.7344482018485294</v>
      </c>
      <c r="I29066">
        <v>-11.36446136339497</v>
      </c>
      <c r="J29066">
        <v>-5.811115829841218</v>
      </c>
      <c r="K29066">
        <v>-3.6137500039635899</v>
      </c>
      <c r="L29066">
        <v>-1.392452679011158</v>
      </c>
      <c r="M29066">
        <v>-7.674720861417228</v>
      </c>
      <c r="N29066">
        <v>3.576853401222901</v>
      </c>
      <c r="O29066">
        <v>1.7771584567255141</v>
      </c>
      <c r="P29066">
        <v>-12.204842866536289</v>
      </c>
      <c r="Q29066">
        <v>-5.2821215044424941</v>
      </c>
      <c r="R29066">
        <v>-8.3404777474532121</v>
      </c>
      <c r="S29066">
        <v>-10.02704232317944</v>
      </c>
      <c r="T29066">
        <v>-9.8017261296426401</v>
      </c>
      <c r="U29066">
        <v>-2.5319727385993969</v>
      </c>
      <c r="V29066">
        <v>-5.7069303091335177</v>
      </c>
      <c r="W29066">
        <v>1.653180771950991</v>
      </c>
      <c r="X29066">
        <v>0.47366601310426798</v>
      </c>
      <c r="Y29066">
        <v>4.4455601457308873</v>
      </c>
      <c r="Z29066">
        <v>4.697839912179635</v>
      </c>
      <c r="AA29066">
        <v>3.4527982278155789</v>
      </c>
      <c r="AB29066">
        <v>1.2041687097458791</v>
      </c>
      <c r="AC29066">
        <v>-8.0303636760551189</v>
      </c>
      <c r="AD29066">
        <v>-0.83735623622300803</v>
      </c>
      <c r="AE29066">
        <v>3.778912281976277</v>
      </c>
      <c r="AF29066">
        <v>-2.9927239015260292</v>
      </c>
      <c r="AG29066">
        <v>-9.4134126285883024E-2</v>
      </c>
      <c r="AH29066">
        <v>4.1374949642194121</v>
      </c>
      <c r="AI29066">
        <v>3.7565023673561289</v>
      </c>
      <c r="AJ29066">
        <v>2.0857807955857788</v>
      </c>
      <c r="AK29066">
        <v>8.8887780014886513</v>
      </c>
      <c r="AL29066">
        <v>4.3201799931939959</v>
      </c>
      <c r="AM29066">
        <v>6.102910877506174</v>
      </c>
      <c r="AN29066">
        <v>-3.1203214755029189</v>
      </c>
      <c r="AO29066">
        <v>2.689665464117474</v>
      </c>
      <c r="AP29066">
        <v>3.295744532956546</v>
      </c>
      <c r="AQ29066">
        <v>-0.21008559931526841</v>
      </c>
      <c r="AR29066">
        <v>4.9614587803550432</v>
      </c>
      <c r="AS29066">
        <v>-3.6014324801292741</v>
      </c>
      <c r="AT29066">
        <v>1.733825893208552</v>
      </c>
      <c r="AU29066">
        <v>13.020539734463631</v>
      </c>
      <c r="AV29066">
        <v>2.0002639181224802</v>
      </c>
    </row>
    <row r="29067" spans="1:48" x14ac:dyDescent="0.25">
      <c r="A29067" s="2">
        <v>42217</v>
      </c>
      <c r="B29067">
        <v>2012</v>
      </c>
      <c r="C29067">
        <v>694</v>
      </c>
      <c r="D29067">
        <v>-1.936485354968609</v>
      </c>
      <c r="E29067">
        <v>-15.198056483553909</v>
      </c>
      <c r="F29067">
        <v>-6.9806856388765599</v>
      </c>
      <c r="G29067">
        <v>-11.37908939646594</v>
      </c>
      <c r="H29067">
        <v>-11.57896305437005</v>
      </c>
      <c r="I29067">
        <v>-8.8792572172585178</v>
      </c>
      <c r="J29067">
        <v>-7.4211318527548809</v>
      </c>
      <c r="K29067">
        <v>-11.79110287609123</v>
      </c>
      <c r="L29067">
        <v>-7.1394505952052771</v>
      </c>
      <c r="M29067">
        <v>-5.7752137629497158</v>
      </c>
      <c r="N29067">
        <v>-8.3204112556827354</v>
      </c>
      <c r="O29067">
        <v>-8.7912132195595341</v>
      </c>
      <c r="P29067">
        <v>-14.14465046922027</v>
      </c>
      <c r="Q29067">
        <v>-3.550445848617223</v>
      </c>
      <c r="R29067">
        <v>-12.29530399949137</v>
      </c>
      <c r="S29067">
        <v>-1.3038729028973179</v>
      </c>
      <c r="T29067">
        <v>-12.225869878165151</v>
      </c>
      <c r="U29067">
        <v>-6.5090491487550199</v>
      </c>
      <c r="V29067">
        <v>-10.19813157385566</v>
      </c>
      <c r="W29067">
        <v>-5.6748014836164318</v>
      </c>
      <c r="X29067">
        <v>-5.8168872017832278</v>
      </c>
      <c r="Y29067">
        <v>-6.8039894428642453</v>
      </c>
      <c r="Z29067">
        <v>-1.7628526954933439</v>
      </c>
      <c r="AA29067">
        <v>-7.8031203730756564</v>
      </c>
      <c r="AB29067">
        <v>-6.1278783619270971</v>
      </c>
      <c r="AC29067">
        <v>-5.764248422017026</v>
      </c>
      <c r="AD29067">
        <v>-35.186678469755407</v>
      </c>
      <c r="AE29067">
        <v>-7.7964046418686479</v>
      </c>
      <c r="AF29067">
        <v>-11.60047134330228</v>
      </c>
      <c r="AG29067">
        <v>-7.4596302985461271</v>
      </c>
      <c r="AH29067">
        <v>-5.329210104031457</v>
      </c>
      <c r="AI29067">
        <v>-7.2074396641699128</v>
      </c>
      <c r="AJ29067">
        <v>-6.9961068128055359</v>
      </c>
      <c r="AK29067">
        <v>-7.6404459828787967</v>
      </c>
      <c r="AL29067">
        <v>-8.2126643434726425</v>
      </c>
      <c r="AM29067">
        <v>-5.1712311752766134</v>
      </c>
      <c r="AN29067">
        <v>-3.408456230132062</v>
      </c>
      <c r="AO29067">
        <v>-7.5145757831890494</v>
      </c>
      <c r="AP29067">
        <v>-2.8519373808827191</v>
      </c>
      <c r="AQ29067">
        <v>-11.397117748734241</v>
      </c>
      <c r="AR29067">
        <v>-7.0354969835468744</v>
      </c>
      <c r="AS29067">
        <v>-6.4231896544350349</v>
      </c>
      <c r="AT29067">
        <v>-7.4328632617002288</v>
      </c>
      <c r="AU29067">
        <v>-7.8139470289357638</v>
      </c>
      <c r="AV29067">
        <v>-6.0752502711746148</v>
      </c>
    </row>
    <row r="29068" spans="1:48" x14ac:dyDescent="0.25">
      <c r="A29068" s="2">
        <v>42248</v>
      </c>
      <c r="B29068">
        <v>2012</v>
      </c>
      <c r="C29068">
        <v>694</v>
      </c>
      <c r="D29068">
        <v>-0.82528319758735647</v>
      </c>
      <c r="E29068">
        <v>-3.2337533380136341</v>
      </c>
      <c r="F29068">
        <v>-11.470985571708781</v>
      </c>
      <c r="G29068">
        <v>0.34357016082422481</v>
      </c>
      <c r="H29068">
        <v>-4.4116094339522132</v>
      </c>
      <c r="I29068">
        <v>-21.602175836605628</v>
      </c>
      <c r="J29068">
        <v>-6.5889459629630887</v>
      </c>
      <c r="K29068">
        <v>2.3874445702251501</v>
      </c>
      <c r="L29068">
        <v>-1.9118644143402479</v>
      </c>
      <c r="M29068">
        <v>-5.1811531747358757</v>
      </c>
      <c r="N29068">
        <v>-8.5286361713975527</v>
      </c>
      <c r="O29068">
        <v>0.45306192090184272</v>
      </c>
      <c r="P29068">
        <v>-11.87224886847652</v>
      </c>
      <c r="Q29068">
        <v>-5.4061271133240663</v>
      </c>
      <c r="R29068">
        <v>-2.3592875383436458</v>
      </c>
      <c r="S29068">
        <v>-17.390740657997231</v>
      </c>
      <c r="T29068">
        <v>-3.0368393778197889</v>
      </c>
      <c r="U29068">
        <v>-3.3422131739455412</v>
      </c>
      <c r="V29068">
        <v>-4.9348636322229078</v>
      </c>
      <c r="W29068">
        <v>-2.6233409591506769</v>
      </c>
      <c r="X29068">
        <v>-6.694677093501566</v>
      </c>
      <c r="Y29068">
        <v>-4.4036209043220031</v>
      </c>
      <c r="Z29068">
        <v>-5.7876738982389657</v>
      </c>
      <c r="AA29068">
        <v>-4.4571922122286107</v>
      </c>
      <c r="AB29068">
        <v>-4.3918101925955249</v>
      </c>
      <c r="AC29068">
        <v>1.7533296050198599</v>
      </c>
      <c r="AD29068">
        <v>-6.4427420091373033E-2</v>
      </c>
      <c r="AE29068">
        <v>-1.2773720184901189</v>
      </c>
      <c r="AF29068">
        <v>-5.6250563286523008</v>
      </c>
      <c r="AG29068">
        <v>-4.2139061439578676</v>
      </c>
      <c r="AH29068">
        <v>-2.902330546768606</v>
      </c>
      <c r="AI29068">
        <v>-7.5909750222759147</v>
      </c>
      <c r="AJ29068">
        <v>-2.948886294690467</v>
      </c>
      <c r="AK29068">
        <v>-0.25693420421566421</v>
      </c>
      <c r="AL29068">
        <v>-4.7644516108237722</v>
      </c>
      <c r="AM29068">
        <v>-2.999663787375539</v>
      </c>
      <c r="AN29068">
        <v>-4.3870314133192974</v>
      </c>
      <c r="AO29068">
        <v>-6.1830362883056882</v>
      </c>
      <c r="AP29068">
        <v>-6.9543576816246464</v>
      </c>
      <c r="AQ29068">
        <v>-4.2028659741019334</v>
      </c>
      <c r="AR29068">
        <v>-4.0927333664486421</v>
      </c>
      <c r="AS29068">
        <v>-4.6503193945078403</v>
      </c>
      <c r="AT29068">
        <v>-4.454168463628938</v>
      </c>
      <c r="AU29068">
        <v>-9.2430955323964508</v>
      </c>
      <c r="AV29068">
        <v>-2.650550608348246</v>
      </c>
    </row>
    <row r="29069" spans="1:48" x14ac:dyDescent="0.25">
      <c r="A29069" s="2">
        <v>42278</v>
      </c>
      <c r="B29069">
        <v>2012</v>
      </c>
      <c r="C29069">
        <v>694</v>
      </c>
      <c r="D29069">
        <v>0.11056098496320391</v>
      </c>
      <c r="E29069">
        <v>5.6595034895283947</v>
      </c>
      <c r="F29069">
        <v>13.34095155738866</v>
      </c>
      <c r="G29069">
        <v>9.8056283280098846</v>
      </c>
      <c r="H29069">
        <v>9.4853266650022583</v>
      </c>
      <c r="I29069">
        <v>8.6839268489399721</v>
      </c>
      <c r="J29069">
        <v>7.2485683807073764</v>
      </c>
      <c r="K29069">
        <v>-3.0293886347359629</v>
      </c>
      <c r="L29069">
        <v>2.525645291384548</v>
      </c>
      <c r="M29069">
        <v>5.3381006817550647</v>
      </c>
      <c r="N29069">
        <v>5.9888564369335873</v>
      </c>
      <c r="O29069">
        <v>1.5772667151726429</v>
      </c>
      <c r="P29069">
        <v>5.2052118234390932</v>
      </c>
      <c r="Q29069">
        <v>5.7654770553712043</v>
      </c>
      <c r="R29069">
        <v>5.6688126959713934</v>
      </c>
      <c r="S29069">
        <v>44.949659549263437</v>
      </c>
      <c r="T29069">
        <v>7.9979350768792923</v>
      </c>
      <c r="U29069">
        <v>7.166127465199934</v>
      </c>
      <c r="V29069">
        <v>12.286037425178799</v>
      </c>
      <c r="W29069">
        <v>15.10615469114582</v>
      </c>
      <c r="X29069">
        <v>10.09986586636651</v>
      </c>
      <c r="Y29069">
        <v>4.4401332964217666</v>
      </c>
      <c r="Z29069">
        <v>3.80295513371447</v>
      </c>
      <c r="AA29069">
        <v>7.3803349216849279</v>
      </c>
      <c r="AB29069">
        <v>4.9267851807791594</v>
      </c>
      <c r="AC29069">
        <v>11.28705857358681</v>
      </c>
      <c r="AD29069">
        <v>10.29237544093959</v>
      </c>
      <c r="AE29069">
        <v>9.7034079842056578</v>
      </c>
      <c r="AF29069">
        <v>7.0419021468799414</v>
      </c>
      <c r="AG29069">
        <v>6.2074299459440319</v>
      </c>
      <c r="AH29069">
        <v>4.5243560371641234</v>
      </c>
      <c r="AI29069">
        <v>7.1503754713632128</v>
      </c>
      <c r="AJ29069">
        <v>9.775133492657929</v>
      </c>
      <c r="AK29069">
        <v>3.601961560358435</v>
      </c>
      <c r="AL29069">
        <v>8.0820847581097421</v>
      </c>
      <c r="AM29069">
        <v>0.47520667969631608</v>
      </c>
      <c r="AN29069">
        <v>-1.1184665525465269</v>
      </c>
      <c r="AO29069">
        <v>10.62743472123835</v>
      </c>
      <c r="AP29069">
        <v>-3.774909111421398</v>
      </c>
      <c r="AQ29069">
        <v>5.8444256295107744</v>
      </c>
      <c r="AR29069">
        <v>8.4118880619974412</v>
      </c>
      <c r="AS29069">
        <v>4.2693823138275411</v>
      </c>
      <c r="AT29069">
        <v>7.2932051540327336</v>
      </c>
      <c r="AU29069">
        <v>7.2215419769880107</v>
      </c>
      <c r="AV29069">
        <v>8.2578433167807432</v>
      </c>
    </row>
    <row r="29070" spans="1:48" x14ac:dyDescent="0.25">
      <c r="A29070" s="2">
        <v>42309</v>
      </c>
      <c r="B29070">
        <v>2012</v>
      </c>
      <c r="C29070">
        <v>694</v>
      </c>
      <c r="D29070">
        <v>-13.88737945317745</v>
      </c>
      <c r="E29070">
        <v>1.39647873544213</v>
      </c>
      <c r="F29070">
        <v>0.22268976179946609</v>
      </c>
      <c r="G29070">
        <v>-0.9483662861237474</v>
      </c>
      <c r="H29070">
        <v>-5.4018837674540974</v>
      </c>
      <c r="I29070">
        <v>6.5522183135415579</v>
      </c>
      <c r="J29070">
        <v>-6.7654176467095484</v>
      </c>
      <c r="K29070">
        <v>-15.36084136178086</v>
      </c>
      <c r="L29070">
        <v>-3.5936338239304528</v>
      </c>
      <c r="M29070">
        <v>-3.5457167348898921</v>
      </c>
      <c r="N29070">
        <v>-8.1267449697920107</v>
      </c>
      <c r="O29070">
        <v>-4.7777373935530942</v>
      </c>
      <c r="P29070">
        <v>-3.1411608868789691</v>
      </c>
      <c r="Q29070">
        <v>-7.5051176232924011</v>
      </c>
      <c r="R29070">
        <v>-8.6259180760346226</v>
      </c>
      <c r="S29070">
        <v>-9.8873409127705365</v>
      </c>
      <c r="T29070">
        <v>-16.369780161188409</v>
      </c>
      <c r="U29070">
        <v>-2.7928648168044861</v>
      </c>
      <c r="V29070">
        <v>-5.8594064767255372</v>
      </c>
      <c r="W29070">
        <v>-3.0160689105450671</v>
      </c>
      <c r="X29070">
        <v>-0.99490785471115784</v>
      </c>
      <c r="Y29070">
        <v>-3.222243955117154</v>
      </c>
      <c r="Z29070">
        <v>2.9095508081285582</v>
      </c>
      <c r="AA29070">
        <v>1.271068956859978</v>
      </c>
      <c r="AB29070">
        <v>-1.6553079265480001E-2</v>
      </c>
      <c r="AC29070">
        <v>-3.5105042769394301</v>
      </c>
      <c r="AD29070">
        <v>-25.214588554263369</v>
      </c>
      <c r="AE29070">
        <v>3.062623248335505E-2</v>
      </c>
      <c r="AF29070">
        <v>-0.8768785924005873</v>
      </c>
      <c r="AG29070">
        <v>-6.5544185048233334</v>
      </c>
      <c r="AH29070">
        <v>-3.1610947324152261</v>
      </c>
      <c r="AI29070">
        <v>-3.5673181424931371</v>
      </c>
      <c r="AJ29070">
        <v>4.9607350781315294</v>
      </c>
      <c r="AK29070">
        <v>-8.6171702360986693</v>
      </c>
      <c r="AL29070">
        <v>-1.8908986568295429</v>
      </c>
      <c r="AM29070">
        <v>3.1236996204961902</v>
      </c>
      <c r="AN29070">
        <v>-10.851264421385711</v>
      </c>
      <c r="AO29070">
        <v>8.3416974217209727E-3</v>
      </c>
      <c r="AP29070">
        <v>-6.2794738091348279</v>
      </c>
      <c r="AQ29070">
        <v>0.82924923391698435</v>
      </c>
      <c r="AR29070">
        <v>-2.9378985943931619</v>
      </c>
      <c r="AS29070">
        <v>-1.961712311651409</v>
      </c>
      <c r="AT29070">
        <v>-2.2735411569746011</v>
      </c>
      <c r="AU29070">
        <v>-0.77924441086376639</v>
      </c>
      <c r="AV29070">
        <v>0.3469612621241458</v>
      </c>
    </row>
    <row r="29071" spans="1:48" x14ac:dyDescent="0.25">
      <c r="A29071" s="2">
        <v>42339</v>
      </c>
      <c r="B29071">
        <v>2012</v>
      </c>
      <c r="C29071">
        <v>694</v>
      </c>
      <c r="D29071">
        <v>4.1387760993541134</v>
      </c>
      <c r="E29071">
        <v>0.67015217762986801</v>
      </c>
      <c r="F29071">
        <v>5.0268143947601596</v>
      </c>
      <c r="G29071">
        <v>-2.0965147233838581</v>
      </c>
      <c r="H29071">
        <v>0.65120599197689977</v>
      </c>
      <c r="I29071">
        <v>-6.9602796514264709</v>
      </c>
      <c r="J29071">
        <v>-10.515989266190701</v>
      </c>
      <c r="K29071">
        <v>12.278584092951659</v>
      </c>
      <c r="L29071">
        <v>0.70830222328666093</v>
      </c>
      <c r="M29071">
        <v>-7.6657396132802091</v>
      </c>
      <c r="N29071">
        <v>2.254474737795054</v>
      </c>
      <c r="O29071">
        <v>2.4315496275083781</v>
      </c>
      <c r="P29071">
        <v>-4.977128961183741</v>
      </c>
      <c r="Q29071">
        <v>1.217747746990705</v>
      </c>
      <c r="R29071">
        <v>-4.8429604621446298</v>
      </c>
      <c r="S29071">
        <v>-3.813497328554794</v>
      </c>
      <c r="T29071">
        <v>0.29606299793298868</v>
      </c>
      <c r="U29071">
        <v>-5.0886215877421819</v>
      </c>
      <c r="V29071">
        <v>-5.6414575528561777</v>
      </c>
      <c r="W29071">
        <v>5.8427098802646737</v>
      </c>
      <c r="X29071">
        <v>0.32837725470487023</v>
      </c>
      <c r="Y29071">
        <v>0.94544020742337587</v>
      </c>
      <c r="Z29071">
        <v>0.159667242025785</v>
      </c>
      <c r="AA29071">
        <v>-1.7553092499547061</v>
      </c>
      <c r="AB29071">
        <v>-2.343171884353568</v>
      </c>
      <c r="AC29071">
        <v>-1.5555726560579459</v>
      </c>
      <c r="AD29071">
        <v>-1.8005515052042069</v>
      </c>
      <c r="AE29071">
        <v>-9.682055841524484E-2</v>
      </c>
      <c r="AF29071">
        <v>-6.0785709842227416</v>
      </c>
      <c r="AG29071">
        <v>5.1650154001227078</v>
      </c>
      <c r="AH29071">
        <v>-3.4660287945439738</v>
      </c>
      <c r="AI29071">
        <v>-5.6572758899037119</v>
      </c>
      <c r="AJ29071">
        <v>-1.158497869172026</v>
      </c>
      <c r="AK29071">
        <v>2.3722969090632868</v>
      </c>
      <c r="AL29071">
        <v>-2.723116885938814</v>
      </c>
      <c r="AM29071">
        <v>2.971776008991811</v>
      </c>
      <c r="AN29071">
        <v>-1.2079430004050651</v>
      </c>
      <c r="AO29071">
        <v>-2.6636947342697388</v>
      </c>
      <c r="AP29071">
        <v>-1.6476162614076031</v>
      </c>
      <c r="AQ29071">
        <v>3.0824943645501919</v>
      </c>
      <c r="AR29071">
        <v>-3.2704775590893238</v>
      </c>
      <c r="AS29071">
        <v>-6.9942596626230031</v>
      </c>
      <c r="AT29071">
        <v>-3.9373114325790048</v>
      </c>
      <c r="AU29071">
        <v>2.5366575055034262</v>
      </c>
      <c r="AV29071">
        <v>-1.6964683988785481</v>
      </c>
    </row>
    <row r="29072" spans="1:48" x14ac:dyDescent="0.25">
      <c r="A29072" s="2">
        <v>42370</v>
      </c>
      <c r="B29072">
        <v>2012</v>
      </c>
      <c r="C29072">
        <v>694</v>
      </c>
      <c r="D29072">
        <v>-10.015159173790069</v>
      </c>
      <c r="E29072">
        <v>2.476178789773487</v>
      </c>
      <c r="F29072">
        <v>2.3655066478681208</v>
      </c>
      <c r="G29072">
        <v>-14.042933522485869</v>
      </c>
      <c r="H29072">
        <v>-9.0099832729061191</v>
      </c>
      <c r="I29072">
        <v>-11.438419718608181</v>
      </c>
      <c r="J29072">
        <v>-3.7361317531342308</v>
      </c>
      <c r="K29072">
        <v>-17.08655288730899</v>
      </c>
      <c r="L29072">
        <v>-4.9580482752712873</v>
      </c>
      <c r="M29072">
        <v>4.1162106135571364</v>
      </c>
      <c r="N29072">
        <v>-7.5786506506969946</v>
      </c>
      <c r="O29072">
        <v>-6.8857909879173844</v>
      </c>
      <c r="P29072">
        <v>-7.3146720736594446</v>
      </c>
      <c r="Q29072">
        <v>0.90017152717898341</v>
      </c>
      <c r="R29072">
        <v>1.6247662587495659</v>
      </c>
      <c r="S29072">
        <v>3.610753355855878</v>
      </c>
      <c r="T29072">
        <v>-2.272718464660906</v>
      </c>
      <c r="U29072">
        <v>-3.3857228108724162</v>
      </c>
      <c r="V29072">
        <v>1.546897625478572</v>
      </c>
      <c r="W29072">
        <v>-8.2224248422309127</v>
      </c>
      <c r="X29072">
        <v>-8.2285228330188804</v>
      </c>
      <c r="Y29072">
        <v>-7.5133298347546678</v>
      </c>
      <c r="Z29072">
        <v>-7.5820465127434904</v>
      </c>
      <c r="AA29072">
        <v>-9.5152649447575843</v>
      </c>
      <c r="AB29072">
        <v>-7.9042289214176442</v>
      </c>
      <c r="AC29072">
        <v>-5.5974291170707184</v>
      </c>
      <c r="AD29072">
        <v>-21.195645676310289</v>
      </c>
      <c r="AE29072">
        <v>-3.7663380949033538</v>
      </c>
      <c r="AF29072">
        <v>-5.3508246287072296</v>
      </c>
      <c r="AG29072">
        <v>-2.5695122536468111</v>
      </c>
      <c r="AH29072">
        <v>-13.56104733777596</v>
      </c>
      <c r="AI29072">
        <v>-7.7763869114141571</v>
      </c>
      <c r="AJ29072">
        <v>-2.5327877073045069</v>
      </c>
      <c r="AK29072">
        <v>-10.975780939976319</v>
      </c>
      <c r="AL29072">
        <v>-2.796875376485231</v>
      </c>
      <c r="AM29072">
        <v>-4.5299577889557519</v>
      </c>
      <c r="AN29072">
        <v>-7.0774958240699348</v>
      </c>
      <c r="AO29072">
        <v>-8.8580126344841918</v>
      </c>
      <c r="AP29072">
        <v>-0.52488968925188395</v>
      </c>
      <c r="AQ29072">
        <v>-8.531232120249987</v>
      </c>
      <c r="AR29072">
        <v>-4.5498600321408063</v>
      </c>
      <c r="AS29072">
        <v>-2.4477313902470099</v>
      </c>
      <c r="AT29072">
        <v>-6.0319910445577047</v>
      </c>
      <c r="AU29072">
        <v>-7.6620734147226148</v>
      </c>
      <c r="AV29072">
        <v>-5.318779239932125</v>
      </c>
    </row>
    <row r="29073" spans="1:48" x14ac:dyDescent="0.25">
      <c r="A29073" s="2">
        <v>42401</v>
      </c>
      <c r="B29073">
        <v>2012</v>
      </c>
      <c r="C29073">
        <v>694</v>
      </c>
      <c r="D29073">
        <v>7.9043258833720209</v>
      </c>
      <c r="E29073">
        <v>-1.9746372495354381</v>
      </c>
      <c r="F29073">
        <v>7.1651494287472861</v>
      </c>
      <c r="G29073">
        <v>-2.3082983300161559</v>
      </c>
      <c r="H29073">
        <v>3.3806798166470919</v>
      </c>
      <c r="I29073">
        <v>1.990142567368625</v>
      </c>
      <c r="J29073">
        <v>0.30192997047993048</v>
      </c>
      <c r="K29073">
        <v>5.3620295271088469</v>
      </c>
      <c r="L29073">
        <v>-0.37770866669701858</v>
      </c>
      <c r="M29073">
        <v>4.4700232676966989</v>
      </c>
      <c r="N29073">
        <v>2.3298942725334948</v>
      </c>
      <c r="O29073">
        <v>-7.4213526862496053</v>
      </c>
      <c r="P29073">
        <v>6.2573104783061773</v>
      </c>
      <c r="Q29073">
        <v>1.695154545661981</v>
      </c>
      <c r="R29073">
        <v>8.4567795466016662</v>
      </c>
      <c r="S29073">
        <v>8.3205134653108637</v>
      </c>
      <c r="T29073">
        <v>4.9717439659153984</v>
      </c>
      <c r="U29073">
        <v>0.92965523953791873</v>
      </c>
      <c r="V29073">
        <v>3.4770639531873648</v>
      </c>
      <c r="W29073">
        <v>5.6124216541471927</v>
      </c>
      <c r="X29073">
        <v>-2.7575029003256151</v>
      </c>
      <c r="Y29073">
        <v>-1.81457312283404</v>
      </c>
      <c r="Z29073">
        <v>-0.74315628722421145</v>
      </c>
      <c r="AA29073">
        <v>-1.2196454583282561</v>
      </c>
      <c r="AB29073">
        <v>1.253202726972225</v>
      </c>
      <c r="AC29073">
        <v>-2.3473511424892179</v>
      </c>
      <c r="AD29073">
        <v>-10.12792413003192</v>
      </c>
      <c r="AE29073">
        <v>-6.4231670690358627</v>
      </c>
      <c r="AF29073">
        <v>1.7647988920974631</v>
      </c>
      <c r="AG29073">
        <v>-7.4055701523738193</v>
      </c>
      <c r="AH29073">
        <v>-5.2262160399363724</v>
      </c>
      <c r="AI29073">
        <v>-3.616422824021603</v>
      </c>
      <c r="AJ29073">
        <v>-7.1503685230765344</v>
      </c>
      <c r="AK29073">
        <v>5.6572738066792638</v>
      </c>
      <c r="AL29073">
        <v>-1.5095506532437191</v>
      </c>
      <c r="AM29073">
        <v>-2.352771707438972</v>
      </c>
      <c r="AN29073">
        <v>4.3197983657285333</v>
      </c>
      <c r="AO29073">
        <v>-2.584895681767319</v>
      </c>
      <c r="AP29073">
        <v>-10.081960410912901</v>
      </c>
      <c r="AQ29073">
        <v>-0.92263369251789351</v>
      </c>
      <c r="AR29073">
        <v>-1.059681766668874</v>
      </c>
      <c r="AS29073">
        <v>3.827004130279366</v>
      </c>
      <c r="AT29073">
        <v>-0.87330312093638618</v>
      </c>
      <c r="AU29073">
        <v>-2.4098124093318569</v>
      </c>
      <c r="AV29073">
        <v>-0.23163950663411809</v>
      </c>
    </row>
    <row r="29074" spans="1:48" x14ac:dyDescent="0.25">
      <c r="A29074" s="2">
        <v>42430</v>
      </c>
      <c r="B29074">
        <v>2012</v>
      </c>
      <c r="C29074">
        <v>694</v>
      </c>
      <c r="D29074">
        <v>6.8224314066291933</v>
      </c>
      <c r="E29074">
        <v>12.671940942880511</v>
      </c>
      <c r="F29074">
        <v>0.84060406064316862</v>
      </c>
      <c r="G29074">
        <v>12.264279498332019</v>
      </c>
      <c r="H29074">
        <v>11.622847565777761</v>
      </c>
      <c r="I29074">
        <v>7.7520678203664151</v>
      </c>
      <c r="J29074">
        <v>17.946760060834979</v>
      </c>
      <c r="K29074">
        <v>7.7759170467431424</v>
      </c>
      <c r="L29074">
        <v>13.179304896010541</v>
      </c>
      <c r="M29074">
        <v>7.5389451109908467</v>
      </c>
      <c r="N29074">
        <v>5.1947677594466279</v>
      </c>
      <c r="O29074">
        <v>13.044317349009461</v>
      </c>
      <c r="P29074">
        <v>30.496535092423269</v>
      </c>
      <c r="Q29074">
        <v>10.303004716505431</v>
      </c>
      <c r="R29074">
        <v>15.186416341165151</v>
      </c>
      <c r="S29074">
        <v>-3.4849972938274738</v>
      </c>
      <c r="T29074">
        <v>19.33458477239796</v>
      </c>
      <c r="U29074">
        <v>11.2038863606089</v>
      </c>
      <c r="V29074">
        <v>15.751108967983949</v>
      </c>
      <c r="W29074">
        <v>15.50192336420915</v>
      </c>
      <c r="X29074">
        <v>4.8507731861042291</v>
      </c>
      <c r="Y29074">
        <v>4.4280392384358436</v>
      </c>
      <c r="Z29074">
        <v>4.6796200213299333</v>
      </c>
      <c r="AA29074">
        <v>11.238484406240181</v>
      </c>
      <c r="AB29074">
        <v>7.3428055379678447</v>
      </c>
      <c r="AC29074">
        <v>14.063255009763621</v>
      </c>
      <c r="AD29074">
        <v>23.8622662196222</v>
      </c>
      <c r="AE29074">
        <v>5.5276993732742863</v>
      </c>
      <c r="AF29074">
        <v>5.6514360428272958</v>
      </c>
      <c r="AG29074">
        <v>14.36852172976333</v>
      </c>
      <c r="AH29074">
        <v>7.7689976233964453</v>
      </c>
      <c r="AI29074">
        <v>7.9527717946430876</v>
      </c>
      <c r="AJ29074">
        <v>7.7740459993717934</v>
      </c>
      <c r="AK29074">
        <v>13.11111285597741</v>
      </c>
      <c r="AL29074">
        <v>7.9152818788951862</v>
      </c>
      <c r="AM29074">
        <v>6.6107205409305703</v>
      </c>
      <c r="AN29074">
        <v>17.420114624239311</v>
      </c>
      <c r="AO29074">
        <v>9.8436043273776086</v>
      </c>
      <c r="AP29074">
        <v>17.455390534432372</v>
      </c>
      <c r="AQ29074">
        <v>12.64272401820932</v>
      </c>
      <c r="AR29074">
        <v>6.0511720924686818</v>
      </c>
      <c r="AS29074">
        <v>10.01273927611313</v>
      </c>
      <c r="AT29074">
        <v>4.8083629908924452</v>
      </c>
      <c r="AU29074">
        <v>-0.25627905662436451</v>
      </c>
      <c r="AV29074">
        <v>6.8139978657350442</v>
      </c>
    </row>
    <row r="29075" spans="1:48" x14ac:dyDescent="0.25">
      <c r="A29075" s="2">
        <v>42461</v>
      </c>
      <c r="B29075">
        <v>2012</v>
      </c>
      <c r="C29075">
        <v>694</v>
      </c>
      <c r="D29075">
        <v>-1.3254584930459281</v>
      </c>
      <c r="E29075">
        <v>-2.5606510440170589</v>
      </c>
      <c r="F29075">
        <v>2.1512752380606242</v>
      </c>
      <c r="G29075">
        <v>-1.1816193116406031</v>
      </c>
      <c r="H29075">
        <v>0.52415312215841059</v>
      </c>
      <c r="I29075">
        <v>-10.52082564623999</v>
      </c>
      <c r="J29075">
        <v>4.2253363328483617</v>
      </c>
      <c r="K29075">
        <v>13.325688059536949</v>
      </c>
      <c r="L29075">
        <v>-3.2016105942154209</v>
      </c>
      <c r="M29075">
        <v>0.73090876202124289</v>
      </c>
      <c r="N29075">
        <v>5.5359943248960208</v>
      </c>
      <c r="O29075">
        <v>0.45738472559759819</v>
      </c>
      <c r="P29075">
        <v>10.382601675255311</v>
      </c>
      <c r="Q29075">
        <v>2.76747003737754</v>
      </c>
      <c r="R29075">
        <v>13.538755714265189</v>
      </c>
      <c r="S29075">
        <v>3.9448687737107191</v>
      </c>
      <c r="T29075">
        <v>6.1076864127470154</v>
      </c>
      <c r="U29075">
        <v>-0.21084540844822361</v>
      </c>
      <c r="V29075">
        <v>4.4984281405292323</v>
      </c>
      <c r="W29075">
        <v>2.4757855352397939</v>
      </c>
      <c r="X29075">
        <v>4.631976843518637</v>
      </c>
      <c r="Y29075">
        <v>3.1127311146390779</v>
      </c>
      <c r="Z29075">
        <v>-0.41989454006126081</v>
      </c>
      <c r="AA29075">
        <v>4.7194562076926516</v>
      </c>
      <c r="AB29075">
        <v>2.19478261899968</v>
      </c>
      <c r="AC29075">
        <v>-0.46196744647790672</v>
      </c>
      <c r="AD29075">
        <v>3.1461764068908331</v>
      </c>
      <c r="AE29075">
        <v>-0.18174817113710831</v>
      </c>
      <c r="AF29075">
        <v>7.8593131815004824</v>
      </c>
      <c r="AG29075">
        <v>3.3001660646029052</v>
      </c>
      <c r="AH29075">
        <v>2.853925752195452</v>
      </c>
      <c r="AI29075">
        <v>5.2251335387379028</v>
      </c>
      <c r="AJ29075">
        <v>1.630159877478254</v>
      </c>
      <c r="AK29075">
        <v>-3.7721746449802418</v>
      </c>
      <c r="AL29075">
        <v>0.2325750867428589</v>
      </c>
      <c r="AM29075">
        <v>2.2455825872853552</v>
      </c>
      <c r="AN29075">
        <v>-7.7568301129088644</v>
      </c>
      <c r="AO29075">
        <v>1.2396743994311119</v>
      </c>
      <c r="AP29075">
        <v>4.3432172180750683</v>
      </c>
      <c r="AQ29075">
        <v>2.8410901135903721</v>
      </c>
      <c r="AR29075">
        <v>1.9437602739460491</v>
      </c>
      <c r="AS29075">
        <v>6.7582600869091403</v>
      </c>
      <c r="AT29075">
        <v>3.4452489429575022</v>
      </c>
      <c r="AU29075">
        <v>2.504543685500038</v>
      </c>
      <c r="AV29075">
        <v>0.47603323592708691</v>
      </c>
    </row>
    <row r="29076" spans="1:48" x14ac:dyDescent="0.25">
      <c r="A29076" s="2">
        <v>42491</v>
      </c>
      <c r="B29076">
        <v>2012</v>
      </c>
      <c r="C29076">
        <v>694</v>
      </c>
      <c r="D29076">
        <v>-6.9719257523621847</v>
      </c>
      <c r="E29076">
        <v>-7.3829778462559332</v>
      </c>
      <c r="F29076">
        <v>-1.3686898161369481</v>
      </c>
      <c r="G29076">
        <v>1.190120085665014</v>
      </c>
      <c r="H29076">
        <v>-4.3722182248733921</v>
      </c>
      <c r="I29076">
        <v>15.740825973771781</v>
      </c>
      <c r="J29076">
        <v>-9.4120606976958463</v>
      </c>
      <c r="K29076">
        <v>-5.5904543588465643</v>
      </c>
      <c r="L29076">
        <v>4.5265139972888946</v>
      </c>
      <c r="M29076">
        <v>0.20980291675896101</v>
      </c>
      <c r="N29076">
        <v>2.8412103289113371</v>
      </c>
      <c r="O29076">
        <v>1.8681297571299109</v>
      </c>
      <c r="P29076">
        <v>-13.650940069466429</v>
      </c>
      <c r="Q29076">
        <v>-6.2020996556928942</v>
      </c>
      <c r="R29076">
        <v>-6.2571778751936087</v>
      </c>
      <c r="S29076">
        <v>0.31156689161866419</v>
      </c>
      <c r="T29076">
        <v>-11.475359219479451</v>
      </c>
      <c r="U29076">
        <v>-7.8347229980683331</v>
      </c>
      <c r="V29076">
        <v>-13.35004555052261</v>
      </c>
      <c r="W29076">
        <v>-0.22916273336526241</v>
      </c>
      <c r="X29076">
        <v>-1.051746980398927</v>
      </c>
      <c r="Y29076">
        <v>-5.0448218842558117E-2</v>
      </c>
      <c r="Z29076">
        <v>2.3887382424807151</v>
      </c>
      <c r="AA29076">
        <v>-6.3651834694190779</v>
      </c>
      <c r="AB29076">
        <v>-2.3723214064893079</v>
      </c>
      <c r="AC29076">
        <v>-4.7020426710119301</v>
      </c>
      <c r="AD29076">
        <v>11.420931102029821</v>
      </c>
      <c r="AE29076">
        <v>-9.0412995275923613E-2</v>
      </c>
      <c r="AF29076">
        <v>-2.4759128596559039</v>
      </c>
      <c r="AG29076">
        <v>-2.9302619314300888</v>
      </c>
      <c r="AH29076">
        <v>-3.5029359264877051</v>
      </c>
      <c r="AI29076">
        <v>-2.452118420332372</v>
      </c>
      <c r="AJ29076">
        <v>2.164222836887864</v>
      </c>
      <c r="AK29076">
        <v>1.310948586385186</v>
      </c>
      <c r="AL29076">
        <v>1.2747323517065201</v>
      </c>
      <c r="AM29076">
        <v>1.5720012310039611</v>
      </c>
      <c r="AN29076">
        <v>-8.1089062414650641</v>
      </c>
      <c r="AO29076">
        <v>-0.55751590670213291</v>
      </c>
      <c r="AP29076">
        <v>-5.6251762878729128</v>
      </c>
      <c r="AQ29076">
        <v>-2.404164365111594</v>
      </c>
      <c r="AR29076">
        <v>0.31119824044576472</v>
      </c>
      <c r="AS29076">
        <v>-3.4181938966035501</v>
      </c>
      <c r="AT29076">
        <v>-0.48229998059047258</v>
      </c>
      <c r="AU29076">
        <v>-4.5967352695046371</v>
      </c>
      <c r="AV29076">
        <v>1.8186133051450999</v>
      </c>
    </row>
    <row r="29077" spans="1:48" x14ac:dyDescent="0.25">
      <c r="A29077" s="2">
        <v>42522</v>
      </c>
      <c r="B29077">
        <v>2012</v>
      </c>
      <c r="C29077">
        <v>694</v>
      </c>
      <c r="D29077">
        <v>3.5850920865750702</v>
      </c>
      <c r="E29077">
        <v>4.1852838213690902</v>
      </c>
      <c r="F29077">
        <v>9.0037815401047716</v>
      </c>
      <c r="G29077">
        <v>-1.1491304451744071</v>
      </c>
      <c r="H29077">
        <v>4.341405588219005</v>
      </c>
      <c r="I29077">
        <v>-3.8097134470276628</v>
      </c>
      <c r="J29077">
        <v>7.674016947890161</v>
      </c>
      <c r="K29077">
        <v>-5.6978006693543692</v>
      </c>
      <c r="L29077">
        <v>4.6243115099031904</v>
      </c>
      <c r="M29077">
        <v>1.9050188513942909</v>
      </c>
      <c r="N29077">
        <v>5.5211139801686127</v>
      </c>
      <c r="O29077">
        <v>1.303371242990581</v>
      </c>
      <c r="P29077">
        <v>19.477238048279879</v>
      </c>
      <c r="Q29077">
        <v>6.2922812366428937</v>
      </c>
      <c r="R29077">
        <v>10.992837414359499</v>
      </c>
      <c r="S29077">
        <v>3.011839318893883</v>
      </c>
      <c r="T29077">
        <v>9.439445620055654</v>
      </c>
      <c r="U29077">
        <v>1.1284297559868151</v>
      </c>
      <c r="V29077">
        <v>1.932690421108374</v>
      </c>
      <c r="W29077">
        <v>3.4877761282822162</v>
      </c>
      <c r="X29077">
        <v>-2.4647054233519432</v>
      </c>
      <c r="Y29077">
        <v>-0.6284865615477031</v>
      </c>
      <c r="Z29077">
        <v>-11.63276025674811</v>
      </c>
      <c r="AA29077">
        <v>-7.9149335457965098</v>
      </c>
      <c r="AB29077">
        <v>-4.4442447939770924</v>
      </c>
      <c r="AC29077">
        <v>4.0903638165987077</v>
      </c>
      <c r="AD29077">
        <v>-25.122607501249679</v>
      </c>
      <c r="AE29077">
        <v>-0.78329327049184716</v>
      </c>
      <c r="AF29077">
        <v>-2.0163689476272011</v>
      </c>
      <c r="AG29077">
        <v>-2.255349797444095</v>
      </c>
      <c r="AH29077">
        <v>-9.0400668308425853</v>
      </c>
      <c r="AI29077">
        <v>-9.8708805202218244</v>
      </c>
      <c r="AJ29077">
        <v>-1.0362176246693331</v>
      </c>
      <c r="AK29077">
        <v>2.07057622969602</v>
      </c>
      <c r="AL29077">
        <v>-6.253241792085074</v>
      </c>
      <c r="AM29077">
        <v>-4.2357087778048594</v>
      </c>
      <c r="AN29077">
        <v>-2.5162989726196909</v>
      </c>
      <c r="AO29077">
        <v>-5.6697631489688209</v>
      </c>
      <c r="AP29077">
        <v>-2.157534915665416</v>
      </c>
      <c r="AQ29077">
        <v>0.1058103902177754</v>
      </c>
      <c r="AR29077">
        <v>-5.717188530274675</v>
      </c>
      <c r="AS29077">
        <v>0.43008462514702028</v>
      </c>
      <c r="AT29077">
        <v>-3.6130014197098599</v>
      </c>
      <c r="AU29077">
        <v>-1.5052786401295479</v>
      </c>
      <c r="AV29077">
        <v>0.23417683035231729</v>
      </c>
    </row>
    <row r="29078" spans="1:48" x14ac:dyDescent="0.25">
      <c r="A29078" s="2">
        <v>42552</v>
      </c>
      <c r="B29078">
        <v>2012</v>
      </c>
      <c r="C29078">
        <v>694</v>
      </c>
      <c r="D29078">
        <v>8.2642128900122458</v>
      </c>
      <c r="E29078">
        <v>-0.85439398209247175</v>
      </c>
      <c r="F29078">
        <v>3.8150705872013639</v>
      </c>
      <c r="G29078">
        <v>3.69046686155865</v>
      </c>
      <c r="H29078">
        <v>0.2114717063109062</v>
      </c>
      <c r="I29078">
        <v>5.6207915006187603</v>
      </c>
      <c r="J29078">
        <v>8.8244522396765834</v>
      </c>
      <c r="K29078">
        <v>20.808582219463599</v>
      </c>
      <c r="L29078">
        <v>2.0851607187158949</v>
      </c>
      <c r="M29078">
        <v>7.2673797400577334</v>
      </c>
      <c r="N29078">
        <v>5.5859932906330068</v>
      </c>
      <c r="O29078">
        <v>5.653042754424642</v>
      </c>
      <c r="P29078">
        <v>9.9667873154913433</v>
      </c>
      <c r="Q29078">
        <v>2.9322929529160602</v>
      </c>
      <c r="R29078">
        <v>5.5413901311494262</v>
      </c>
      <c r="S29078">
        <v>-0.25870705752335521</v>
      </c>
      <c r="T29078">
        <v>-5.8441433466721708</v>
      </c>
      <c r="U29078">
        <v>-0.25723888161413022</v>
      </c>
      <c r="V29078">
        <v>-5.7870417317721472</v>
      </c>
      <c r="W29078">
        <v>10.475446055140081</v>
      </c>
      <c r="X29078">
        <v>6.4623234709914712</v>
      </c>
      <c r="Y29078">
        <v>2.4391684884436331</v>
      </c>
      <c r="Z29078">
        <v>4.0122341657348848</v>
      </c>
      <c r="AA29078">
        <v>8.3216837937122534</v>
      </c>
      <c r="AB29078">
        <v>3.698205833125257</v>
      </c>
      <c r="AC29078">
        <v>6.0853428017761502</v>
      </c>
      <c r="AD29078">
        <v>6.3696197458966486</v>
      </c>
      <c r="AE29078">
        <v>5.1841689572655669</v>
      </c>
      <c r="AF29078">
        <v>-0.4942735016213895</v>
      </c>
      <c r="AG29078">
        <v>5.7435856005925601</v>
      </c>
      <c r="AH29078">
        <v>4.2516997454031591</v>
      </c>
      <c r="AI29078">
        <v>6.4958240503348641</v>
      </c>
      <c r="AJ29078">
        <v>1.5544582048740989</v>
      </c>
      <c r="AK29078">
        <v>8.1850388456727874</v>
      </c>
      <c r="AL29078">
        <v>4.8079124628976899</v>
      </c>
      <c r="AM29078">
        <v>4.340572237785123</v>
      </c>
      <c r="AN29078">
        <v>3.0320506109527749</v>
      </c>
      <c r="AO29078">
        <v>7.4147751570903253</v>
      </c>
      <c r="AP29078">
        <v>8.2200537981838231</v>
      </c>
      <c r="AQ29078">
        <v>8.1415880311352939</v>
      </c>
      <c r="AR29078">
        <v>5.5562012495961488</v>
      </c>
      <c r="AS29078">
        <v>3.414579956806052</v>
      </c>
      <c r="AT29078">
        <v>2.7448139924644459</v>
      </c>
      <c r="AU29078">
        <v>5.7545500187627274</v>
      </c>
      <c r="AV29078">
        <v>3.7733035803498849</v>
      </c>
    </row>
    <row r="29079" spans="1:48" x14ac:dyDescent="0.25">
      <c r="A29079" s="2">
        <v>42583</v>
      </c>
      <c r="B29079">
        <v>2012</v>
      </c>
      <c r="C29079">
        <v>694</v>
      </c>
      <c r="D29079">
        <v>3.9821820338977081</v>
      </c>
      <c r="E29079">
        <v>2.3008328960520741</v>
      </c>
      <c r="F29079">
        <v>2.5983332013690411E-2</v>
      </c>
      <c r="G29079">
        <v>9.1174335543278815</v>
      </c>
      <c r="H29079">
        <v>-2.0016932386453412</v>
      </c>
      <c r="I29079">
        <v>-2.3905770295722379</v>
      </c>
      <c r="J29079">
        <v>-7.6934772908317512</v>
      </c>
      <c r="K29079">
        <v>1.749557788878509</v>
      </c>
      <c r="L29079">
        <v>-1.6756363072224829</v>
      </c>
      <c r="M29079">
        <v>3.6443223491403169</v>
      </c>
      <c r="N29079">
        <v>-0.7477994514681563</v>
      </c>
      <c r="O29079">
        <v>1.1382436863029981</v>
      </c>
      <c r="P29079">
        <v>0.88060227231241406</v>
      </c>
      <c r="Q29079">
        <v>-4.1362799199603844</v>
      </c>
      <c r="R29079">
        <v>-4.3911836874579109</v>
      </c>
      <c r="S29079">
        <v>-2.2163473571439001</v>
      </c>
      <c r="T29079">
        <v>9.5318304267489893</v>
      </c>
      <c r="U29079">
        <v>1.386805070704344</v>
      </c>
      <c r="V29079">
        <v>1.3746651381993491</v>
      </c>
      <c r="W29079">
        <v>2.1202564582885501</v>
      </c>
      <c r="X29079">
        <v>0.36677392205783921</v>
      </c>
      <c r="Y29079">
        <v>-0.65281587072173464</v>
      </c>
      <c r="Z29079">
        <v>5.4417170681193561</v>
      </c>
      <c r="AA29079">
        <v>2.4082441263531869</v>
      </c>
      <c r="AB29079">
        <v>1.5374674201371179</v>
      </c>
      <c r="AC29079">
        <v>3.1562071773229672</v>
      </c>
      <c r="AD29079">
        <v>0.23681402511379621</v>
      </c>
      <c r="AE29079">
        <v>-1.4613740756664551</v>
      </c>
      <c r="AF29079">
        <v>2.4032342385240879</v>
      </c>
      <c r="AG29079">
        <v>0.21051624344878839</v>
      </c>
      <c r="AH29079">
        <v>0.70071177919921457</v>
      </c>
      <c r="AI29079">
        <v>1.2918969966062119</v>
      </c>
      <c r="AJ29079">
        <v>-0.70993048304243134</v>
      </c>
      <c r="AK29079">
        <v>5.6338788629346492</v>
      </c>
      <c r="AL29079">
        <v>2.980275091561047</v>
      </c>
      <c r="AM29079">
        <v>-6.2904622907076657</v>
      </c>
      <c r="AN29079">
        <v>1.807518341372427</v>
      </c>
      <c r="AO29079">
        <v>1.9837667213157499</v>
      </c>
      <c r="AP29079">
        <v>-10.24694922639037</v>
      </c>
      <c r="AQ29079">
        <v>-2.6149960083321271</v>
      </c>
      <c r="AR29079">
        <v>-0.52814834623284845</v>
      </c>
      <c r="AS29079">
        <v>0.33728613481309733</v>
      </c>
      <c r="AT29079">
        <v>0.15486577803931481</v>
      </c>
      <c r="AU29079">
        <v>-3.4655046462468642</v>
      </c>
      <c r="AV29079">
        <v>0.13057035597592301</v>
      </c>
    </row>
    <row r="29080" spans="1:48" x14ac:dyDescent="0.25">
      <c r="A29080" s="2">
        <v>42614</v>
      </c>
      <c r="B29080">
        <v>2012</v>
      </c>
      <c r="C29080">
        <v>694</v>
      </c>
      <c r="D29080">
        <v>-5.074527364676884</v>
      </c>
      <c r="E29080">
        <v>-2.9699397044328562</v>
      </c>
      <c r="F29080">
        <v>1.1754829079442251</v>
      </c>
      <c r="G29080">
        <v>4.5489941096423792</v>
      </c>
      <c r="H29080">
        <v>1.6188091631839761</v>
      </c>
      <c r="I29080">
        <v>7.4436579134789183</v>
      </c>
      <c r="J29080">
        <v>5.8420295260055433</v>
      </c>
      <c r="K29080">
        <v>-1.180544807047168</v>
      </c>
      <c r="L29080">
        <v>-5.6389976596746827</v>
      </c>
      <c r="M29080">
        <v>-3.5368046090502592</v>
      </c>
      <c r="N29080">
        <v>1.632041889496572</v>
      </c>
      <c r="O29080">
        <v>-0.94341565219524526</v>
      </c>
      <c r="P29080">
        <v>0.31942729409655263</v>
      </c>
      <c r="Q29080">
        <v>-0.44872412322031208</v>
      </c>
      <c r="R29080">
        <v>0.1114872737546735</v>
      </c>
      <c r="S29080">
        <v>5.3095147212546054</v>
      </c>
      <c r="T29080">
        <v>-0.43060389330025212</v>
      </c>
      <c r="U29080">
        <v>-3.3583068436998431</v>
      </c>
      <c r="V29080">
        <v>-0.87667962616951867</v>
      </c>
      <c r="W29080">
        <v>-1.702427353178493E-3</v>
      </c>
      <c r="X29080">
        <v>1.7114027296461169</v>
      </c>
      <c r="Y29080">
        <v>0.80139907821767942</v>
      </c>
      <c r="Z29080">
        <v>-2.0477120758471972</v>
      </c>
      <c r="AA29080">
        <v>5.2781249713645284</v>
      </c>
      <c r="AB29080">
        <v>2.0047059775355698</v>
      </c>
      <c r="AC29080">
        <v>1.3378610534876101</v>
      </c>
      <c r="AD29080">
        <v>-5.3482630238547717</v>
      </c>
      <c r="AE29080">
        <v>3.5704107903154152</v>
      </c>
      <c r="AF29080">
        <v>4.307306658004717</v>
      </c>
      <c r="AG29080">
        <v>0.40682440828265781</v>
      </c>
      <c r="AH29080">
        <v>-2.5893515432919849</v>
      </c>
      <c r="AI29080">
        <v>1.3955615380361719</v>
      </c>
      <c r="AJ29080">
        <v>4.0850298216134062</v>
      </c>
      <c r="AK29080">
        <v>-0.89305484264831092</v>
      </c>
      <c r="AL29080">
        <v>1.1303319051122029</v>
      </c>
      <c r="AM29080">
        <v>-4.1072538207064806</v>
      </c>
      <c r="AN29080">
        <v>-1.500245399152389</v>
      </c>
      <c r="AO29080">
        <v>0.36488939439140999</v>
      </c>
      <c r="AP29080">
        <v>2.5038562600640639</v>
      </c>
      <c r="AQ29080">
        <v>2.429208019696949</v>
      </c>
      <c r="AR29080">
        <v>1.28985790967473</v>
      </c>
      <c r="AS29080">
        <v>1.155502078884862</v>
      </c>
      <c r="AT29080">
        <v>0.98722733542346841</v>
      </c>
      <c r="AU29080">
        <v>-3.9079541939397329</v>
      </c>
      <c r="AV29080">
        <v>7.9962563621327476E-2</v>
      </c>
    </row>
    <row r="29081" spans="1:48" x14ac:dyDescent="0.25">
      <c r="A29081" s="2">
        <v>42644</v>
      </c>
      <c r="B29081">
        <v>2012</v>
      </c>
      <c r="C29081">
        <v>694</v>
      </c>
      <c r="D29081">
        <v>-2.1220508024225371</v>
      </c>
      <c r="E29081">
        <v>-0.17449533335034409</v>
      </c>
      <c r="F29081">
        <v>-0.75492578043174774</v>
      </c>
      <c r="G29081">
        <v>-2.4648766690766539</v>
      </c>
      <c r="H29081">
        <v>-4.0586179868872136</v>
      </c>
      <c r="I29081">
        <v>-0.1996251044310782</v>
      </c>
      <c r="J29081">
        <v>-1.007237295296681</v>
      </c>
      <c r="K29081">
        <v>8.476998445231775</v>
      </c>
      <c r="L29081">
        <v>-2.778875183593732</v>
      </c>
      <c r="M29081">
        <v>-2.306398917447761</v>
      </c>
      <c r="N29081">
        <v>-1.593499096949647</v>
      </c>
      <c r="O29081">
        <v>-0.51455662830153237</v>
      </c>
      <c r="P29081">
        <v>13.988261762205131</v>
      </c>
      <c r="Q29081">
        <v>7.8520928443505564</v>
      </c>
      <c r="R29081">
        <v>-1.1156900450393299</v>
      </c>
      <c r="S29081">
        <v>-0.83903383553813882</v>
      </c>
      <c r="T29081">
        <v>-1.3030806053216271</v>
      </c>
      <c r="U29081">
        <v>4.9588774641480704</v>
      </c>
      <c r="V29081">
        <v>-0.78797925821373349</v>
      </c>
      <c r="W29081">
        <v>-5.7485391287967591</v>
      </c>
      <c r="X29081">
        <v>1.2981976733098759</v>
      </c>
      <c r="Y29081">
        <v>-5.4454258545753476</v>
      </c>
      <c r="Z29081">
        <v>-5.3407382250925117</v>
      </c>
      <c r="AA29081">
        <v>4.0555581381243933</v>
      </c>
      <c r="AB29081">
        <v>-5.1295939906728538</v>
      </c>
      <c r="AC29081">
        <v>-3.6713475071373458</v>
      </c>
      <c r="AD29081">
        <v>3.533540862355244</v>
      </c>
      <c r="AE29081">
        <v>-6.7120591777538818</v>
      </c>
      <c r="AF29081">
        <v>-0.72499820243023816</v>
      </c>
      <c r="AG29081">
        <v>-1.315191969197671</v>
      </c>
      <c r="AH29081">
        <v>1.681896133140826</v>
      </c>
      <c r="AI29081">
        <v>3.2531674757007911</v>
      </c>
      <c r="AJ29081">
        <v>-8.5895618530489664</v>
      </c>
      <c r="AK29081">
        <v>-5.3997673144187583</v>
      </c>
      <c r="AL29081">
        <v>-2.3384974873634672</v>
      </c>
      <c r="AM29081">
        <v>-6.2514030645338234</v>
      </c>
      <c r="AN29081">
        <v>3.3593378460678558</v>
      </c>
      <c r="AO29081">
        <v>-1.5363860662170661</v>
      </c>
      <c r="AP29081">
        <v>4.4912692940781493</v>
      </c>
      <c r="AQ29081">
        <v>-2.1455178887636932</v>
      </c>
      <c r="AR29081">
        <v>-0.65209663349450331</v>
      </c>
      <c r="AS29081">
        <v>-0.8555209165889921</v>
      </c>
      <c r="AT29081">
        <v>-5.1696228693426827</v>
      </c>
      <c r="AU29081">
        <v>-6.8981533903209709</v>
      </c>
      <c r="AV29081">
        <v>-1.9159667526682409</v>
      </c>
    </row>
    <row r="29082" spans="1:48" x14ac:dyDescent="0.25">
      <c r="A29082" s="2">
        <v>42675</v>
      </c>
      <c r="B29082">
        <v>2012</v>
      </c>
      <c r="C29082">
        <v>694</v>
      </c>
      <c r="D29082">
        <v>-3.8067751083138761</v>
      </c>
      <c r="E29082">
        <v>-8.7181304342679908</v>
      </c>
      <c r="F29082">
        <v>-13.33965424559919</v>
      </c>
      <c r="G29082">
        <v>-3.5941305881961538</v>
      </c>
      <c r="H29082">
        <v>2.177178038621896</v>
      </c>
      <c r="I29082">
        <v>-1.5569186803920829</v>
      </c>
      <c r="J29082">
        <v>-8.003663051828136</v>
      </c>
      <c r="K29082">
        <v>-33.536041583398159</v>
      </c>
      <c r="L29082">
        <v>-11.05974919219387</v>
      </c>
      <c r="M29082">
        <v>-1.508802315584967</v>
      </c>
      <c r="N29082">
        <v>3.5802463575503869</v>
      </c>
      <c r="O29082">
        <v>-7.4753886239012468</v>
      </c>
      <c r="P29082">
        <v>-11.21427263978603</v>
      </c>
      <c r="Q29082">
        <v>-4.8515237387457777</v>
      </c>
      <c r="R29082">
        <v>3.487086439812459</v>
      </c>
      <c r="S29082">
        <v>-9.0672939830952597</v>
      </c>
      <c r="T29082">
        <v>-8.3434754779288074</v>
      </c>
      <c r="U29082">
        <v>-12.74195413171323</v>
      </c>
      <c r="V29082">
        <v>-15.039848103570311</v>
      </c>
      <c r="W29082">
        <v>-2.888236482407502</v>
      </c>
      <c r="X29082">
        <v>-2.429612945204807</v>
      </c>
      <c r="Y29082">
        <v>-2.4738725237630992</v>
      </c>
      <c r="Z29082">
        <v>1.2174287354821181</v>
      </c>
      <c r="AA29082">
        <v>-1.7990182441050111</v>
      </c>
      <c r="AB29082">
        <v>0.1504607466546348</v>
      </c>
      <c r="AC29082">
        <v>-2.6109997324269769</v>
      </c>
      <c r="AD29082">
        <v>9.8383160607546039</v>
      </c>
      <c r="AE29082">
        <v>-2.9663620013259062</v>
      </c>
      <c r="AF29082">
        <v>-7.1798799162203775E-2</v>
      </c>
      <c r="AG29082">
        <v>-7.0698074654539251</v>
      </c>
      <c r="AH29082">
        <v>-3.5973238153617082</v>
      </c>
      <c r="AI29082">
        <v>-8.5000640634205311</v>
      </c>
      <c r="AJ29082">
        <v>-5.1716756921100782</v>
      </c>
      <c r="AK29082">
        <v>-1.749999766795896</v>
      </c>
      <c r="AL29082">
        <v>-3.381695001164764</v>
      </c>
      <c r="AM29082">
        <v>-7.2918913204248597</v>
      </c>
      <c r="AN29082">
        <v>-7.4977959770625491</v>
      </c>
      <c r="AO29082">
        <v>-3.7165048704017818</v>
      </c>
      <c r="AP29082">
        <v>-10.666375335292541</v>
      </c>
      <c r="AQ29082">
        <v>0.34243247684686562</v>
      </c>
      <c r="AR29082">
        <v>-1.785372006825203</v>
      </c>
      <c r="AS29082">
        <v>2.4076263183683282</v>
      </c>
      <c r="AT29082">
        <v>0.33092978008517632</v>
      </c>
      <c r="AU29082">
        <v>-4.5312397934541124</v>
      </c>
      <c r="AV29082">
        <v>3.593385939775207</v>
      </c>
    </row>
    <row r="29083" spans="1:48" x14ac:dyDescent="0.25">
      <c r="A29083" s="2">
        <v>42705</v>
      </c>
      <c r="B29083">
        <v>2012</v>
      </c>
      <c r="C29083">
        <v>694</v>
      </c>
      <c r="D29083">
        <v>6.8236349689732467</v>
      </c>
      <c r="E29083">
        <v>0.4531448600925137</v>
      </c>
      <c r="F29083">
        <v>3.8418677111438981</v>
      </c>
      <c r="G29083">
        <v>-4.5849679310050684</v>
      </c>
      <c r="H29083">
        <v>-1.764634244299113</v>
      </c>
      <c r="I29083">
        <v>0.88641333919261545</v>
      </c>
      <c r="J29083">
        <v>5.3673441051815152</v>
      </c>
      <c r="K29083">
        <v>6.2441830664197617</v>
      </c>
      <c r="L29083">
        <v>0.81487873210130957</v>
      </c>
      <c r="M29083">
        <v>2.0410754854248259</v>
      </c>
      <c r="N29083">
        <v>14.153779563870851</v>
      </c>
      <c r="O29083">
        <v>-0.1113843190853059</v>
      </c>
      <c r="P29083">
        <v>0.91296847829329675</v>
      </c>
      <c r="Q29083">
        <v>-0.32186783758186838</v>
      </c>
      <c r="R29083">
        <v>0.1236309461297047</v>
      </c>
      <c r="S29083">
        <v>-2.71626396296677</v>
      </c>
      <c r="T29083">
        <v>7.9297307656513114</v>
      </c>
      <c r="U29083">
        <v>0.5713489832883889</v>
      </c>
      <c r="V29083">
        <v>2.3072714894830431</v>
      </c>
      <c r="W29083">
        <v>-2.6907320240314281</v>
      </c>
      <c r="X29083">
        <v>0.95885123401340255</v>
      </c>
      <c r="Y29083">
        <v>4.1805977427057606</v>
      </c>
      <c r="Z29083">
        <v>4.4493612689409323</v>
      </c>
      <c r="AA29083">
        <v>4.1582156395559622</v>
      </c>
      <c r="AB29083">
        <v>4.3870798228341501</v>
      </c>
      <c r="AC29083">
        <v>0.89006759124192758</v>
      </c>
      <c r="AD29083">
        <v>1.410990204964069</v>
      </c>
      <c r="AE29083">
        <v>5.5359276711634653</v>
      </c>
      <c r="AF29083">
        <v>3.3696191639270849</v>
      </c>
      <c r="AG29083">
        <v>5.7862957919859737</v>
      </c>
      <c r="AH29083">
        <v>12.97838810486234</v>
      </c>
      <c r="AI29083">
        <v>8.2187476601847553</v>
      </c>
      <c r="AJ29083">
        <v>2.0018026511859022</v>
      </c>
      <c r="AK29083">
        <v>2.627011729407891</v>
      </c>
      <c r="AL29083">
        <v>3.7070024969774189</v>
      </c>
      <c r="AM29083">
        <v>4.9783880303041039</v>
      </c>
      <c r="AN29083">
        <v>8.1030445854667335</v>
      </c>
      <c r="AO29083">
        <v>6.9388111238084313</v>
      </c>
      <c r="AP29083">
        <v>3.4306502765365949</v>
      </c>
      <c r="AQ29083">
        <v>2.5354397266003081</v>
      </c>
      <c r="AR29083">
        <v>5.5340947570598154</v>
      </c>
      <c r="AS29083">
        <v>1.801315461117259</v>
      </c>
      <c r="AT29083">
        <v>4.1043949202505203</v>
      </c>
      <c r="AU29083">
        <v>-0.1862632712154588</v>
      </c>
      <c r="AV29083">
        <v>1.8330181066845479</v>
      </c>
    </row>
    <row r="29084" spans="1:48" x14ac:dyDescent="0.25">
      <c r="A29084" s="2">
        <v>42736</v>
      </c>
      <c r="B29084">
        <v>2012</v>
      </c>
      <c r="C29084">
        <v>694</v>
      </c>
      <c r="D29084">
        <v>1.1758205077678769</v>
      </c>
      <c r="E29084">
        <v>3.057634581625535</v>
      </c>
      <c r="F29084">
        <v>0.10146862447919509</v>
      </c>
      <c r="G29084">
        <v>9.3843733294086249</v>
      </c>
      <c r="H29084">
        <v>8.3111281529145487</v>
      </c>
      <c r="I29084">
        <v>21.653528437042731</v>
      </c>
      <c r="J29084">
        <v>2.7880194292837501</v>
      </c>
      <c r="K29084">
        <v>-1.933560714015192</v>
      </c>
      <c r="L29084">
        <v>5.708644776875027</v>
      </c>
      <c r="M29084">
        <v>3.7040675878513341</v>
      </c>
      <c r="N29084">
        <v>-1.8511546389610171E-2</v>
      </c>
      <c r="O29084">
        <v>4.3127154683582081</v>
      </c>
      <c r="P29084">
        <v>10.710141881828241</v>
      </c>
      <c r="Q29084">
        <v>4.6514278109425433</v>
      </c>
      <c r="R29084">
        <v>9.0868617001207177</v>
      </c>
      <c r="S29084">
        <v>18.385688164320559</v>
      </c>
      <c r="T29084">
        <v>3.513931133998538</v>
      </c>
      <c r="U29084">
        <v>2.1674981748318172</v>
      </c>
      <c r="V29084">
        <v>3.5505566290429109</v>
      </c>
      <c r="W29084">
        <v>8.7864476488175072</v>
      </c>
      <c r="X29084">
        <v>3.682605304365572</v>
      </c>
      <c r="Y29084">
        <v>3.9736307643627011</v>
      </c>
      <c r="Z29084">
        <v>0.46291006130025902</v>
      </c>
      <c r="AA29084">
        <v>5.4101430697720998</v>
      </c>
      <c r="AB29084">
        <v>5.6753280302242137</v>
      </c>
      <c r="AC29084">
        <v>7.6777608264339881</v>
      </c>
      <c r="AD29084">
        <v>-7.9145557878929962</v>
      </c>
      <c r="AE29084">
        <v>-0.70844538570334903</v>
      </c>
      <c r="AF29084">
        <v>6.5621613585266081</v>
      </c>
      <c r="AG29084">
        <v>-0.69116786745736514</v>
      </c>
      <c r="AH29084">
        <v>-2.520285921045085</v>
      </c>
      <c r="AI29084">
        <v>2.748747494389248</v>
      </c>
      <c r="AJ29084">
        <v>6.1672614158569949E-2</v>
      </c>
      <c r="AK29084">
        <v>6.8679945667941888</v>
      </c>
      <c r="AL29084">
        <v>1.6845029439983119</v>
      </c>
      <c r="AM29084">
        <v>4.403941404727818</v>
      </c>
      <c r="AN29084">
        <v>10.41941866383427</v>
      </c>
      <c r="AO29084">
        <v>3.0830490497058878</v>
      </c>
      <c r="AP29084">
        <v>2.2483956931601772</v>
      </c>
      <c r="AQ29084">
        <v>4.227571533627339</v>
      </c>
      <c r="AR29084">
        <v>0.5652476370993087</v>
      </c>
      <c r="AS29084">
        <v>3.743785779019082</v>
      </c>
      <c r="AT29084">
        <v>1.2518957308986329</v>
      </c>
      <c r="AU29084">
        <v>0.81574521800520383</v>
      </c>
      <c r="AV29084">
        <v>2.0326513374236521</v>
      </c>
    </row>
    <row r="29085" spans="1:48" x14ac:dyDescent="0.25">
      <c r="A29085" s="2">
        <v>42767</v>
      </c>
      <c r="B29085">
        <v>2012</v>
      </c>
      <c r="C29085">
        <v>694</v>
      </c>
      <c r="D29085">
        <v>1.9763263138976139</v>
      </c>
      <c r="E29085">
        <v>1.754559485691898</v>
      </c>
      <c r="F29085">
        <v>0.60966815213159276</v>
      </c>
      <c r="G29085">
        <v>2.8379339847701468</v>
      </c>
      <c r="H29085">
        <v>2.4217937324319432</v>
      </c>
      <c r="I29085">
        <v>5.3601718991214797</v>
      </c>
      <c r="J29085">
        <v>1.750614955636687</v>
      </c>
      <c r="K29085">
        <v>11.212081733928869</v>
      </c>
      <c r="L29085">
        <v>-1.0647963074812079</v>
      </c>
      <c r="M29085">
        <v>0.64271822844952364</v>
      </c>
      <c r="N29085">
        <v>0.5049777367022168</v>
      </c>
      <c r="O29085">
        <v>5.8670064967178082</v>
      </c>
      <c r="P29085">
        <v>4.3650233044476794</v>
      </c>
      <c r="Q29085">
        <v>3.0148472363009882</v>
      </c>
      <c r="R29085">
        <v>-2.1520316219876601</v>
      </c>
      <c r="S29085">
        <v>0.85511042476134058</v>
      </c>
      <c r="T29085">
        <v>-2.8582644898862641</v>
      </c>
      <c r="U29085">
        <v>3.3601963521828981</v>
      </c>
      <c r="V29085">
        <v>5.4514160117614896</v>
      </c>
      <c r="W29085">
        <v>-0.10815493467010159</v>
      </c>
      <c r="X29085">
        <v>1.086049981199988</v>
      </c>
      <c r="Y29085">
        <v>1.5116066267612189</v>
      </c>
      <c r="Z29085">
        <v>-0.40384864635142348</v>
      </c>
      <c r="AA29085">
        <v>-5.7150775078851357E-2</v>
      </c>
      <c r="AB29085">
        <v>-0.12609897242861209</v>
      </c>
      <c r="AC29085">
        <v>3.0544342329305252</v>
      </c>
      <c r="AD29085">
        <v>3.087908654980942</v>
      </c>
      <c r="AE29085">
        <v>3.3698037052003689</v>
      </c>
      <c r="AF29085">
        <v>-2.546894891219786</v>
      </c>
      <c r="AG29085">
        <v>1.473879929204891</v>
      </c>
      <c r="AH29085">
        <v>-0.3538562184369432</v>
      </c>
      <c r="AI29085">
        <v>0.48041724045382322</v>
      </c>
      <c r="AJ29085">
        <v>1.890434813432651</v>
      </c>
      <c r="AK29085">
        <v>5.0720995602686614</v>
      </c>
      <c r="AL29085">
        <v>3.6537337928411739</v>
      </c>
      <c r="AM29085">
        <v>-0.50095948127054646</v>
      </c>
      <c r="AN29085">
        <v>5.0997316204350884</v>
      </c>
      <c r="AO29085">
        <v>0.67870549802759861</v>
      </c>
      <c r="AP29085">
        <v>2.4593594924034119</v>
      </c>
      <c r="AQ29085">
        <v>3.7339908671343509</v>
      </c>
      <c r="AR29085">
        <v>0.32833592777707921</v>
      </c>
      <c r="AS29085">
        <v>-1.584871674224708</v>
      </c>
      <c r="AT29085">
        <v>1.979321224017538</v>
      </c>
      <c r="AU29085">
        <v>4.2077972616451298</v>
      </c>
      <c r="AV29085">
        <v>3.8938898811268658</v>
      </c>
    </row>
    <row r="29086" spans="1:48" x14ac:dyDescent="0.25">
      <c r="A29086" s="2">
        <v>42795</v>
      </c>
      <c r="B29086">
        <v>2012</v>
      </c>
      <c r="C29086">
        <v>694</v>
      </c>
      <c r="D29086">
        <v>-1.3767794279516909</v>
      </c>
      <c r="E29086">
        <v>3.159997674730497</v>
      </c>
      <c r="F29086">
        <v>4.1672740019083498</v>
      </c>
      <c r="G29086">
        <v>4.074501331907987</v>
      </c>
      <c r="H29086">
        <v>2.1871660938866939</v>
      </c>
      <c r="I29086">
        <v>-0.35520188550174359</v>
      </c>
      <c r="J29086">
        <v>-0.13432007335488769</v>
      </c>
      <c r="K29086">
        <v>-6.7222581321121924</v>
      </c>
      <c r="L29086">
        <v>1.5781440362672821</v>
      </c>
      <c r="M29086">
        <v>4.0146827534158103</v>
      </c>
      <c r="N29086">
        <v>-2.5742017551729219</v>
      </c>
      <c r="O29086">
        <v>5.9474912635326227</v>
      </c>
      <c r="P29086">
        <v>-4.5235603893232774</v>
      </c>
      <c r="Q29086">
        <v>7.6092155887142576</v>
      </c>
      <c r="R29086">
        <v>-1.262331853679588</v>
      </c>
      <c r="S29086">
        <v>12.784175829011611</v>
      </c>
      <c r="T29086">
        <v>5.007505383609745</v>
      </c>
      <c r="U29086">
        <v>9.7869158713174365</v>
      </c>
      <c r="V29086">
        <v>1.4119151262129039</v>
      </c>
      <c r="W29086">
        <v>-5.9311431743387928</v>
      </c>
      <c r="X29086">
        <v>-0.26478645677682211</v>
      </c>
      <c r="Y29086">
        <v>3.0057679162884381</v>
      </c>
      <c r="Z29086">
        <v>3.7238622705834561</v>
      </c>
      <c r="AA29086">
        <v>3.442638306056867</v>
      </c>
      <c r="AB29086">
        <v>4.0978618626937191</v>
      </c>
      <c r="AC29086">
        <v>5.2363896904433771</v>
      </c>
      <c r="AD29086">
        <v>1.5877301368972361</v>
      </c>
      <c r="AE29086">
        <v>4.8226171651976744</v>
      </c>
      <c r="AF29086">
        <v>-2.3632260227630102</v>
      </c>
      <c r="AG29086">
        <v>7.3054346400075687</v>
      </c>
      <c r="AH29086">
        <v>9.2651416293118238</v>
      </c>
      <c r="AI29086">
        <v>11.146507373317441</v>
      </c>
      <c r="AJ29086">
        <v>3.0302967196553121</v>
      </c>
      <c r="AK29086">
        <v>1.642652184275617</v>
      </c>
      <c r="AL29086">
        <v>5.5370881526860538</v>
      </c>
      <c r="AM29086">
        <v>2.4799194990740459</v>
      </c>
      <c r="AN29086">
        <v>1.3578072753699599</v>
      </c>
      <c r="AO29086">
        <v>4.4576367942886774</v>
      </c>
      <c r="AP29086">
        <v>0.74404161877843489</v>
      </c>
      <c r="AQ29086">
        <v>2.5672120225710859</v>
      </c>
      <c r="AR29086">
        <v>6.2814926752941647</v>
      </c>
      <c r="AS29086">
        <v>0.46450649328666488</v>
      </c>
      <c r="AT29086">
        <v>1.637481831518506</v>
      </c>
      <c r="AU29086">
        <v>0.44518254020657899</v>
      </c>
      <c r="AV29086">
        <v>0.10978992835000149</v>
      </c>
    </row>
    <row r="29087" spans="1:48" x14ac:dyDescent="0.25">
      <c r="A29087" s="2">
        <v>42826</v>
      </c>
      <c r="B29087">
        <v>2012</v>
      </c>
      <c r="C29087">
        <v>694</v>
      </c>
      <c r="D29087">
        <v>-1.3051398866301129</v>
      </c>
      <c r="E29087">
        <v>3.8080238299425861</v>
      </c>
      <c r="F29087">
        <v>5.4820357772826789</v>
      </c>
      <c r="G29087">
        <v>5.5646863630111731</v>
      </c>
      <c r="H29087">
        <v>0.2425552982233459</v>
      </c>
      <c r="I29087">
        <v>-1.5599580439504599</v>
      </c>
      <c r="J29087">
        <v>5.448094813062232</v>
      </c>
      <c r="K29087">
        <v>-1.5832356428326371</v>
      </c>
      <c r="L29087">
        <v>5.6494983502048068</v>
      </c>
      <c r="M29087">
        <v>5.9163688122376712E-2</v>
      </c>
      <c r="N29087">
        <v>1.855962422609347</v>
      </c>
      <c r="O29087">
        <v>1.8710586617060041</v>
      </c>
      <c r="P29087">
        <v>-5.5142274172759187E-2</v>
      </c>
      <c r="Q29087">
        <v>-1.00239654883888</v>
      </c>
      <c r="R29087">
        <v>-2.7148723014501659</v>
      </c>
      <c r="S29087">
        <v>2.5634811618907789</v>
      </c>
      <c r="T29087">
        <v>-1.2587098378951</v>
      </c>
      <c r="U29087">
        <v>0.83387348229186919</v>
      </c>
      <c r="V29087">
        <v>11.671201457116871</v>
      </c>
      <c r="W29087">
        <v>0.81996650859708087</v>
      </c>
      <c r="X29087">
        <v>0.99058950030912474</v>
      </c>
      <c r="Y29087">
        <v>3.7632726631541269</v>
      </c>
      <c r="Z29087">
        <v>3.53341628872057</v>
      </c>
      <c r="AA29087">
        <v>9.6107347257369913</v>
      </c>
      <c r="AB29087">
        <v>4.7226530037364656</v>
      </c>
      <c r="AC29087">
        <v>0.943470564329707</v>
      </c>
      <c r="AD29087">
        <v>11.256556844091991</v>
      </c>
      <c r="AE29087">
        <v>6.7888809624350399</v>
      </c>
      <c r="AF29087">
        <v>0.16214081639680519</v>
      </c>
      <c r="AG29087">
        <v>0.12845017931213401</v>
      </c>
      <c r="AH29087">
        <v>2.2666784769857169</v>
      </c>
      <c r="AI29087">
        <v>4.5732316850540364</v>
      </c>
      <c r="AJ29087">
        <v>3.2807294280776</v>
      </c>
      <c r="AK29087">
        <v>4.6472647781859111</v>
      </c>
      <c r="AL29087">
        <v>4.223808203415369</v>
      </c>
      <c r="AM29087">
        <v>7.7126694191580469</v>
      </c>
      <c r="AN29087">
        <v>11.40956938857849</v>
      </c>
      <c r="AO29087">
        <v>2.987046559876672</v>
      </c>
      <c r="AP29087">
        <v>5.2272660508620561</v>
      </c>
      <c r="AQ29087">
        <v>-0.75899500033446143</v>
      </c>
      <c r="AR29087">
        <v>5.3891018553604342</v>
      </c>
      <c r="AS29087">
        <v>-2.1256983614799889</v>
      </c>
      <c r="AT29087">
        <v>2.0193692274998338</v>
      </c>
      <c r="AU29087">
        <v>0.51709391219116885</v>
      </c>
      <c r="AV29087">
        <v>1.0218555719742279</v>
      </c>
    </row>
    <row r="29088" spans="1:48" x14ac:dyDescent="0.25">
      <c r="A29088" s="2">
        <v>42856</v>
      </c>
      <c r="B29088">
        <v>2012</v>
      </c>
      <c r="C29088">
        <v>694</v>
      </c>
      <c r="D29088">
        <v>-2.0699657560344198</v>
      </c>
      <c r="E29088">
        <v>1.4113124623372999</v>
      </c>
      <c r="F29088">
        <v>8.7527904621231833E-2</v>
      </c>
      <c r="G29088">
        <v>6.50498408075042</v>
      </c>
      <c r="H29088">
        <v>3.7015473470039639</v>
      </c>
      <c r="I29088">
        <v>0.88549921698115597</v>
      </c>
      <c r="J29088">
        <v>1.973917029643713</v>
      </c>
      <c r="K29088">
        <v>7.3689009332029043</v>
      </c>
      <c r="L29088">
        <v>2.5638563461372499</v>
      </c>
      <c r="M29088">
        <v>1.1847016982504011</v>
      </c>
      <c r="N29088">
        <v>2.3326635938351048</v>
      </c>
      <c r="O29088">
        <v>1.698643843970604</v>
      </c>
      <c r="P29088">
        <v>-5.0592787508969561</v>
      </c>
      <c r="Q29088">
        <v>0.67287293906848067</v>
      </c>
      <c r="R29088">
        <v>6.2835071927829667</v>
      </c>
      <c r="S29088">
        <v>5.9271375799116566</v>
      </c>
      <c r="T29088">
        <v>5.6052489117348392</v>
      </c>
      <c r="U29088">
        <v>0.3565358591083756</v>
      </c>
      <c r="V29088">
        <v>2.9781711721232011</v>
      </c>
      <c r="W29088">
        <v>1.698134696050646</v>
      </c>
      <c r="X29088">
        <v>2.962373846602695</v>
      </c>
      <c r="Y29088">
        <v>5.5096868906263197</v>
      </c>
      <c r="Z29088">
        <v>1.878618659457687</v>
      </c>
      <c r="AA29088">
        <v>9.5408873749274647</v>
      </c>
      <c r="AB29088">
        <v>3.1705882422198068</v>
      </c>
      <c r="AC29088">
        <v>8.0236961601788401</v>
      </c>
      <c r="AD29088">
        <v>13.971489015821991</v>
      </c>
      <c r="AE29088">
        <v>7.6302322863607053</v>
      </c>
      <c r="AF29088">
        <v>5.3433774778916421</v>
      </c>
      <c r="AG29088">
        <v>10.285306911342291</v>
      </c>
      <c r="AH29088">
        <v>5.7329264746044606</v>
      </c>
      <c r="AI29088">
        <v>4.6160998388753871</v>
      </c>
      <c r="AJ29088">
        <v>5.4558586959525091</v>
      </c>
      <c r="AK29088">
        <v>11.454479870103929</v>
      </c>
      <c r="AL29088">
        <v>5.1633856523453536</v>
      </c>
      <c r="AM29088">
        <v>6.1588282418076457</v>
      </c>
      <c r="AN29088">
        <v>0.1781843515042292</v>
      </c>
      <c r="AO29088">
        <v>4.7839827058190121</v>
      </c>
      <c r="AP29088">
        <v>6.1026715356577776</v>
      </c>
      <c r="AQ29088">
        <v>-3.9855661544823899</v>
      </c>
      <c r="AR29088">
        <v>5.3717812027957113</v>
      </c>
      <c r="AS29088">
        <v>-0.24264147612698131</v>
      </c>
      <c r="AT29088">
        <v>4.5785436741711427</v>
      </c>
      <c r="AU29088">
        <v>-0.56302366840355056</v>
      </c>
      <c r="AV29088">
        <v>1.3071030062014271</v>
      </c>
    </row>
    <row r="29089" spans="1:48" x14ac:dyDescent="0.25">
      <c r="A29089" s="2">
        <v>42887</v>
      </c>
      <c r="B29089">
        <v>2012</v>
      </c>
      <c r="C29089">
        <v>694</v>
      </c>
      <c r="D29089">
        <v>-7.9805768320823978</v>
      </c>
      <c r="E29089">
        <v>-0.32293939429945961</v>
      </c>
      <c r="F29089">
        <v>3.175362305501173</v>
      </c>
      <c r="G29089">
        <v>4.7506582987539403</v>
      </c>
      <c r="H29089">
        <v>1.07039004572802</v>
      </c>
      <c r="I29089">
        <v>3.363814977524715</v>
      </c>
      <c r="J29089">
        <v>-3.814218515431977</v>
      </c>
      <c r="K29089">
        <v>-2.48267997599334</v>
      </c>
      <c r="L29089">
        <v>-1.2670545873047829</v>
      </c>
      <c r="M29089">
        <v>1.073757741631987</v>
      </c>
      <c r="N29089">
        <v>-6.2362936687093704</v>
      </c>
      <c r="O29089">
        <v>-0.86212192937630272</v>
      </c>
      <c r="P29089">
        <v>-1.775271166169434</v>
      </c>
      <c r="Q29089">
        <v>-1.3692220444994629</v>
      </c>
      <c r="R29089">
        <v>3.4914156498498938</v>
      </c>
      <c r="S29089">
        <v>-3.5293261636831219</v>
      </c>
      <c r="T29089">
        <v>-1.9088604151772719</v>
      </c>
      <c r="U29089">
        <v>5.8430209303266256</v>
      </c>
      <c r="V29089">
        <v>3.9735829259526461</v>
      </c>
      <c r="W29089">
        <v>5.2009513444802646</v>
      </c>
      <c r="X29089">
        <v>1.0002565182164911</v>
      </c>
      <c r="Y29089">
        <v>-0.25195849125908548</v>
      </c>
      <c r="Z29089">
        <v>-1.74113371598501</v>
      </c>
      <c r="AA29089">
        <v>1.465945752335873</v>
      </c>
      <c r="AB29089">
        <v>0.73613944377448615</v>
      </c>
      <c r="AC29089">
        <v>0.92743092195095578</v>
      </c>
      <c r="AD29089">
        <v>5.4938485075787691</v>
      </c>
      <c r="AE29089">
        <v>-0.70201538523914087</v>
      </c>
      <c r="AF29089">
        <v>-0.89394866879246582</v>
      </c>
      <c r="AG29089">
        <v>-5.9375813368346853</v>
      </c>
      <c r="AH29089">
        <v>1.154921174717138</v>
      </c>
      <c r="AI29089">
        <v>-1.388217708435324</v>
      </c>
      <c r="AJ29089">
        <v>-3.3005607352978421</v>
      </c>
      <c r="AK29089">
        <v>-6.857566497556955</v>
      </c>
      <c r="AL29089">
        <v>-1.602520104710625</v>
      </c>
      <c r="AM29089">
        <v>0.7201400266884983</v>
      </c>
      <c r="AN29089">
        <v>1.7830900207649989</v>
      </c>
      <c r="AO29089">
        <v>-1.1071508340370411</v>
      </c>
      <c r="AP29089">
        <v>-0.86775416084110546</v>
      </c>
      <c r="AQ29089">
        <v>2.8416149337068708</v>
      </c>
      <c r="AR29089">
        <v>-1.260915501392768</v>
      </c>
      <c r="AS29089">
        <v>3.0601094190292559</v>
      </c>
      <c r="AT29089">
        <v>-2.0181964040170142</v>
      </c>
      <c r="AU29089">
        <v>6.5207603199983533</v>
      </c>
      <c r="AV29089">
        <v>0.5463730500924413</v>
      </c>
    </row>
    <row r="29090" spans="1:48" x14ac:dyDescent="0.25">
      <c r="A29090" s="2">
        <v>42917</v>
      </c>
      <c r="B29090">
        <v>2012</v>
      </c>
      <c r="C29090">
        <v>694</v>
      </c>
      <c r="D29090">
        <v>5.4194546771911378</v>
      </c>
      <c r="E29090">
        <v>5.040396983180262E-2</v>
      </c>
      <c r="F29090">
        <v>0.57251960246444966</v>
      </c>
      <c r="G29090">
        <v>11.53519289029874</v>
      </c>
      <c r="H29090">
        <v>5.185439205676512</v>
      </c>
      <c r="I29090">
        <v>2.8114574065028148</v>
      </c>
      <c r="J29090">
        <v>6.7414491821813813</v>
      </c>
      <c r="K29090">
        <v>3.1975701153297509</v>
      </c>
      <c r="L29090">
        <v>2.1872729854611528</v>
      </c>
      <c r="M29090">
        <v>2.674758265175226</v>
      </c>
      <c r="N29090">
        <v>-6.9860246880092962</v>
      </c>
      <c r="O29090">
        <v>7.6302753969230919</v>
      </c>
      <c r="P29090">
        <v>10.88867674801895</v>
      </c>
      <c r="Q29090">
        <v>8.7846402631706724</v>
      </c>
      <c r="R29090">
        <v>5.315456459757506</v>
      </c>
      <c r="S29090">
        <v>-6.9140260302824164</v>
      </c>
      <c r="T29090">
        <v>3.012783452295742</v>
      </c>
      <c r="U29090">
        <v>4.1757426466486613</v>
      </c>
      <c r="V29090">
        <v>6.0014613112291837</v>
      </c>
      <c r="W29090">
        <v>2.8793544192075688</v>
      </c>
      <c r="X29090">
        <v>1.949824705757419</v>
      </c>
      <c r="Y29090">
        <v>0.79594342586792877</v>
      </c>
      <c r="Z29090">
        <v>0.43974710387852939</v>
      </c>
      <c r="AA29090">
        <v>8.8693958879729973</v>
      </c>
      <c r="AB29090">
        <v>0.72795187183745114</v>
      </c>
      <c r="AC29090">
        <v>3.1080884602843639</v>
      </c>
      <c r="AD29090">
        <v>0.97615569332620833</v>
      </c>
      <c r="AE29090">
        <v>2.1634068815387102</v>
      </c>
      <c r="AF29090">
        <v>11.90166205916905</v>
      </c>
      <c r="AG29090">
        <v>5.3435584030455008</v>
      </c>
      <c r="AH29090">
        <v>7.5362712006648236</v>
      </c>
      <c r="AI29090">
        <v>4.6219480266254331</v>
      </c>
      <c r="AJ29090">
        <v>8.4229958232184821</v>
      </c>
      <c r="AK29090">
        <v>10.64806113267003</v>
      </c>
      <c r="AL29090">
        <v>6.7638588329528959</v>
      </c>
      <c r="AM29090">
        <v>4.3939646672951804</v>
      </c>
      <c r="AN29090">
        <v>6.6490019475992757</v>
      </c>
      <c r="AO29090">
        <v>1.7503853675866929</v>
      </c>
      <c r="AP29090">
        <v>6.1835159921387106</v>
      </c>
      <c r="AQ29090">
        <v>4.372617236150278</v>
      </c>
      <c r="AR29090">
        <v>2.7580739007079909</v>
      </c>
      <c r="AS29090">
        <v>3.9262509138468631</v>
      </c>
      <c r="AT29090">
        <v>2.5057180618679902</v>
      </c>
      <c r="AU29090">
        <v>-1.972715970548822</v>
      </c>
      <c r="AV29090">
        <v>1.963189462155301</v>
      </c>
    </row>
    <row r="29091" spans="1:48" x14ac:dyDescent="0.25">
      <c r="A29091" s="2">
        <v>42948</v>
      </c>
      <c r="B29091">
        <v>2012</v>
      </c>
      <c r="C29091">
        <v>694</v>
      </c>
      <c r="D29091">
        <v>-6.6918008882327467</v>
      </c>
      <c r="E29091">
        <v>1.0449345217813379</v>
      </c>
      <c r="F29091">
        <v>-0.38300767193559793</v>
      </c>
      <c r="G29091">
        <v>4.6381074682258827</v>
      </c>
      <c r="H29091">
        <v>-0.78710267846683335</v>
      </c>
      <c r="I29091">
        <v>4.2447633120200612</v>
      </c>
      <c r="J29091">
        <v>3.843948463074454</v>
      </c>
      <c r="K29091">
        <v>1.83084249491714</v>
      </c>
      <c r="L29091">
        <v>-2.427107794047501</v>
      </c>
      <c r="M29091">
        <v>4.4455885874770118</v>
      </c>
      <c r="N29091">
        <v>-13.591183676405061</v>
      </c>
      <c r="O29091">
        <v>-0.83953424181886227</v>
      </c>
      <c r="P29091">
        <v>6.2549350053814123</v>
      </c>
      <c r="Q29091">
        <v>5.3429645668282122</v>
      </c>
      <c r="R29091">
        <v>8.4399956146586455</v>
      </c>
      <c r="S29091">
        <v>11.07144734532846</v>
      </c>
      <c r="T29091">
        <v>2.4621508726787149</v>
      </c>
      <c r="U29091">
        <v>0.89352825190716079</v>
      </c>
      <c r="V29091">
        <v>4.4810879242811241</v>
      </c>
      <c r="W29091">
        <v>-2.4827171343103749</v>
      </c>
      <c r="X29091">
        <v>-0.13504586538680699</v>
      </c>
      <c r="Y29091">
        <v>-0.94314063322437081</v>
      </c>
      <c r="Z29091">
        <v>-0.86050066148384285</v>
      </c>
      <c r="AA29091">
        <v>1.4789961987962339</v>
      </c>
      <c r="AB29091">
        <v>1.4367565995443869</v>
      </c>
      <c r="AC29091">
        <v>-2.5746893954905592</v>
      </c>
      <c r="AD29091">
        <v>1.0411819959366579</v>
      </c>
      <c r="AE29091">
        <v>-9.7552073726892008E-2</v>
      </c>
      <c r="AF29091">
        <v>2.3506329123195608</v>
      </c>
      <c r="AG29091">
        <v>4.9527191580415852</v>
      </c>
      <c r="AH29091">
        <v>1.742893907686671</v>
      </c>
      <c r="AI29091">
        <v>-1.258693282874412</v>
      </c>
      <c r="AJ29091">
        <v>-1.2946314009443569</v>
      </c>
      <c r="AK29091">
        <v>-2.758573997276526</v>
      </c>
      <c r="AL29091">
        <v>-0.13665434185029521</v>
      </c>
      <c r="AM29091">
        <v>3.509901692363937</v>
      </c>
      <c r="AN29091">
        <v>6.6108434620648424</v>
      </c>
      <c r="AO29091">
        <v>0.15417688290060291</v>
      </c>
      <c r="AP29091">
        <v>1.7152863087645409</v>
      </c>
      <c r="AQ29091">
        <v>-0.2783421877842307</v>
      </c>
      <c r="AR29091">
        <v>0.96765186614597987</v>
      </c>
      <c r="AS29091">
        <v>9.2102365219615123E-2</v>
      </c>
      <c r="AT29091">
        <v>-0.8456924575565905</v>
      </c>
      <c r="AU29091">
        <v>-14.4869380903669</v>
      </c>
      <c r="AV29091">
        <v>0.2390945729756844</v>
      </c>
    </row>
    <row r="29092" spans="1:48" x14ac:dyDescent="0.25">
      <c r="A29092" s="2">
        <v>42979</v>
      </c>
      <c r="B29092">
        <v>2012</v>
      </c>
      <c r="C29092">
        <v>694</v>
      </c>
      <c r="D29092">
        <v>-5.551085338336204</v>
      </c>
      <c r="E29092">
        <v>0.47904155016851302</v>
      </c>
      <c r="F29092">
        <v>-0.30616914319196997</v>
      </c>
      <c r="G29092">
        <v>2.4951717822573549</v>
      </c>
      <c r="H29092">
        <v>-1.4318086869359981</v>
      </c>
      <c r="I29092">
        <v>-3.8672770590147731</v>
      </c>
      <c r="J29092">
        <v>-6.430210986222118</v>
      </c>
      <c r="K29092">
        <v>-2.9884495119569698</v>
      </c>
      <c r="L29092">
        <v>3.1799592182067742</v>
      </c>
      <c r="M29092">
        <v>2.8990571419049038</v>
      </c>
      <c r="N29092">
        <v>3.89908001262258</v>
      </c>
      <c r="O29092">
        <v>-3.7783239895067271</v>
      </c>
      <c r="P29092">
        <v>4.1489653532114756</v>
      </c>
      <c r="Q29092">
        <v>1.8028442713678321</v>
      </c>
      <c r="R29092">
        <v>-0.36604401803773667</v>
      </c>
      <c r="S29092">
        <v>10.24650294219685</v>
      </c>
      <c r="T29092">
        <v>0.64986236658168828</v>
      </c>
      <c r="U29092">
        <v>-3.6748063057474019</v>
      </c>
      <c r="V29092">
        <v>-9.6115096096177304</v>
      </c>
      <c r="W29092">
        <v>-0.34092059976477129</v>
      </c>
      <c r="X29092">
        <v>1.99476478389502</v>
      </c>
      <c r="Y29092">
        <v>1.9015999497902669</v>
      </c>
      <c r="Z29092">
        <v>6.3320369758042672</v>
      </c>
      <c r="AA29092">
        <v>1.8576735280605221</v>
      </c>
      <c r="AB29092">
        <v>2.983853495424782</v>
      </c>
      <c r="AC29092">
        <v>1.9937920520162411</v>
      </c>
      <c r="AD29092">
        <v>-14.06985631958195</v>
      </c>
      <c r="AE29092">
        <v>0.95444481883542043</v>
      </c>
      <c r="AF29092">
        <v>3.893538155915488</v>
      </c>
      <c r="AG29092">
        <v>2.2875177348467668</v>
      </c>
      <c r="AH29092">
        <v>3.8100429317632578</v>
      </c>
      <c r="AI29092">
        <v>0.75827217609358843</v>
      </c>
      <c r="AJ29092">
        <v>1.849917223620134</v>
      </c>
      <c r="AK29092">
        <v>-3.285960249565179</v>
      </c>
      <c r="AL29092">
        <v>2.3160874949216042</v>
      </c>
      <c r="AM29092">
        <v>-0.44871522362394112</v>
      </c>
      <c r="AN29092">
        <v>-3.881942192904531</v>
      </c>
      <c r="AO29092">
        <v>5.4649976315845894</v>
      </c>
      <c r="AP29092">
        <v>1.6382369114211539</v>
      </c>
      <c r="AQ29092">
        <v>-1.1230820819583269</v>
      </c>
      <c r="AR29092">
        <v>4.2399588541468303</v>
      </c>
      <c r="AS29092">
        <v>3.6680636230395529</v>
      </c>
      <c r="AT29092">
        <v>3.2271823344646839</v>
      </c>
      <c r="AU29092">
        <v>3.9447850122670491</v>
      </c>
      <c r="AV29092">
        <v>1.949620448045142</v>
      </c>
    </row>
    <row r="29093" spans="1:48" x14ac:dyDescent="0.25">
      <c r="A29093" s="2">
        <v>43009</v>
      </c>
      <c r="B29093">
        <v>2012</v>
      </c>
      <c r="C29093">
        <v>694</v>
      </c>
      <c r="D29093">
        <v>-2.0874353064078588</v>
      </c>
      <c r="E29093">
        <v>-0.33166054389233152</v>
      </c>
      <c r="F29093">
        <v>-3.7368957049609852</v>
      </c>
      <c r="G29093">
        <v>3.5048608623591049</v>
      </c>
      <c r="H29093">
        <v>4.9365390227846362</v>
      </c>
      <c r="I29093">
        <v>4.26262727555895</v>
      </c>
      <c r="J29093">
        <v>2.3596469132926461</v>
      </c>
      <c r="K29093">
        <v>-1.3844185460166081</v>
      </c>
      <c r="L29093">
        <v>0.86292659585303078</v>
      </c>
      <c r="M29093">
        <v>2.3862117872514239</v>
      </c>
      <c r="N29093">
        <v>-7.626019236248216</v>
      </c>
      <c r="O29093">
        <v>7.2893817510600201</v>
      </c>
      <c r="P29093">
        <v>-3.3640679481540041</v>
      </c>
      <c r="Q29093">
        <v>4.908899106347242</v>
      </c>
      <c r="R29093">
        <v>3.7834058994441921</v>
      </c>
      <c r="S29093">
        <v>5.5066283315117648</v>
      </c>
      <c r="T29093">
        <v>-9.0402600527004555</v>
      </c>
      <c r="U29093">
        <v>-7.6256250824201066</v>
      </c>
      <c r="V29093">
        <v>1.8217263616948639E-2</v>
      </c>
      <c r="W29093">
        <v>-6.3215895589897926</v>
      </c>
      <c r="X29093">
        <v>4.5299281957619231</v>
      </c>
      <c r="Y29093">
        <v>-1.765629811084346</v>
      </c>
      <c r="Z29093">
        <v>0.39872522461323889</v>
      </c>
      <c r="AA29093">
        <v>2.0030003598096262</v>
      </c>
      <c r="AB29093">
        <v>-0.27865030247303801</v>
      </c>
      <c r="AC29093">
        <v>8.3220758268266248</v>
      </c>
      <c r="AD29093">
        <v>-2.2175364918858409</v>
      </c>
      <c r="AE29093">
        <v>-2.483970980256645</v>
      </c>
      <c r="AF29093">
        <v>0.90878199704198526</v>
      </c>
      <c r="AG29093">
        <v>-1.953298714254037</v>
      </c>
      <c r="AH29093">
        <v>-1.4797614825437959</v>
      </c>
      <c r="AI29093">
        <v>8.2249765187358825E-2</v>
      </c>
      <c r="AJ29093">
        <v>1.549633247858218</v>
      </c>
      <c r="AK29093">
        <v>-1.6364913939588499</v>
      </c>
      <c r="AL29093">
        <v>0.79354962313462618</v>
      </c>
      <c r="AM29093">
        <v>1.3574974705380829</v>
      </c>
      <c r="AN29093">
        <v>3.1944501568926809</v>
      </c>
      <c r="AO29093">
        <v>1.4492551563457969</v>
      </c>
      <c r="AP29093">
        <v>2.0499045742304212</v>
      </c>
      <c r="AQ29093">
        <v>1.3386063954486049</v>
      </c>
      <c r="AR29093">
        <v>1.4174640283461051</v>
      </c>
      <c r="AS29093">
        <v>-0.23725774607342709</v>
      </c>
      <c r="AT29093">
        <v>0.52617930868070761</v>
      </c>
      <c r="AU29093">
        <v>-2.976650777972778</v>
      </c>
      <c r="AV29093">
        <v>2.2076358321114542</v>
      </c>
    </row>
    <row r="29094" spans="1:48" x14ac:dyDescent="0.25">
      <c r="A29094" s="2">
        <v>43040</v>
      </c>
      <c r="B29094">
        <v>2012</v>
      </c>
      <c r="C29094">
        <v>694</v>
      </c>
      <c r="D29094">
        <v>-7.0131050988844983</v>
      </c>
      <c r="E29094">
        <v>1.702938710576585</v>
      </c>
      <c r="F29094">
        <v>-0.51117362122825583</v>
      </c>
      <c r="G29094">
        <v>4.3587195550057078</v>
      </c>
      <c r="H29094">
        <v>3.8138690425450821</v>
      </c>
      <c r="I29094">
        <v>10.0295398205231</v>
      </c>
      <c r="J29094">
        <v>8.869738815486139</v>
      </c>
      <c r="K29094">
        <v>-1.8913152821161681</v>
      </c>
      <c r="L29094">
        <v>0.35795178847692899</v>
      </c>
      <c r="M29094">
        <v>1.7124301461604261</v>
      </c>
      <c r="N29094">
        <v>2.3377138211607922</v>
      </c>
      <c r="O29094">
        <v>-0.78652811003667722</v>
      </c>
      <c r="P29094">
        <v>-3.1821376650483009</v>
      </c>
      <c r="Q29094">
        <v>-11.797757457271819</v>
      </c>
      <c r="R29094">
        <v>2.0365250052553519</v>
      </c>
      <c r="S29094">
        <v>-4.7863439154030019</v>
      </c>
      <c r="T29094">
        <v>2.607223937721503</v>
      </c>
      <c r="U29094">
        <v>-0.54768544825980481</v>
      </c>
      <c r="V29094">
        <v>-8.0223269239249611</v>
      </c>
      <c r="W29094">
        <v>0.31085200764058302</v>
      </c>
      <c r="X29094">
        <v>2.9125681791347668</v>
      </c>
      <c r="Y29094">
        <v>2.051834296103205</v>
      </c>
      <c r="Z29094">
        <v>-1.6854089026507539</v>
      </c>
      <c r="AA29094">
        <v>2.515078838160512</v>
      </c>
      <c r="AB29094">
        <v>-3.3418777100581609</v>
      </c>
      <c r="AC29094">
        <v>-7.709112739406887E-2</v>
      </c>
      <c r="AD29094">
        <v>-0.59038623990730343</v>
      </c>
      <c r="AE29094">
        <v>9.3428295186548382E-2</v>
      </c>
      <c r="AF29094">
        <v>-1.8435307221486561</v>
      </c>
      <c r="AG29094">
        <v>1.702433540516002</v>
      </c>
      <c r="AH29094">
        <v>0.57901098110884064</v>
      </c>
      <c r="AI29094">
        <v>-0.68680190310238531</v>
      </c>
      <c r="AJ29094">
        <v>-2.0307496578137569</v>
      </c>
      <c r="AK29094">
        <v>1.9948246094783739</v>
      </c>
      <c r="AL29094">
        <v>-0.7863993988367679</v>
      </c>
      <c r="AM29094">
        <v>-1.64273073043868</v>
      </c>
      <c r="AN29094">
        <v>-1.159705845944925</v>
      </c>
      <c r="AO29094">
        <v>1.1166059672774511</v>
      </c>
      <c r="AP29094">
        <v>2.0635271820909069</v>
      </c>
      <c r="AQ29094">
        <v>0.43846258465831678</v>
      </c>
      <c r="AR29094">
        <v>0.1796301327227523</v>
      </c>
      <c r="AS29094">
        <v>0.58709406010601928</v>
      </c>
      <c r="AT29094">
        <v>4.4865350884393251E-2</v>
      </c>
      <c r="AU29094">
        <v>-1.451466392034084</v>
      </c>
      <c r="AV29094">
        <v>2.962444894105043</v>
      </c>
    </row>
    <row r="29095" spans="1:48" x14ac:dyDescent="0.25">
      <c r="A29095" s="2">
        <v>43070</v>
      </c>
      <c r="B29095">
        <v>2012</v>
      </c>
      <c r="C29095">
        <v>694</v>
      </c>
      <c r="D29095">
        <v>14.647440628313451</v>
      </c>
      <c r="E29095">
        <v>6.1339376316028824</v>
      </c>
      <c r="F29095">
        <v>7.0251489944283874</v>
      </c>
      <c r="G29095">
        <v>0.70376433851793152</v>
      </c>
      <c r="H29095">
        <v>0.81115947023977508</v>
      </c>
      <c r="I29095">
        <v>8.9822051699560248</v>
      </c>
      <c r="J29095">
        <v>8.7305428898263102</v>
      </c>
      <c r="K29095">
        <v>0.9142350235267882</v>
      </c>
      <c r="L29095">
        <v>4.9321319775496919</v>
      </c>
      <c r="M29095">
        <v>4.8596050439259963</v>
      </c>
      <c r="N29095">
        <v>-1.6920502264761161E-2</v>
      </c>
      <c r="O29095">
        <v>4.789575210670538</v>
      </c>
      <c r="P29095">
        <v>4.609635285799718</v>
      </c>
      <c r="Q29095">
        <v>15.708617231410731</v>
      </c>
      <c r="R29095">
        <v>1.035169229126343</v>
      </c>
      <c r="S29095">
        <v>6.5991230718461802</v>
      </c>
      <c r="T29095">
        <v>7.7225771324499259</v>
      </c>
      <c r="U29095">
        <v>-0.14408140366112271</v>
      </c>
      <c r="V29095">
        <v>13.14948893264094</v>
      </c>
      <c r="W29095">
        <v>7.879814362159987</v>
      </c>
      <c r="X29095">
        <v>0.62178796441128004</v>
      </c>
      <c r="Y29095">
        <v>1.2643032245456269</v>
      </c>
      <c r="Z29095">
        <v>4.5559431163624708</v>
      </c>
      <c r="AA29095">
        <v>0.94979059022208823</v>
      </c>
      <c r="AB29095">
        <v>-0.37539365416364712</v>
      </c>
      <c r="AC29095">
        <v>2.883204599676259</v>
      </c>
      <c r="AD29095">
        <v>16.53038123118036</v>
      </c>
      <c r="AE29095">
        <v>-0.42466201467092901</v>
      </c>
      <c r="AF29095">
        <v>2.8948300109027598</v>
      </c>
      <c r="AG29095">
        <v>-1.944315223825166</v>
      </c>
      <c r="AH29095">
        <v>-1.6277671335468871</v>
      </c>
      <c r="AI29095">
        <v>-1.1117156325506921</v>
      </c>
      <c r="AJ29095">
        <v>-0.96052767888634705</v>
      </c>
      <c r="AK29095">
        <v>-1.4154757244974061</v>
      </c>
      <c r="AL29095">
        <v>0.6231108554235476</v>
      </c>
      <c r="AM29095">
        <v>2.3051204527554381</v>
      </c>
      <c r="AN29095">
        <v>3.4481985982128589</v>
      </c>
      <c r="AO29095">
        <v>-6.7072161508585637E-2</v>
      </c>
      <c r="AP29095">
        <v>3.1854371993998769</v>
      </c>
      <c r="AQ29095">
        <v>4.7103819815061954</v>
      </c>
      <c r="AR29095">
        <v>-0.26114209427333668</v>
      </c>
      <c r="AS29095">
        <v>3.8287476938767999</v>
      </c>
      <c r="AT29095">
        <v>4.8674867079564699</v>
      </c>
      <c r="AU29095">
        <v>8.7101212525549254</v>
      </c>
      <c r="AV29095">
        <v>0.98855916831597224</v>
      </c>
    </row>
    <row r="29096" spans="1:48" x14ac:dyDescent="0.25">
      <c r="A29096" s="2">
        <v>43101</v>
      </c>
      <c r="B29096">
        <v>2012</v>
      </c>
      <c r="C29096">
        <v>694</v>
      </c>
      <c r="D29096">
        <v>5.725629863466164</v>
      </c>
      <c r="E29096">
        <v>7.6678497956292002</v>
      </c>
      <c r="F29096">
        <v>1.3956939378885429</v>
      </c>
      <c r="G29096">
        <v>11.993100572870929</v>
      </c>
      <c r="H29096">
        <v>6.3025983984558609</v>
      </c>
      <c r="I29096">
        <v>11.290162702799391</v>
      </c>
      <c r="J29096">
        <v>2.6903598672221918</v>
      </c>
      <c r="K29096">
        <v>-1.187226310143952</v>
      </c>
      <c r="L29096">
        <v>-1.4381055021209901</v>
      </c>
      <c r="M29096">
        <v>8.3827098461212159</v>
      </c>
      <c r="N29096">
        <v>8.2379900716589951</v>
      </c>
      <c r="O29096">
        <v>3.333566216351147</v>
      </c>
      <c r="P29096">
        <v>16.738552851272729</v>
      </c>
      <c r="Q29096">
        <v>7.2006086361789734</v>
      </c>
      <c r="R29096">
        <v>9.47492153578815</v>
      </c>
      <c r="S29096">
        <v>2.0537765877968628</v>
      </c>
      <c r="T29096">
        <v>11.223326250325959</v>
      </c>
      <c r="U29096">
        <v>7.7501710035771332</v>
      </c>
      <c r="V29096">
        <v>4.8186575525855702</v>
      </c>
      <c r="W29096">
        <v>3.5989742323099931</v>
      </c>
      <c r="X29096">
        <v>4.4757031385900259</v>
      </c>
      <c r="Y29096">
        <v>4.1684341632372668</v>
      </c>
      <c r="Z29096">
        <v>2.4874150134896129</v>
      </c>
      <c r="AA29096">
        <v>10.7537836351105</v>
      </c>
      <c r="AB29096">
        <v>6.0176837568960639</v>
      </c>
      <c r="AC29096">
        <v>3.5861546975874741</v>
      </c>
      <c r="AD29096">
        <v>11.661427705979129</v>
      </c>
      <c r="AE29096">
        <v>6.7451489793946218</v>
      </c>
      <c r="AF29096">
        <v>5.8494094565567654</v>
      </c>
      <c r="AG29096">
        <v>4.3658832832060179</v>
      </c>
      <c r="AH29096">
        <v>11.63139598800511</v>
      </c>
      <c r="AI29096">
        <v>8.8859525192981579</v>
      </c>
      <c r="AJ29096">
        <v>5.3318584064778518</v>
      </c>
      <c r="AK29096">
        <v>13.527229610147581</v>
      </c>
      <c r="AL29096">
        <v>6.2331371073130803</v>
      </c>
      <c r="AM29096">
        <v>3.012935104620218</v>
      </c>
      <c r="AN29096">
        <v>8.6546305327036563</v>
      </c>
      <c r="AO29096">
        <v>5.8205359093615572</v>
      </c>
      <c r="AP29096">
        <v>8.2524185217812018</v>
      </c>
      <c r="AQ29096">
        <v>2.846465704476286</v>
      </c>
      <c r="AR29096">
        <v>6.9124821779589674</v>
      </c>
      <c r="AS29096">
        <v>0.86833589677250966</v>
      </c>
      <c r="AT29096">
        <v>2.9355571963949112</v>
      </c>
      <c r="AU29096">
        <v>4.1525556484225401</v>
      </c>
      <c r="AV29096">
        <v>5.6311844291770941</v>
      </c>
    </row>
    <row r="29097" spans="1:48" x14ac:dyDescent="0.25">
      <c r="A29097" s="2">
        <v>43132</v>
      </c>
      <c r="B29097">
        <v>2012</v>
      </c>
      <c r="C29097">
        <v>694</v>
      </c>
      <c r="D29097">
        <v>-6.7261834853123874</v>
      </c>
      <c r="E29097">
        <v>-1.4995426682111621</v>
      </c>
      <c r="F29097">
        <v>-2.3502559183344869</v>
      </c>
      <c r="G29097">
        <v>-4.9610085507731601</v>
      </c>
      <c r="H29097">
        <v>-2.077146544651709</v>
      </c>
      <c r="I29097">
        <v>6.468516752478437</v>
      </c>
      <c r="J29097">
        <v>-0.33784384184621929</v>
      </c>
      <c r="K29097">
        <v>-0.55427260879196139</v>
      </c>
      <c r="L29097">
        <v>-4.729338843197306</v>
      </c>
      <c r="M29097">
        <v>2.2293277848784538</v>
      </c>
      <c r="N29097">
        <v>-0.15768026676011851</v>
      </c>
      <c r="O29097">
        <v>-6.7989545447758593</v>
      </c>
      <c r="P29097">
        <v>-2.0517525901178719</v>
      </c>
      <c r="Q29097">
        <v>-3.8534596538756571</v>
      </c>
      <c r="R29097">
        <v>-2.8379955567408239</v>
      </c>
      <c r="S29097">
        <v>-5.1669758192787967</v>
      </c>
      <c r="T29097">
        <v>-7.2476176741030693</v>
      </c>
      <c r="U29097">
        <v>-7.2225387455068804</v>
      </c>
      <c r="V29097">
        <v>-2.160479307855756</v>
      </c>
      <c r="W29097">
        <v>-7.1637460512491646</v>
      </c>
      <c r="X29097">
        <v>-1.5953592816716931</v>
      </c>
      <c r="Y29097">
        <v>-6.4440286388290913</v>
      </c>
      <c r="Z29097">
        <v>-7.1079196346492513</v>
      </c>
      <c r="AA29097">
        <v>-5.7641925042324571</v>
      </c>
      <c r="AB29097">
        <v>-5.4820795916233012</v>
      </c>
      <c r="AC29097">
        <v>-6.4321543284253657</v>
      </c>
      <c r="AD29097">
        <v>-8.2815813981819471</v>
      </c>
      <c r="AE29097">
        <v>2.7083527117724771</v>
      </c>
      <c r="AF29097">
        <v>-1.8937120102956559</v>
      </c>
      <c r="AG29097">
        <v>-4.5674723037624654</v>
      </c>
      <c r="AH29097">
        <v>-6.0062074666211167</v>
      </c>
      <c r="AI29097">
        <v>-8.1080626893645924</v>
      </c>
      <c r="AJ29097">
        <v>-4.248578676896364</v>
      </c>
      <c r="AK29097">
        <v>8.2527557133293961E-2</v>
      </c>
      <c r="AL29097">
        <v>-5.1441046562824884</v>
      </c>
      <c r="AM29097">
        <v>-2.8437576087486871</v>
      </c>
      <c r="AN29097">
        <v>-10.005302753559819</v>
      </c>
      <c r="AO29097">
        <v>-7.2640452832437692</v>
      </c>
      <c r="AP29097">
        <v>-4.6753991823398904</v>
      </c>
      <c r="AQ29097">
        <v>-3.5446166737301281</v>
      </c>
      <c r="AR29097">
        <v>-4.9432360438990912</v>
      </c>
      <c r="AS29097">
        <v>-7.3882543308742559</v>
      </c>
      <c r="AT29097">
        <v>-6.4772831384332097</v>
      </c>
      <c r="AU29097">
        <v>-4.0179399347416878</v>
      </c>
      <c r="AV29097">
        <v>-3.7647090227994058</v>
      </c>
    </row>
    <row r="29098" spans="1:48" x14ac:dyDescent="0.25">
      <c r="A29098" s="2">
        <v>43160</v>
      </c>
      <c r="B29098">
        <v>2012</v>
      </c>
      <c r="C29098">
        <v>694</v>
      </c>
      <c r="D29098">
        <v>3.60638023933324</v>
      </c>
      <c r="E29098">
        <v>1.9929696074281411</v>
      </c>
      <c r="F29098">
        <v>-5.5650283729617778</v>
      </c>
      <c r="G29098">
        <v>-4.2141061197927598</v>
      </c>
      <c r="H29098">
        <v>-1.607361130857232</v>
      </c>
      <c r="I29098">
        <v>-0.13304499298198991</v>
      </c>
      <c r="J29098">
        <v>-6.5387795202483616</v>
      </c>
      <c r="K29098">
        <v>12.55668177081883</v>
      </c>
      <c r="L29098">
        <v>-6.000853812216878</v>
      </c>
      <c r="M29098">
        <v>-1.908363586389261</v>
      </c>
      <c r="N29098">
        <v>2.9621458592944632</v>
      </c>
      <c r="O29098">
        <v>-3.718867521251723</v>
      </c>
      <c r="P29098">
        <v>-1.96192932255872</v>
      </c>
      <c r="Q29098">
        <v>-1.7214083786915799</v>
      </c>
      <c r="R29098">
        <v>3.3918752372009702</v>
      </c>
      <c r="S29098">
        <v>-2.7444051984660711</v>
      </c>
      <c r="T29098">
        <v>1.3090792789614449</v>
      </c>
      <c r="U29098">
        <v>0.6300122060405311</v>
      </c>
      <c r="V29098">
        <v>-7.4812229726427981</v>
      </c>
      <c r="W29098">
        <v>-1.4426715405096211</v>
      </c>
      <c r="X29098">
        <v>-2.1072032264000229</v>
      </c>
      <c r="Y29098">
        <v>-1.7411812421192161</v>
      </c>
      <c r="Z29098">
        <v>-1.284046633707892</v>
      </c>
      <c r="AA29098">
        <v>-2.3259642471668118</v>
      </c>
      <c r="AB29098">
        <v>-2.392069708179601</v>
      </c>
      <c r="AC29098">
        <v>2.4426150198963099</v>
      </c>
      <c r="AD29098">
        <v>-9.2465397480888551</v>
      </c>
      <c r="AE29098">
        <v>-1.2346040572596919</v>
      </c>
      <c r="AF29098">
        <v>-1.76020289256249</v>
      </c>
      <c r="AG29098">
        <v>3.1655517021936359</v>
      </c>
      <c r="AH29098">
        <v>0.16117766816436949</v>
      </c>
      <c r="AI29098">
        <v>-2.037895654179811</v>
      </c>
      <c r="AJ29098">
        <v>-0.6625232066959863</v>
      </c>
      <c r="AK29098">
        <v>5.7691252770769363</v>
      </c>
      <c r="AL29098">
        <v>-0.1155327712422549</v>
      </c>
      <c r="AM29098">
        <v>-1.4842964090119091</v>
      </c>
      <c r="AN29098">
        <v>-6.4209912139701624</v>
      </c>
      <c r="AO29098">
        <v>-2.0161362315873181</v>
      </c>
      <c r="AP29098">
        <v>2.7738583283732021</v>
      </c>
      <c r="AQ29098">
        <v>-5.6955220551266228</v>
      </c>
      <c r="AR29098">
        <v>-1.550372010034373</v>
      </c>
      <c r="AS29098">
        <v>-0.98902243017990887</v>
      </c>
      <c r="AT29098">
        <v>-0.47362614637982409</v>
      </c>
      <c r="AU29098">
        <v>-5.5410373356476921</v>
      </c>
      <c r="AV29098">
        <v>-2.5731451489879431</v>
      </c>
    </row>
    <row r="29099" spans="1:48" x14ac:dyDescent="0.25">
      <c r="A29099" s="2">
        <v>43191</v>
      </c>
      <c r="B29099">
        <v>2012</v>
      </c>
      <c r="C29099">
        <v>694</v>
      </c>
      <c r="D29099">
        <v>7.4906246817070476</v>
      </c>
      <c r="E29099">
        <v>-1.005604047150954</v>
      </c>
      <c r="F29099">
        <v>-4.3196636169055891</v>
      </c>
      <c r="G29099">
        <v>-2.8897214553651911</v>
      </c>
      <c r="H29099">
        <v>6.1232071475015859</v>
      </c>
      <c r="I29099">
        <v>-3.6383671636722181</v>
      </c>
      <c r="J29099">
        <v>-1.282544721434753</v>
      </c>
      <c r="K29099">
        <v>1.987362916307722</v>
      </c>
      <c r="L29099">
        <v>-1.242919234393147</v>
      </c>
      <c r="M29099">
        <v>-0.3427335204520654</v>
      </c>
      <c r="N29099">
        <v>-5.3878996618648252</v>
      </c>
      <c r="O29099">
        <v>3.9823831965933199</v>
      </c>
      <c r="P29099">
        <v>-4.1110361525180439</v>
      </c>
      <c r="Q29099">
        <v>1.636678262027913</v>
      </c>
      <c r="R29099">
        <v>2.8871815774348391</v>
      </c>
      <c r="S29099">
        <v>-4.8090965009106483</v>
      </c>
      <c r="T29099">
        <v>10.09822167451984</v>
      </c>
      <c r="U29099">
        <v>2.1093163586950898</v>
      </c>
      <c r="V29099">
        <v>-10.75651370441642</v>
      </c>
      <c r="W29099">
        <v>-0.41317841633923269</v>
      </c>
      <c r="X29099">
        <v>0.53420094228116</v>
      </c>
      <c r="Y29099">
        <v>-4.938541452983447E-2</v>
      </c>
      <c r="Z29099">
        <v>2.3685292557943378</v>
      </c>
      <c r="AA29099">
        <v>-1.5893713576273889</v>
      </c>
      <c r="AB29099">
        <v>-1.064398216362783</v>
      </c>
      <c r="AC29099">
        <v>2.6153075993632591</v>
      </c>
      <c r="AD29099">
        <v>15.61420559858851</v>
      </c>
      <c r="AE29099">
        <v>4.7455741275245433</v>
      </c>
      <c r="AF29099">
        <v>2.6004121986941131</v>
      </c>
      <c r="AG29099">
        <v>1.571825809677319</v>
      </c>
      <c r="AH29099">
        <v>5.5117063700523827</v>
      </c>
      <c r="AI29099">
        <v>2.8102232183728759</v>
      </c>
      <c r="AJ29099">
        <v>-3.1365385633373539</v>
      </c>
      <c r="AK29099">
        <v>-2.6294034926469529</v>
      </c>
      <c r="AL29099">
        <v>1.4766420377197109</v>
      </c>
      <c r="AM29099">
        <v>-2.2035808615134429</v>
      </c>
      <c r="AN29099">
        <v>1.209922800930552</v>
      </c>
      <c r="AO29099">
        <v>2.0158314179000709</v>
      </c>
      <c r="AP29099">
        <v>0.1466997336978304</v>
      </c>
      <c r="AQ29099">
        <v>2.312403176090827</v>
      </c>
      <c r="AR29099">
        <v>4.7118044673297721</v>
      </c>
      <c r="AS29099">
        <v>2.3772888846483649</v>
      </c>
      <c r="AT29099">
        <v>4.6979795859711126</v>
      </c>
      <c r="AU29099">
        <v>0.79634885528436783</v>
      </c>
      <c r="AV29099">
        <v>0.26825882645977739</v>
      </c>
    </row>
    <row r="29100" spans="1:48" x14ac:dyDescent="0.25">
      <c r="A29100" s="2">
        <v>43221</v>
      </c>
      <c r="B29100">
        <v>2012</v>
      </c>
      <c r="C29100">
        <v>694</v>
      </c>
      <c r="D29100">
        <v>-3.4542320486779969</v>
      </c>
      <c r="E29100">
        <v>-8.2737283027378155</v>
      </c>
      <c r="F29100">
        <v>-0.46580339229560508</v>
      </c>
      <c r="G29100">
        <v>4.1465884084455507</v>
      </c>
      <c r="H29100">
        <v>-6.0766059116295956</v>
      </c>
      <c r="I29100">
        <v>-3.74683241458782</v>
      </c>
      <c r="J29100">
        <v>-6.8561077336674376</v>
      </c>
      <c r="K29100">
        <v>-11.922448256381269</v>
      </c>
      <c r="L29100">
        <v>-4.8180039615780323</v>
      </c>
      <c r="M29100">
        <v>-5.0600611799372803</v>
      </c>
      <c r="N29100">
        <v>-9.4997245154657577</v>
      </c>
      <c r="O29100">
        <v>-3.741935441512156</v>
      </c>
      <c r="P29100">
        <v>-16.511991323720121</v>
      </c>
      <c r="Q29100">
        <v>-8.0440910462106672</v>
      </c>
      <c r="R29100">
        <v>-5.0873177740663804</v>
      </c>
      <c r="S29100">
        <v>-22.007049850516289</v>
      </c>
      <c r="T29100">
        <v>-4.4189994010198852</v>
      </c>
      <c r="U29100">
        <v>-13.773163051980291</v>
      </c>
      <c r="V29100">
        <v>-12.956319649930339</v>
      </c>
      <c r="W29100">
        <v>3.7313199497349459</v>
      </c>
      <c r="X29100">
        <v>-1.1196111100812529</v>
      </c>
      <c r="Y29100">
        <v>-3.36529955377548</v>
      </c>
      <c r="Z29100">
        <v>3.100175731515975</v>
      </c>
      <c r="AA29100">
        <v>-7.2608473968313936</v>
      </c>
      <c r="AB29100">
        <v>-1.89919266082117</v>
      </c>
      <c r="AC29100">
        <v>-5.3857532755835047</v>
      </c>
      <c r="AD29100">
        <v>-18.892531490256822</v>
      </c>
      <c r="AE29100">
        <v>-1.7207684186357319</v>
      </c>
      <c r="AF29100">
        <v>-1.382921783158142</v>
      </c>
      <c r="AG29100">
        <v>-8.1621658973185518E-2</v>
      </c>
      <c r="AH29100">
        <v>-11.33463824394523</v>
      </c>
      <c r="AI29100">
        <v>-9.4263535194745067</v>
      </c>
      <c r="AJ29100">
        <v>-5.314922993372873</v>
      </c>
      <c r="AK29100">
        <v>-9.7371813842255008</v>
      </c>
      <c r="AL29100">
        <v>-3.3554141626987439</v>
      </c>
      <c r="AM29100">
        <v>-2.7397488311552638</v>
      </c>
      <c r="AN29100">
        <v>-10.95251467497425</v>
      </c>
      <c r="AO29100">
        <v>-3.2574485223170639</v>
      </c>
      <c r="AP29100">
        <v>-4.5546322506533787</v>
      </c>
      <c r="AQ29100">
        <v>1.291355141957218</v>
      </c>
      <c r="AR29100">
        <v>-3.626140309957993</v>
      </c>
      <c r="AS29100">
        <v>1.875605891883936</v>
      </c>
      <c r="AT29100">
        <v>-0.97494649077419782</v>
      </c>
      <c r="AU29100">
        <v>7.2001247551771064</v>
      </c>
      <c r="AV29100">
        <v>2.2915806572993969</v>
      </c>
    </row>
    <row r="29101" spans="1:48" x14ac:dyDescent="0.25">
      <c r="A29101" s="2">
        <v>43252</v>
      </c>
      <c r="B29101">
        <v>2012</v>
      </c>
      <c r="C29101">
        <v>694</v>
      </c>
      <c r="D29101">
        <v>-0.67613319063165589</v>
      </c>
      <c r="E29101">
        <v>-2.9187510936207972</v>
      </c>
      <c r="F29101">
        <v>-6.2567430312777228</v>
      </c>
      <c r="G29101">
        <v>-3.8429028547729338</v>
      </c>
      <c r="H29101">
        <v>-7.6054979519068926</v>
      </c>
      <c r="I29101">
        <v>-0.84936723184581009</v>
      </c>
      <c r="J29101">
        <v>-4.4624621995668523</v>
      </c>
      <c r="K29101">
        <v>1.995088015186131</v>
      </c>
      <c r="L29101">
        <v>-5.8470372559060957</v>
      </c>
      <c r="M29101">
        <v>-10.49357321380351</v>
      </c>
      <c r="N29101">
        <v>-7.6975749005441463</v>
      </c>
      <c r="O29101">
        <v>-1.1315164891295251</v>
      </c>
      <c r="P29101">
        <v>-8.4698130173961097</v>
      </c>
      <c r="Q29101">
        <v>-5.1834593366879673</v>
      </c>
      <c r="R29101">
        <v>-1.2896299939747169</v>
      </c>
      <c r="S29101">
        <v>-22.119030862325289</v>
      </c>
      <c r="T29101">
        <v>1.036391233815426</v>
      </c>
      <c r="U29101">
        <v>9.1295038506162829</v>
      </c>
      <c r="V29101">
        <v>-4.806425555136828</v>
      </c>
      <c r="W29101">
        <v>1.9699423786527559</v>
      </c>
      <c r="X29101">
        <v>-2.658634423338468</v>
      </c>
      <c r="Y29101">
        <v>0.78973111006555019</v>
      </c>
      <c r="Z29101">
        <v>-3.715414890106028</v>
      </c>
      <c r="AA29101">
        <v>-2.257808439912357</v>
      </c>
      <c r="AB29101">
        <v>-0.64297193403837216</v>
      </c>
      <c r="AC29101">
        <v>-6.787419964511554</v>
      </c>
      <c r="AD29101">
        <v>4.0019879899933386</v>
      </c>
      <c r="AE29101">
        <v>-1.1842335752454529</v>
      </c>
      <c r="AF29101">
        <v>1.325783577400963</v>
      </c>
      <c r="AG29101">
        <v>0.24741259437495169</v>
      </c>
      <c r="AH29101">
        <v>-0.78315548855024675</v>
      </c>
      <c r="AI29101">
        <v>2.5261589454610212</v>
      </c>
      <c r="AJ29101">
        <v>2.8174774131961118</v>
      </c>
      <c r="AK29101">
        <v>6.1276693806277214</v>
      </c>
      <c r="AL29101">
        <v>-5.9218758590140468E-2</v>
      </c>
      <c r="AM29101">
        <v>-2.5956847031982422</v>
      </c>
      <c r="AN29101">
        <v>-2.353491581726963</v>
      </c>
      <c r="AO29101">
        <v>-2.518813785600071</v>
      </c>
      <c r="AP29101">
        <v>0.83454121445500906</v>
      </c>
      <c r="AQ29101">
        <v>1.134538687382358</v>
      </c>
      <c r="AR29101">
        <v>-1.0252457511462749</v>
      </c>
      <c r="AS29101">
        <v>0.12888354794258211</v>
      </c>
      <c r="AT29101">
        <v>-1.121765125469232</v>
      </c>
      <c r="AU29101">
        <v>2.324368430671409</v>
      </c>
      <c r="AV29101">
        <v>0.5198005390294691</v>
      </c>
    </row>
    <row r="29102" spans="1:48" x14ac:dyDescent="0.25">
      <c r="A29102" s="2">
        <v>43282</v>
      </c>
      <c r="B29102">
        <v>2012</v>
      </c>
      <c r="C29102">
        <v>694</v>
      </c>
      <c r="D29102">
        <v>11.47978544804989</v>
      </c>
      <c r="E29102">
        <v>4.5719929585025243</v>
      </c>
      <c r="F29102">
        <v>2.1771336960166638</v>
      </c>
      <c r="G29102">
        <v>-5.6676932387569554</v>
      </c>
      <c r="H29102">
        <v>1.560385207985804</v>
      </c>
      <c r="I29102">
        <v>-2.193544730483699</v>
      </c>
      <c r="J29102">
        <v>4.9259488219792313</v>
      </c>
      <c r="K29102">
        <v>-3.5025923164823558</v>
      </c>
      <c r="L29102">
        <v>7.337178195042271</v>
      </c>
      <c r="M29102">
        <v>7.6438348131334211</v>
      </c>
      <c r="N29102">
        <v>1.6464749939994809</v>
      </c>
      <c r="O29102">
        <v>6.3594255745756954</v>
      </c>
      <c r="P29102">
        <v>11.68239465122454</v>
      </c>
      <c r="Q29102">
        <v>4.3339720330670684</v>
      </c>
      <c r="R29102">
        <v>2.0558966776981662</v>
      </c>
      <c r="S29102">
        <v>13.948743321658981</v>
      </c>
      <c r="T29102">
        <v>-1.954099937278087</v>
      </c>
      <c r="U29102">
        <v>8.5236291672320839</v>
      </c>
      <c r="V29102">
        <v>-7.3665832235311868</v>
      </c>
      <c r="W29102">
        <v>-0.61229379243745718</v>
      </c>
      <c r="X29102">
        <v>0.24742321290454061</v>
      </c>
      <c r="Y29102">
        <v>6.3698536359820146</v>
      </c>
      <c r="Z29102">
        <v>-0.2399454121981171</v>
      </c>
      <c r="AA29102">
        <v>4.9609637536182083</v>
      </c>
      <c r="AB29102">
        <v>5.2785758639049893</v>
      </c>
      <c r="AC29102">
        <v>-1.6907860702145781</v>
      </c>
      <c r="AD29102">
        <v>-0.3776076910971593</v>
      </c>
      <c r="AE29102">
        <v>1.015313036201593</v>
      </c>
      <c r="AF29102">
        <v>0.70483110064425425</v>
      </c>
      <c r="AG29102">
        <v>4.8071261754764727</v>
      </c>
      <c r="AH29102">
        <v>3.1129783757800622</v>
      </c>
      <c r="AI29102">
        <v>3.7224375749440148</v>
      </c>
      <c r="AJ29102">
        <v>2.0168495803883468</v>
      </c>
      <c r="AK29102">
        <v>1.8993084588366571</v>
      </c>
      <c r="AL29102">
        <v>3.9479760752532571</v>
      </c>
      <c r="AM29102">
        <v>5.6042646823517783</v>
      </c>
      <c r="AN29102">
        <v>11.22873416642434</v>
      </c>
      <c r="AO29102">
        <v>4.1486560664133032</v>
      </c>
      <c r="AP29102">
        <v>5.7630489152515008</v>
      </c>
      <c r="AQ29102">
        <v>2.068673876443694</v>
      </c>
      <c r="AR29102">
        <v>3.4874974833647432</v>
      </c>
      <c r="AS29102">
        <v>2.309101120653545</v>
      </c>
      <c r="AT29102">
        <v>0.72168075466982895</v>
      </c>
      <c r="AU29102">
        <v>3.9363397989387039</v>
      </c>
      <c r="AV29102">
        <v>3.4366542551931278</v>
      </c>
    </row>
    <row r="29103" spans="1:48" x14ac:dyDescent="0.25">
      <c r="A29103" s="2">
        <v>43313</v>
      </c>
      <c r="B29103">
        <v>2012</v>
      </c>
      <c r="C29103">
        <v>694</v>
      </c>
      <c r="D29103">
        <v>1.441251444473002</v>
      </c>
      <c r="E29103">
        <v>0.56001274031205472</v>
      </c>
      <c r="F29103">
        <v>0.38288743006986697</v>
      </c>
      <c r="G29103">
        <v>-6.5064756243340183</v>
      </c>
      <c r="H29103">
        <v>-1.8530711188054161</v>
      </c>
      <c r="I29103">
        <v>-4.2384387120895539</v>
      </c>
      <c r="J29103">
        <v>-10.13642928216829</v>
      </c>
      <c r="K29103">
        <v>2.7766974160592151</v>
      </c>
      <c r="L29103">
        <v>2.4077233336297299</v>
      </c>
      <c r="M29103">
        <v>2.0846381454736389</v>
      </c>
      <c r="N29103">
        <v>-6.1314695520783946</v>
      </c>
      <c r="O29103">
        <v>0.78616221299483424</v>
      </c>
      <c r="P29103">
        <v>-11.46430780463773</v>
      </c>
      <c r="Q29103">
        <v>-9.0310386000972187</v>
      </c>
      <c r="R29103">
        <v>-6.4426441896004771</v>
      </c>
      <c r="S29103">
        <v>-23.796419796342061</v>
      </c>
      <c r="T29103">
        <v>-3.7613591183407791</v>
      </c>
      <c r="U29103">
        <v>-3.2974460388998321</v>
      </c>
      <c r="V29103">
        <v>-29.155264934602979</v>
      </c>
      <c r="W29103">
        <v>4.9103615127796596</v>
      </c>
      <c r="X29103">
        <v>4.8537911027324299E-2</v>
      </c>
      <c r="Y29103">
        <v>0.45738995149882111</v>
      </c>
      <c r="Z29103">
        <v>-1.986092670532746</v>
      </c>
      <c r="AA29103">
        <v>-7.5331199559399256</v>
      </c>
      <c r="AB29103">
        <v>-1.6042408974512921</v>
      </c>
      <c r="AC29103">
        <v>1.69128117885109</v>
      </c>
      <c r="AD29103">
        <v>-10.1797126897934</v>
      </c>
      <c r="AE29103">
        <v>2.3949002461279179</v>
      </c>
      <c r="AF29103">
        <v>-0.99863269758670992</v>
      </c>
      <c r="AG29103">
        <v>-2.320940315240883</v>
      </c>
      <c r="AH29103">
        <v>-9.6662847798646752</v>
      </c>
      <c r="AI29103">
        <v>-6.090406920615365</v>
      </c>
      <c r="AJ29103">
        <v>-4.8950562017667574</v>
      </c>
      <c r="AK29103">
        <v>3.5800658351780261</v>
      </c>
      <c r="AL29103">
        <v>-2.1119945509922018</v>
      </c>
      <c r="AM29103">
        <v>0.3108928408597445</v>
      </c>
      <c r="AN29103">
        <v>0.61128216091976828</v>
      </c>
      <c r="AO29103">
        <v>-3.2028290507505441</v>
      </c>
      <c r="AP29103">
        <v>-2.283655565039366</v>
      </c>
      <c r="AQ29103">
        <v>-1.938488784589443</v>
      </c>
      <c r="AR29103">
        <v>-2.1567983933285961</v>
      </c>
      <c r="AS29103">
        <v>-1.599135739245672</v>
      </c>
      <c r="AT29103">
        <v>-4.3591530372306453</v>
      </c>
      <c r="AU29103">
        <v>2.93516213711289</v>
      </c>
      <c r="AV29103">
        <v>3.1330461748082961</v>
      </c>
    </row>
    <row r="29104" spans="1:48" x14ac:dyDescent="0.25">
      <c r="A29104" s="2">
        <v>43344</v>
      </c>
      <c r="B29104">
        <v>2012</v>
      </c>
      <c r="C29104">
        <v>694</v>
      </c>
      <c r="D29104">
        <v>-0.68103990828346506</v>
      </c>
      <c r="E29104">
        <v>-1.747133045611893</v>
      </c>
      <c r="F29104">
        <v>-2.2192939243510401</v>
      </c>
      <c r="G29104">
        <v>-5.1371297111570744</v>
      </c>
      <c r="H29104">
        <v>2.0278834842794251</v>
      </c>
      <c r="I29104">
        <v>-2.6221720779081359</v>
      </c>
      <c r="J29104">
        <v>-2.07951046851379</v>
      </c>
      <c r="K29104">
        <v>-6.4944214660209942</v>
      </c>
      <c r="L29104">
        <v>-8.506942480819335</v>
      </c>
      <c r="M29104">
        <v>3.0144246465449549</v>
      </c>
      <c r="N29104">
        <v>-0.6320533761389302</v>
      </c>
      <c r="O29104">
        <v>-9.2509143556400062</v>
      </c>
      <c r="P29104">
        <v>6.8680336019134147</v>
      </c>
      <c r="Q29104">
        <v>2.8240748745721471</v>
      </c>
      <c r="R29104">
        <v>2.0057717332670588</v>
      </c>
      <c r="S29104">
        <v>4.1732398891950462</v>
      </c>
      <c r="T29104">
        <v>2.9009935241105071</v>
      </c>
      <c r="U29104">
        <v>1.4499760711067959</v>
      </c>
      <c r="V29104">
        <v>20.482468079372421</v>
      </c>
      <c r="W29104">
        <v>-2.1042841541504931</v>
      </c>
      <c r="X29104">
        <v>3.0194615225535242</v>
      </c>
      <c r="Y29104">
        <v>-5.6083912336157837E-2</v>
      </c>
      <c r="Z29104">
        <v>-3.6552142432147989</v>
      </c>
      <c r="AA29104">
        <v>2.9316949216988459</v>
      </c>
      <c r="AB29104">
        <v>2.825483635439618</v>
      </c>
      <c r="AC29104">
        <v>0.28837248111932562</v>
      </c>
      <c r="AD29104">
        <v>-8.3675099088789668</v>
      </c>
      <c r="AE29104">
        <v>-0.70109274906631214</v>
      </c>
      <c r="AF29104">
        <v>6.6766400706151696</v>
      </c>
      <c r="AG29104">
        <v>-3.1552872460881898</v>
      </c>
      <c r="AH29104">
        <v>2.2730269548167259</v>
      </c>
      <c r="AI29104">
        <v>-0.1758261240859427</v>
      </c>
      <c r="AJ29104">
        <v>-2.7323990624820271</v>
      </c>
      <c r="AK29104">
        <v>0.70761534008403348</v>
      </c>
      <c r="AL29104">
        <v>-3.5844267504224652</v>
      </c>
      <c r="AM29104">
        <v>-3.7745555028868232</v>
      </c>
      <c r="AN29104">
        <v>-1.2109567925080109</v>
      </c>
      <c r="AO29104">
        <v>-1.844165066498749</v>
      </c>
      <c r="AP29104">
        <v>0.1454966230987953</v>
      </c>
      <c r="AQ29104">
        <v>-1.4721623107746269</v>
      </c>
      <c r="AR29104">
        <v>1.1122201535353371</v>
      </c>
      <c r="AS29104">
        <v>-0.17777581011815261</v>
      </c>
      <c r="AT29104">
        <v>1.6053947228693359</v>
      </c>
      <c r="AU29104">
        <v>-2.1553971980955882</v>
      </c>
      <c r="AV29104">
        <v>0.31052215035638492</v>
      </c>
    </row>
    <row r="29105" spans="1:48" x14ac:dyDescent="0.25">
      <c r="A29105" s="2">
        <v>43374</v>
      </c>
      <c r="B29105">
        <v>2012</v>
      </c>
      <c r="C29105">
        <v>694</v>
      </c>
      <c r="D29105">
        <v>7.1954773912654701</v>
      </c>
      <c r="E29105">
        <v>-6.5570583328955152</v>
      </c>
      <c r="F29105">
        <v>-4.1836525984763844</v>
      </c>
      <c r="G29105">
        <v>-14.62459135833033</v>
      </c>
      <c r="H29105">
        <v>-8.7687521217916125</v>
      </c>
      <c r="I29105">
        <v>6.7137609235816686</v>
      </c>
      <c r="J29105">
        <v>-11.07559091313451</v>
      </c>
      <c r="K29105">
        <v>-6.0195443858780067</v>
      </c>
      <c r="L29105">
        <v>-1.215059257574636</v>
      </c>
      <c r="M29105">
        <v>-7.4419257230643909</v>
      </c>
      <c r="N29105">
        <v>-7.098825405390019</v>
      </c>
      <c r="O29105">
        <v>-7.156418337154669</v>
      </c>
      <c r="P29105">
        <v>17.651432027536231</v>
      </c>
      <c r="Q29105">
        <v>-8.5057007592070573</v>
      </c>
      <c r="R29105">
        <v>-0.90409985351044275</v>
      </c>
      <c r="S29105">
        <v>-2.0670900051963259</v>
      </c>
      <c r="T29105">
        <v>-14.4566228336836</v>
      </c>
      <c r="U29105">
        <v>-17.543494332793529</v>
      </c>
      <c r="V29105">
        <v>-2.5164811422418891</v>
      </c>
      <c r="W29105">
        <v>-8.4016921596412271</v>
      </c>
      <c r="X29105">
        <v>-8.6310126644475904</v>
      </c>
      <c r="Y29105">
        <v>-4.1228886774136058</v>
      </c>
      <c r="Z29105">
        <v>-8.3043080646042267</v>
      </c>
      <c r="AA29105">
        <v>-6.478125678125501</v>
      </c>
      <c r="AB29105">
        <v>-10.132319064921059</v>
      </c>
      <c r="AC29105">
        <v>-14.51802935997916</v>
      </c>
      <c r="AD29105">
        <v>-8.3372334563861727</v>
      </c>
      <c r="AE29105">
        <v>-9.6565578551320748</v>
      </c>
      <c r="AF29105">
        <v>-7.9767871455212251</v>
      </c>
      <c r="AG29105">
        <v>-9.9761234131950047</v>
      </c>
      <c r="AH29105">
        <v>-9.5535761704110822</v>
      </c>
      <c r="AI29105">
        <v>-6.9230124301776224</v>
      </c>
      <c r="AJ29105">
        <v>-11.86055034717165</v>
      </c>
      <c r="AK29105">
        <v>-1.4553718377484759</v>
      </c>
      <c r="AL29105">
        <v>-7.9484213844322138</v>
      </c>
      <c r="AM29105">
        <v>-9.9559839143729683</v>
      </c>
      <c r="AN29105">
        <v>-10.161329119659451</v>
      </c>
      <c r="AO29105">
        <v>-8.6228128945004539</v>
      </c>
      <c r="AP29105">
        <v>-8.0016329829588617</v>
      </c>
      <c r="AQ29105">
        <v>-7.7566193715103759</v>
      </c>
      <c r="AR29105">
        <v>-9.545352199914813</v>
      </c>
      <c r="AS29105">
        <v>-7.9293761507332032</v>
      </c>
      <c r="AT29105">
        <v>-6.9318497287011782</v>
      </c>
      <c r="AU29105">
        <v>-6.1849541686144534</v>
      </c>
      <c r="AV29105">
        <v>-7.1217447900711832</v>
      </c>
    </row>
    <row r="29106" spans="1:48" x14ac:dyDescent="0.25">
      <c r="A29106" s="2">
        <v>43405</v>
      </c>
      <c r="B29106">
        <v>2012</v>
      </c>
      <c r="C29106">
        <v>694</v>
      </c>
      <c r="D29106">
        <v>1.772128503571802</v>
      </c>
      <c r="E29106">
        <v>-1.200030022587051</v>
      </c>
      <c r="F29106">
        <v>10.0661475849237</v>
      </c>
      <c r="G29106">
        <v>9.5468690559135982</v>
      </c>
      <c r="H29106">
        <v>2.773673852131564</v>
      </c>
      <c r="I29106">
        <v>-1.441960644259765</v>
      </c>
      <c r="J29106">
        <v>8.6015925660284154</v>
      </c>
      <c r="K29106">
        <v>-2.9127187983694629</v>
      </c>
      <c r="L29106">
        <v>4.6985556197227663</v>
      </c>
      <c r="M29106">
        <v>-0.49868357999259821</v>
      </c>
      <c r="N29106">
        <v>-5.5570330851613896</v>
      </c>
      <c r="O29106">
        <v>10.17393071816657</v>
      </c>
      <c r="P29106">
        <v>-2.1464057054919832</v>
      </c>
      <c r="Q29106">
        <v>3.139229790818487</v>
      </c>
      <c r="R29106">
        <v>-3.7769004542167139</v>
      </c>
      <c r="S29106">
        <v>5.4203230854167117</v>
      </c>
      <c r="T29106">
        <v>-1.983143114167174</v>
      </c>
      <c r="U29106">
        <v>-4.9607128266716209</v>
      </c>
      <c r="V29106">
        <v>12.93014470092491</v>
      </c>
      <c r="W29106">
        <v>3.5766944576130828</v>
      </c>
      <c r="X29106">
        <v>0.20489415162805449</v>
      </c>
      <c r="Y29106">
        <v>4.3492420525148567E-2</v>
      </c>
      <c r="Z29106">
        <v>-5.9165976796428321</v>
      </c>
      <c r="AA29106">
        <v>-4.4389695793021877</v>
      </c>
      <c r="AB29106">
        <v>-1.5563575893227211</v>
      </c>
      <c r="AC29106">
        <v>3.163694385487803</v>
      </c>
      <c r="AD29106">
        <v>-3.5212101229164068</v>
      </c>
      <c r="AE29106">
        <v>-5.2044122413563159</v>
      </c>
      <c r="AF29106">
        <v>-5.3570613206192057</v>
      </c>
      <c r="AG29106">
        <v>-3.3360565159505362</v>
      </c>
      <c r="AH29106">
        <v>0.61263501200172765</v>
      </c>
      <c r="AI29106">
        <v>1.6925119975623071</v>
      </c>
      <c r="AJ29106">
        <v>1.910077024842072</v>
      </c>
      <c r="AK29106">
        <v>2.6010885675370692</v>
      </c>
      <c r="AL29106">
        <v>2.6169675019732002</v>
      </c>
      <c r="AM29106">
        <v>3.2607106697706949</v>
      </c>
      <c r="AN29106">
        <v>7.4508636697088848</v>
      </c>
      <c r="AO29106">
        <v>-2.2325100215066618</v>
      </c>
      <c r="AP29106">
        <v>1.866220021834941</v>
      </c>
      <c r="AQ29106">
        <v>0.4308403928590554</v>
      </c>
      <c r="AR29106">
        <v>-1.9456266320794</v>
      </c>
      <c r="AS29106">
        <v>0.1463437731783479</v>
      </c>
      <c r="AT29106">
        <v>-1.8485350547735371</v>
      </c>
      <c r="AU29106">
        <v>4.2753985919125714</v>
      </c>
      <c r="AV29106">
        <v>1.7527362904463</v>
      </c>
    </row>
    <row r="29107" spans="1:48" x14ac:dyDescent="0.25">
      <c r="A29107" s="2">
        <v>43435</v>
      </c>
      <c r="B29107">
        <v>2012</v>
      </c>
      <c r="C29107">
        <v>694</v>
      </c>
      <c r="D29107">
        <v>-1.1583665504656619</v>
      </c>
      <c r="E29107">
        <v>1.434338901802046</v>
      </c>
      <c r="F29107">
        <v>1.9507546266447799</v>
      </c>
      <c r="G29107">
        <v>-7.637235373024664</v>
      </c>
      <c r="H29107">
        <v>-1.0750618497568309</v>
      </c>
      <c r="I29107">
        <v>-6.2844390901132474</v>
      </c>
      <c r="J29107">
        <v>-0.8478763312033788</v>
      </c>
      <c r="K29107">
        <v>-1.234830390841168</v>
      </c>
      <c r="L29107">
        <v>1.3388382114598361</v>
      </c>
      <c r="M29107">
        <v>-3.059215282601635</v>
      </c>
      <c r="N29107">
        <v>-11.788114609596599</v>
      </c>
      <c r="O29107">
        <v>-0.3196589256348692</v>
      </c>
      <c r="P29107">
        <v>-1.8924789031491971</v>
      </c>
      <c r="Q29107">
        <v>-3.7186603152823738</v>
      </c>
      <c r="R29107">
        <v>1.296786035927799</v>
      </c>
      <c r="S29107">
        <v>-4.9478150799097014</v>
      </c>
      <c r="T29107">
        <v>-3.8968203518002009</v>
      </c>
      <c r="U29107">
        <v>3.1060021830108031</v>
      </c>
      <c r="V29107">
        <v>-5.3200660634376451</v>
      </c>
      <c r="W29107">
        <v>-1.997673750973894</v>
      </c>
      <c r="X29107">
        <v>-6.8434895983571886</v>
      </c>
      <c r="Y29107">
        <v>-5.6135626352426531</v>
      </c>
      <c r="Z29107">
        <v>-5.191602538681761</v>
      </c>
      <c r="AA29107">
        <v>-11.824469563213089</v>
      </c>
      <c r="AB29107">
        <v>-3.4425869998834462</v>
      </c>
      <c r="AC29107">
        <v>-1.733499295979235</v>
      </c>
      <c r="AD29107">
        <v>-5.4559982148385533</v>
      </c>
      <c r="AE29107">
        <v>-0.9026113453860618</v>
      </c>
      <c r="AF29107">
        <v>-6.3797983681478154</v>
      </c>
      <c r="AG29107">
        <v>-2.1045473435642452</v>
      </c>
      <c r="AH29107">
        <v>-3.6270836504711301</v>
      </c>
      <c r="AI29107">
        <v>-3.8986376383793648</v>
      </c>
      <c r="AJ29107">
        <v>-9.4697918132775616</v>
      </c>
      <c r="AK29107">
        <v>-16.66099128117424</v>
      </c>
      <c r="AL29107">
        <v>-6.3087260307507114</v>
      </c>
      <c r="AM29107">
        <v>-3.4843749593389211</v>
      </c>
      <c r="AN29107">
        <v>-2.4062618263243071E-2</v>
      </c>
      <c r="AO29107">
        <v>-5.9482366196305536</v>
      </c>
      <c r="AP29107">
        <v>-3.1716061059447802</v>
      </c>
      <c r="AQ29107">
        <v>-3.3639616831483532</v>
      </c>
      <c r="AR29107">
        <v>-4.6868643283367266</v>
      </c>
      <c r="AS29107">
        <v>-8.4781131518174782</v>
      </c>
      <c r="AT29107">
        <v>-3.9729554788616839</v>
      </c>
      <c r="AU29107">
        <v>-12.935784006465431</v>
      </c>
      <c r="AV29107">
        <v>-9.1958940918066556</v>
      </c>
    </row>
    <row r="29108" spans="1:48" x14ac:dyDescent="0.25">
      <c r="A29108" s="2">
        <v>43466</v>
      </c>
      <c r="B29108">
        <v>2012</v>
      </c>
      <c r="C29108">
        <v>694</v>
      </c>
      <c r="D29108">
        <v>3.507736487911695</v>
      </c>
      <c r="E29108">
        <v>1.1755322079995969</v>
      </c>
      <c r="F29108">
        <v>8.2106421949362574</v>
      </c>
      <c r="G29108">
        <v>13.105712424012911</v>
      </c>
      <c r="H29108">
        <v>5.5861723294475141</v>
      </c>
      <c r="I29108">
        <v>-0.81989212938863298</v>
      </c>
      <c r="J29108">
        <v>12.077202437871851</v>
      </c>
      <c r="K29108">
        <v>10.37523153878672</v>
      </c>
      <c r="L29108">
        <v>8.4367087768970848</v>
      </c>
      <c r="M29108">
        <v>9.5113324138437871</v>
      </c>
      <c r="N29108">
        <v>16.1799310535242</v>
      </c>
      <c r="O29108">
        <v>-2.1241048320875588</v>
      </c>
      <c r="P29108">
        <v>17.571891592893291</v>
      </c>
      <c r="Q29108">
        <v>12.115318192478171</v>
      </c>
      <c r="R29108">
        <v>7.4626626307069621</v>
      </c>
      <c r="S29108">
        <v>19.523152204549369</v>
      </c>
      <c r="T29108">
        <v>13.305783553459991</v>
      </c>
      <c r="U29108">
        <v>9.5798581674345851</v>
      </c>
      <c r="V29108">
        <v>17.759695104397679</v>
      </c>
      <c r="W29108">
        <v>5.6105524044790522</v>
      </c>
      <c r="X29108">
        <v>5.9037379717641114</v>
      </c>
      <c r="Y29108">
        <v>5.9781537841677279</v>
      </c>
      <c r="Z29108">
        <v>4.9913299758409968</v>
      </c>
      <c r="AA29108">
        <v>8.7132851481194216</v>
      </c>
      <c r="AB29108">
        <v>5.5472123978898669</v>
      </c>
      <c r="AC29108">
        <v>10.11856691418747</v>
      </c>
      <c r="AD29108">
        <v>5.3677577085759154</v>
      </c>
      <c r="AE29108">
        <v>8.0659364618350438</v>
      </c>
      <c r="AF29108">
        <v>6.2383197358737874</v>
      </c>
      <c r="AG29108">
        <v>4.7950128184031771</v>
      </c>
      <c r="AH29108">
        <v>8.4912089831633342</v>
      </c>
      <c r="AI29108">
        <v>6.4339320757450968</v>
      </c>
      <c r="AJ29108">
        <v>9.673842691042168</v>
      </c>
      <c r="AK29108">
        <v>-10.513023159208821</v>
      </c>
      <c r="AL29108">
        <v>7.0582447136725124</v>
      </c>
      <c r="AM29108">
        <v>3.2453549151592491</v>
      </c>
      <c r="AN29108">
        <v>5.1158409384275627</v>
      </c>
      <c r="AO29108">
        <v>6.5083611593226509</v>
      </c>
      <c r="AP29108">
        <v>6.3661264438965803</v>
      </c>
      <c r="AQ29108">
        <v>7.0091084026239647</v>
      </c>
      <c r="AR29108">
        <v>5.6630940008683961</v>
      </c>
      <c r="AS29108">
        <v>12.900684915517081</v>
      </c>
      <c r="AT29108">
        <v>6.8904302889641889</v>
      </c>
      <c r="AU29108">
        <v>11.887702783529461</v>
      </c>
      <c r="AV29108">
        <v>8.02632133914436</v>
      </c>
    </row>
    <row r="29109" spans="1:48" x14ac:dyDescent="0.25">
      <c r="A29109" s="2">
        <v>43497</v>
      </c>
      <c r="B29109">
        <v>2012</v>
      </c>
      <c r="C29109">
        <v>694</v>
      </c>
      <c r="D29109">
        <v>-5.1734670331282988</v>
      </c>
      <c r="E29109">
        <v>1.6616829381912219</v>
      </c>
      <c r="F29109">
        <v>-3.3932149038735542</v>
      </c>
      <c r="G29109">
        <v>3.5968949029536068</v>
      </c>
      <c r="H29109">
        <v>-0.40538113796724229</v>
      </c>
      <c r="I29109">
        <v>9.9415669343823723</v>
      </c>
      <c r="J29109">
        <v>-5.5220732290243602</v>
      </c>
      <c r="K29109">
        <v>4.6368723212782958</v>
      </c>
      <c r="L29109">
        <v>-2.9247744180997399</v>
      </c>
      <c r="M29109">
        <v>-0.60868495878722007</v>
      </c>
      <c r="N29109">
        <v>-4.8916832984640006</v>
      </c>
      <c r="O29109">
        <v>-0.15051083525623449</v>
      </c>
      <c r="P29109">
        <v>-4.6261867062528772</v>
      </c>
      <c r="Q29109">
        <v>-3.0064442744745401</v>
      </c>
      <c r="R29109">
        <v>1.8105948198689601</v>
      </c>
      <c r="S29109">
        <v>-10.758215740810259</v>
      </c>
      <c r="T29109">
        <v>5.4539030793798524</v>
      </c>
      <c r="U29109">
        <v>-4.3406904814095038</v>
      </c>
      <c r="V29109">
        <v>-3.664617208820264</v>
      </c>
      <c r="W29109">
        <v>3.8482850297021369</v>
      </c>
      <c r="X29109">
        <v>-0.20828968691611879</v>
      </c>
      <c r="Y29109">
        <v>4.0187448336822094</v>
      </c>
      <c r="Z29109">
        <v>5.6400874952682534</v>
      </c>
      <c r="AA29109">
        <v>2.5827088509844169</v>
      </c>
      <c r="AB29109">
        <v>1.4970530600466601</v>
      </c>
      <c r="AC29109">
        <v>-2.0482412239368202</v>
      </c>
      <c r="AD29109">
        <v>5.5475555701861579</v>
      </c>
      <c r="AE29109">
        <v>1.218076650826694</v>
      </c>
      <c r="AF29109">
        <v>2.2798705864567341</v>
      </c>
      <c r="AG29109">
        <v>2.9140971695709839</v>
      </c>
      <c r="AH29109">
        <v>3.2438219255848111</v>
      </c>
      <c r="AI29109">
        <v>1.8854323633316521</v>
      </c>
      <c r="AJ29109">
        <v>2.3779056165642798</v>
      </c>
      <c r="AK29109">
        <v>12.545806509371671</v>
      </c>
      <c r="AL29109">
        <v>4.5759317135446453</v>
      </c>
      <c r="AM29109">
        <v>5.648878092905707</v>
      </c>
      <c r="AN29109">
        <v>-3.8108764467461702</v>
      </c>
      <c r="AO29109">
        <v>1.560724514343415</v>
      </c>
      <c r="AP29109">
        <v>0.21989799580890421</v>
      </c>
      <c r="AQ29109">
        <v>3.1868359914851259</v>
      </c>
      <c r="AR29109">
        <v>3.960327652066975</v>
      </c>
      <c r="AS29109">
        <v>2.6372793373455221</v>
      </c>
      <c r="AT29109">
        <v>3.2278117576493242</v>
      </c>
      <c r="AU29109">
        <v>-0.95486503512415277</v>
      </c>
      <c r="AV29109">
        <v>3.1654693546927288</v>
      </c>
    </row>
    <row r="29110" spans="1:48" x14ac:dyDescent="0.25">
      <c r="A29110" s="2">
        <v>43525</v>
      </c>
      <c r="B29110">
        <v>2012</v>
      </c>
      <c r="C29110">
        <v>694</v>
      </c>
      <c r="D29110">
        <v>-2.2818881674770859</v>
      </c>
      <c r="E29110">
        <v>-3.0288848780655631</v>
      </c>
      <c r="F29110">
        <v>-1.4517355340896929</v>
      </c>
      <c r="G29110">
        <v>4.1483251714000913</v>
      </c>
      <c r="H29110">
        <v>0.43471245368302819</v>
      </c>
      <c r="I29110">
        <v>-1.9144498943677539</v>
      </c>
      <c r="J29110">
        <v>-1.8282533897869711</v>
      </c>
      <c r="K29110">
        <v>-0.16998448858880361</v>
      </c>
      <c r="L29110">
        <v>2.053681918576733</v>
      </c>
      <c r="M29110">
        <v>-1.7791704624851361</v>
      </c>
      <c r="N29110">
        <v>-2.407974061196871</v>
      </c>
      <c r="O29110">
        <v>9.0209321143410293</v>
      </c>
      <c r="P29110">
        <v>-4.0423322656120693</v>
      </c>
      <c r="Q29110">
        <v>-4.56190349564356</v>
      </c>
      <c r="R29110">
        <v>0.89085625682439051</v>
      </c>
      <c r="S29110">
        <v>-8.677305577241512</v>
      </c>
      <c r="T29110">
        <v>3.9081608048396221</v>
      </c>
      <c r="U29110">
        <v>0.1146882875253219</v>
      </c>
      <c r="V29110">
        <v>-14.964876592937051</v>
      </c>
      <c r="W29110">
        <v>5.9622762999423262</v>
      </c>
      <c r="X29110">
        <v>0.52170594052207697</v>
      </c>
      <c r="Y29110">
        <v>2.419600572629355</v>
      </c>
      <c r="Z29110">
        <v>2.833704168863083E-2</v>
      </c>
      <c r="AA29110">
        <v>-3.2132928502013098</v>
      </c>
      <c r="AB29110">
        <v>0.1828400299838995</v>
      </c>
      <c r="AC29110">
        <v>-3.2416794845052781</v>
      </c>
      <c r="AD29110">
        <v>0.83774469990303135</v>
      </c>
      <c r="AE29110">
        <v>-1.4788134988491191</v>
      </c>
      <c r="AF29110">
        <v>-1.932112729396096</v>
      </c>
      <c r="AG29110">
        <v>1.629194597373651</v>
      </c>
      <c r="AH29110">
        <v>1.8337324757122799</v>
      </c>
      <c r="AI29110">
        <v>-1.8123034775999749</v>
      </c>
      <c r="AJ29110">
        <v>2.954005558637141</v>
      </c>
      <c r="AK29110">
        <v>4.977550784706386</v>
      </c>
      <c r="AL29110">
        <v>0.92671791392744396</v>
      </c>
      <c r="AM29110">
        <v>3.219370862517446</v>
      </c>
      <c r="AN29110">
        <v>-2.2532450425960531</v>
      </c>
      <c r="AO29110">
        <v>-1.6530979708036739</v>
      </c>
      <c r="AP29110">
        <v>-3.174299162724648</v>
      </c>
      <c r="AQ29110">
        <v>0.3457369509663577</v>
      </c>
      <c r="AR29110">
        <v>0.28331042147780039</v>
      </c>
      <c r="AS29110">
        <v>-0.80153375332131516</v>
      </c>
      <c r="AT29110">
        <v>0.85272569981733604</v>
      </c>
      <c r="AU29110">
        <v>-1.1968181509101281</v>
      </c>
      <c r="AV29110">
        <v>1.64091859551454</v>
      </c>
    </row>
    <row r="29111" spans="1:48" x14ac:dyDescent="0.25">
      <c r="A29111" s="2">
        <v>43556</v>
      </c>
      <c r="B29111">
        <v>2012</v>
      </c>
      <c r="C29111">
        <v>694</v>
      </c>
      <c r="D29111">
        <v>5.0694140153773937</v>
      </c>
      <c r="E29111">
        <v>-1.2028799315896399</v>
      </c>
      <c r="F29111">
        <v>-0.98415927843854556</v>
      </c>
      <c r="G29111">
        <v>3.8568703876667332</v>
      </c>
      <c r="H29111">
        <v>6.1113606831216361</v>
      </c>
      <c r="I29111">
        <v>6.5112844884866572</v>
      </c>
      <c r="J29111">
        <v>7.8642159398113698</v>
      </c>
      <c r="K29111">
        <v>9.8165762158058723</v>
      </c>
      <c r="L29111">
        <v>1.292557315286635</v>
      </c>
      <c r="M29111">
        <v>1.839138251151873</v>
      </c>
      <c r="N29111">
        <v>-3.7809789706203749</v>
      </c>
      <c r="O29111">
        <v>0.36417138765350021</v>
      </c>
      <c r="P29111">
        <v>-0.94091544322669751</v>
      </c>
      <c r="Q29111">
        <v>-2.046751849900641</v>
      </c>
      <c r="R29111">
        <v>-0.56170759286311434</v>
      </c>
      <c r="S29111">
        <v>-8.0488993888499607</v>
      </c>
      <c r="T29111">
        <v>-2.6016708273777001</v>
      </c>
      <c r="U29111">
        <v>5.0402808111737363</v>
      </c>
      <c r="V29111">
        <v>-3.8414764987317662</v>
      </c>
      <c r="W29111">
        <v>0.47992630162290162</v>
      </c>
      <c r="X29111">
        <v>1.191697490303278</v>
      </c>
      <c r="Y29111">
        <v>1.7478428247205799</v>
      </c>
      <c r="Z29111">
        <v>6.3064724646571868</v>
      </c>
      <c r="AA29111">
        <v>6.3379077226658254</v>
      </c>
      <c r="AB29111">
        <v>5.8741469244288247</v>
      </c>
      <c r="AC29111">
        <v>0.208947376617652</v>
      </c>
      <c r="AD29111">
        <v>6.0299319792758164</v>
      </c>
      <c r="AE29111">
        <v>-0.2045041111031321</v>
      </c>
      <c r="AF29111">
        <v>1.8859884986007329</v>
      </c>
      <c r="AG29111">
        <v>1.5026532719484951</v>
      </c>
      <c r="AH29111">
        <v>1.9858018495406919</v>
      </c>
      <c r="AI29111">
        <v>4.2156911027419586</v>
      </c>
      <c r="AJ29111">
        <v>3.3842925188098949</v>
      </c>
      <c r="AK29111">
        <v>4.9731195678177187</v>
      </c>
      <c r="AL29111">
        <v>5.7265858500114897</v>
      </c>
      <c r="AM29111">
        <v>-0.49861123539095548</v>
      </c>
      <c r="AN29111">
        <v>1.1465251740824911</v>
      </c>
      <c r="AO29111">
        <v>6.7641302512127854</v>
      </c>
      <c r="AP29111">
        <v>-1.362316926865359</v>
      </c>
      <c r="AQ29111">
        <v>1.007006862370563</v>
      </c>
      <c r="AR29111">
        <v>4.5549456907208352</v>
      </c>
      <c r="AS29111">
        <v>2.9074098104688422</v>
      </c>
      <c r="AT29111">
        <v>2.0582303126098771</v>
      </c>
      <c r="AU29111">
        <v>2.7941276648544511</v>
      </c>
      <c r="AV29111">
        <v>3.8135231002635268</v>
      </c>
    </row>
    <row r="29112" spans="1:48" x14ac:dyDescent="0.25">
      <c r="A29112" s="2">
        <v>43586</v>
      </c>
      <c r="B29112">
        <v>2012</v>
      </c>
      <c r="C29112">
        <v>694</v>
      </c>
      <c r="D29112">
        <v>-5.5613000757840929</v>
      </c>
      <c r="E29112">
        <v>-0.91395735802606293</v>
      </c>
      <c r="F29112">
        <v>-0.5306615455917596</v>
      </c>
      <c r="G29112">
        <v>-17.256097302175409</v>
      </c>
      <c r="H29112">
        <v>-8.9926409870013106</v>
      </c>
      <c r="I29112">
        <v>0.93510987648046662</v>
      </c>
      <c r="J29112">
        <v>-7.2959291735232963</v>
      </c>
      <c r="K29112">
        <v>-4.8227746094262169</v>
      </c>
      <c r="L29112">
        <v>0.57887415928172814</v>
      </c>
      <c r="M29112">
        <v>-2.355302627704237</v>
      </c>
      <c r="N29112">
        <v>-8.0353901141319461</v>
      </c>
      <c r="O29112">
        <v>-8.9179405025952008E-3</v>
      </c>
      <c r="P29112">
        <v>1.499626325973447</v>
      </c>
      <c r="Q29112">
        <v>-8.647271856827409</v>
      </c>
      <c r="R29112">
        <v>-6.6179244881136352</v>
      </c>
      <c r="S29112">
        <v>12.79660980782711</v>
      </c>
      <c r="T29112">
        <v>-9.4245947416463522</v>
      </c>
      <c r="U29112">
        <v>-7.2668637495052479</v>
      </c>
      <c r="V29112">
        <v>-0.86025146180387368</v>
      </c>
      <c r="W29112">
        <v>-2.1571603737104978</v>
      </c>
      <c r="X29112">
        <v>-4.1799352104772929</v>
      </c>
      <c r="Y29112">
        <v>-0.3545216936734597</v>
      </c>
      <c r="Z29112">
        <v>-5.7546479696615984</v>
      </c>
      <c r="AA29112">
        <v>-10.818925493667701</v>
      </c>
      <c r="AB29112">
        <v>-9.5280697428599801</v>
      </c>
      <c r="AC29112">
        <v>-9.525930585912457</v>
      </c>
      <c r="AD29112">
        <v>2.5332444706318791</v>
      </c>
      <c r="AE29112">
        <v>-4.7329575616005481</v>
      </c>
      <c r="AF29112">
        <v>-4.1215511898998418</v>
      </c>
      <c r="AG29112">
        <v>-3.4453427499835492</v>
      </c>
      <c r="AH29112">
        <v>-7.9637611000109034</v>
      </c>
      <c r="AI29112">
        <v>-6.2776627258749436</v>
      </c>
      <c r="AJ29112">
        <v>-7.8613493555669711</v>
      </c>
      <c r="AK29112">
        <v>3.7584101831322099</v>
      </c>
      <c r="AL29112">
        <v>-6.2409180453203872</v>
      </c>
      <c r="AM29112">
        <v>-3.740653379779602</v>
      </c>
      <c r="AN29112">
        <v>-4.3849052042304937</v>
      </c>
      <c r="AO29112">
        <v>-6.3171902238033599</v>
      </c>
      <c r="AP29112">
        <v>-4.8374953006602439E-2</v>
      </c>
      <c r="AQ29112">
        <v>0.50114137185928165</v>
      </c>
      <c r="AR29112">
        <v>-5.8605953080687394</v>
      </c>
      <c r="AS29112">
        <v>-4.1797610924572233</v>
      </c>
      <c r="AT29112">
        <v>-6.2168047711067871</v>
      </c>
      <c r="AU29112">
        <v>-10.29664633172373</v>
      </c>
      <c r="AV29112">
        <v>-6.548358840304247</v>
      </c>
    </row>
    <row r="29113" spans="1:48" x14ac:dyDescent="0.25">
      <c r="A29113" s="2">
        <v>43617</v>
      </c>
      <c r="B29113">
        <v>2012</v>
      </c>
      <c r="C29113">
        <v>694</v>
      </c>
      <c r="D29113">
        <v>0.76932101431068656</v>
      </c>
      <c r="E29113">
        <v>2.6928797431680529</v>
      </c>
      <c r="F29113">
        <v>3.545530710335298</v>
      </c>
      <c r="G29113">
        <v>10.12571921164667</v>
      </c>
      <c r="H29113">
        <v>10.08884805850516</v>
      </c>
      <c r="I29113">
        <v>6.1774987675266679</v>
      </c>
      <c r="J29113">
        <v>6.1467907000509303</v>
      </c>
      <c r="K29113">
        <v>2.5953727160337841</v>
      </c>
      <c r="L29113">
        <v>2.025289948229148</v>
      </c>
      <c r="M29113">
        <v>9.3733135908590448</v>
      </c>
      <c r="N29113">
        <v>-10.801633662487241</v>
      </c>
      <c r="O29113">
        <v>-0.47195144074145817</v>
      </c>
      <c r="P29113">
        <v>5.9803676350403512</v>
      </c>
      <c r="Q29113">
        <v>5.602275346880714</v>
      </c>
      <c r="R29113">
        <v>4.9884112983630269</v>
      </c>
      <c r="S29113">
        <v>26.401329114408821</v>
      </c>
      <c r="T29113">
        <v>10.073751302478581</v>
      </c>
      <c r="U29113">
        <v>3.322562436007126</v>
      </c>
      <c r="V29113">
        <v>7.4459032228610056</v>
      </c>
      <c r="W29113">
        <v>5.1212968429926509</v>
      </c>
      <c r="X29113">
        <v>3.5691620840704101</v>
      </c>
      <c r="Y29113">
        <v>6.8335469205650368</v>
      </c>
      <c r="Z29113">
        <v>4.0617176893655627</v>
      </c>
      <c r="AA29113">
        <v>6.0908001551997604</v>
      </c>
      <c r="AB29113">
        <v>9.4050012001150929</v>
      </c>
      <c r="AC29113">
        <v>8.6605606616312336</v>
      </c>
      <c r="AD29113">
        <v>6.4594644509218702</v>
      </c>
      <c r="AE29113">
        <v>5.4457110909974524</v>
      </c>
      <c r="AF29113">
        <v>4.8070487018399444</v>
      </c>
      <c r="AG29113">
        <v>4.0423504786228248</v>
      </c>
      <c r="AH29113">
        <v>9.7119056206230514</v>
      </c>
      <c r="AI29113">
        <v>4.7109760657778388</v>
      </c>
      <c r="AJ29113">
        <v>6.2611593119039632</v>
      </c>
      <c r="AK29113">
        <v>10.48562039118311</v>
      </c>
      <c r="AL29113">
        <v>6.3471003370738854</v>
      </c>
      <c r="AM29113">
        <v>5.4856790030765712</v>
      </c>
      <c r="AN29113">
        <v>6.4886914665685191</v>
      </c>
      <c r="AO29113">
        <v>7.1554919416884299</v>
      </c>
      <c r="AP29113">
        <v>4.7313254136807981</v>
      </c>
      <c r="AQ29113">
        <v>5.1229741591102052</v>
      </c>
      <c r="AR29113">
        <v>8.3641743771227581</v>
      </c>
      <c r="AS29113">
        <v>5.9402771086076278</v>
      </c>
      <c r="AT29113">
        <v>4.794478384225842</v>
      </c>
      <c r="AU29113">
        <v>3.99474420262993</v>
      </c>
      <c r="AV29113">
        <v>6.8258367790801522</v>
      </c>
    </row>
    <row r="29114" spans="1:48" x14ac:dyDescent="0.25">
      <c r="A29114" s="2">
        <v>43647</v>
      </c>
      <c r="B29114">
        <v>2012</v>
      </c>
      <c r="C29114">
        <v>694</v>
      </c>
      <c r="D29114">
        <v>0.82804678308645574</v>
      </c>
      <c r="E29114">
        <v>-2.300282044047874</v>
      </c>
      <c r="F29114">
        <v>4.1084842774548047</v>
      </c>
      <c r="G29114">
        <v>1.276204662836111</v>
      </c>
      <c r="H29114">
        <v>-1.1304852679101201</v>
      </c>
      <c r="I29114">
        <v>7.6052313815796024</v>
      </c>
      <c r="J29114">
        <v>-2.9538902779450149</v>
      </c>
      <c r="K29114">
        <v>-2.1486117073397542</v>
      </c>
      <c r="L29114">
        <v>0.45404466626326467</v>
      </c>
      <c r="M29114">
        <v>-2.739937964304751</v>
      </c>
      <c r="N29114">
        <v>0.42390957819469222</v>
      </c>
      <c r="O29114">
        <v>-5.4000332164082288</v>
      </c>
      <c r="P29114">
        <v>2.3827282198809918</v>
      </c>
      <c r="Q29114">
        <v>-5.1673867201036838</v>
      </c>
      <c r="R29114">
        <v>-6.0243669533654121</v>
      </c>
      <c r="S29114">
        <v>-1.342185576466703</v>
      </c>
      <c r="T29114">
        <v>-2.028546449413005</v>
      </c>
      <c r="U29114">
        <v>-3.9877349864094529</v>
      </c>
      <c r="V29114">
        <v>11.153847631801939</v>
      </c>
      <c r="W29114">
        <v>3.787539052304445</v>
      </c>
      <c r="X29114">
        <v>-4.522087483680437E-2</v>
      </c>
      <c r="Y29114">
        <v>-0.8595592851976086</v>
      </c>
      <c r="Z29114">
        <v>-1.7171276494552301</v>
      </c>
      <c r="AA29114">
        <v>-0.96470697388102433</v>
      </c>
      <c r="AB29114">
        <v>-4.7906930581352096</v>
      </c>
      <c r="AC29114">
        <v>-6.3654667545116954</v>
      </c>
      <c r="AD29114">
        <v>0.16618942733181991</v>
      </c>
      <c r="AE29114">
        <v>-1.0323294464387729</v>
      </c>
      <c r="AF29114">
        <v>-3.4067965189230391</v>
      </c>
      <c r="AG29114">
        <v>-0.66904436266119749</v>
      </c>
      <c r="AH29114">
        <v>-1.4860671030633039</v>
      </c>
      <c r="AI29114">
        <v>-4.383166558886586</v>
      </c>
      <c r="AJ29114">
        <v>5.877039802180839</v>
      </c>
      <c r="AK29114">
        <v>3.6596428226718598</v>
      </c>
      <c r="AL29114">
        <v>0.69174636603970274</v>
      </c>
      <c r="AM29114">
        <v>-2.7722914737208999</v>
      </c>
      <c r="AN29114">
        <v>-4.4006252994029378</v>
      </c>
      <c r="AO29114">
        <v>-3.6690134807257468</v>
      </c>
      <c r="AP29114">
        <v>-1.9340021124768629</v>
      </c>
      <c r="AQ29114">
        <v>0.44028130138960009</v>
      </c>
      <c r="AR29114">
        <v>-2.541126108572878</v>
      </c>
      <c r="AS29114">
        <v>-0.71671859469879529</v>
      </c>
      <c r="AT29114">
        <v>-1.9882872885537139</v>
      </c>
      <c r="AU29114">
        <v>1.58966708782684</v>
      </c>
      <c r="AV29114">
        <v>1.359074005408156</v>
      </c>
    </row>
    <row r="29115" spans="1:48" x14ac:dyDescent="0.25">
      <c r="A29115" s="2">
        <v>43678</v>
      </c>
      <c r="B29115">
        <v>2012</v>
      </c>
      <c r="C29115">
        <v>694</v>
      </c>
      <c r="D29115">
        <v>-2.1384406875311619</v>
      </c>
      <c r="E29115">
        <v>-3.9268356660249748</v>
      </c>
      <c r="F29115">
        <v>-2.4993267875337071</v>
      </c>
      <c r="G29115">
        <v>-2.7911303578375461</v>
      </c>
      <c r="H29115">
        <v>-6.2084905974259303</v>
      </c>
      <c r="I29115">
        <v>-3.1035866220700981</v>
      </c>
      <c r="J29115">
        <v>-9.0566577662567376</v>
      </c>
      <c r="K29115">
        <v>9.7181829450238233</v>
      </c>
      <c r="L29115">
        <v>-3.467456300425686</v>
      </c>
      <c r="M29115">
        <v>-2.6814317090756101</v>
      </c>
      <c r="N29115">
        <v>-8.5653343585726631</v>
      </c>
      <c r="O29115">
        <v>-3.1111383834036892</v>
      </c>
      <c r="P29115">
        <v>-9.3978732077742873</v>
      </c>
      <c r="Q29115">
        <v>-6.6054392530213946</v>
      </c>
      <c r="R29115">
        <v>-5.2090838182158317</v>
      </c>
      <c r="S29115">
        <v>-50.589298686833587</v>
      </c>
      <c r="T29115">
        <v>-4.0332000964721004</v>
      </c>
      <c r="U29115">
        <v>-0.55879866295373004</v>
      </c>
      <c r="V29115">
        <v>-10.91642922749115</v>
      </c>
      <c r="W29115">
        <v>-6.9683191434106622</v>
      </c>
      <c r="X29115">
        <v>-1.194095160681397</v>
      </c>
      <c r="Y29115">
        <v>9.3709633246730206E-2</v>
      </c>
      <c r="Z29115">
        <v>-2.4117225029672289</v>
      </c>
      <c r="AA29115">
        <v>-5.2445858340062106</v>
      </c>
      <c r="AB29115">
        <v>-4.3901051705939498</v>
      </c>
      <c r="AC29115">
        <v>-5.2131020917476567</v>
      </c>
      <c r="AD29115">
        <v>-5.4997941984892051</v>
      </c>
      <c r="AE29115">
        <v>-3.5444184364848641</v>
      </c>
      <c r="AF29115">
        <v>-3.7300093268744732</v>
      </c>
      <c r="AG29115">
        <v>-1.8559153361729639</v>
      </c>
      <c r="AH29115">
        <v>-1.583230513916178</v>
      </c>
      <c r="AI29115">
        <v>-3.6617195018252562</v>
      </c>
      <c r="AJ29115">
        <v>-5.2583586252723746</v>
      </c>
      <c r="AK29115">
        <v>-1.98615076497155</v>
      </c>
      <c r="AL29115">
        <v>-1.1616303965189649</v>
      </c>
      <c r="AM29115">
        <v>2.3346484673694161</v>
      </c>
      <c r="AN29115">
        <v>-8.9255628335351176</v>
      </c>
      <c r="AO29115">
        <v>-3.1378871439363349</v>
      </c>
      <c r="AP29115">
        <v>-5.5235698153656916</v>
      </c>
      <c r="AQ29115">
        <v>-4.4931933502794568</v>
      </c>
      <c r="AR29115">
        <v>-1.889778104483719</v>
      </c>
      <c r="AS29115">
        <v>-1.3015354657335501</v>
      </c>
      <c r="AT29115">
        <v>-4.8500333543284313</v>
      </c>
      <c r="AU29115">
        <v>-6.288122351896841</v>
      </c>
      <c r="AV29115">
        <v>-1.925788858520439</v>
      </c>
    </row>
    <row r="29116" spans="1:48" x14ac:dyDescent="0.25">
      <c r="A29116" s="2">
        <v>43709</v>
      </c>
      <c r="B29116">
        <v>2012</v>
      </c>
      <c r="C29116">
        <v>694</v>
      </c>
      <c r="D29116">
        <v>0.57821290288826432</v>
      </c>
      <c r="E29116">
        <v>-0.73450269179520244</v>
      </c>
      <c r="F29116">
        <v>-3.2765832032488289</v>
      </c>
      <c r="G29116">
        <v>-1.904438272320397</v>
      </c>
      <c r="H29116">
        <v>1.0532726889863839</v>
      </c>
      <c r="I29116">
        <v>-10.865185217457499</v>
      </c>
      <c r="J29116">
        <v>-1.347868976029998</v>
      </c>
      <c r="K29116">
        <v>-0.45248179537574762</v>
      </c>
      <c r="L29116">
        <v>-2.1215387741160612</v>
      </c>
      <c r="M29116">
        <v>-1.122843145849983</v>
      </c>
      <c r="N29116">
        <v>9.695070713296051</v>
      </c>
      <c r="O29116">
        <v>2.9091757746009921</v>
      </c>
      <c r="P29116">
        <v>2.34855968201706</v>
      </c>
      <c r="Q29116">
        <v>4.1069896481897183</v>
      </c>
      <c r="R29116">
        <v>1.289683655519136</v>
      </c>
      <c r="S29116">
        <v>8.3291145946760903</v>
      </c>
      <c r="T29116">
        <v>-0.66372276137561803</v>
      </c>
      <c r="U29116">
        <v>2.459672101953458</v>
      </c>
      <c r="V29116">
        <v>12.163923228623281</v>
      </c>
      <c r="W29116">
        <v>0.1439874448002865</v>
      </c>
      <c r="X29116">
        <v>4.0305499076084939</v>
      </c>
      <c r="Y29116">
        <v>0.5188178445826308</v>
      </c>
      <c r="Z29116">
        <v>3.2254051567460089</v>
      </c>
      <c r="AA29116">
        <v>2.8214705454206568</v>
      </c>
      <c r="AB29116">
        <v>4.0156164461996546</v>
      </c>
      <c r="AC29116">
        <v>7.0646964656061906</v>
      </c>
      <c r="AD29116">
        <v>1.9271778631639429</v>
      </c>
      <c r="AE29116">
        <v>2.415563972981349</v>
      </c>
      <c r="AF29116">
        <v>3.4080186831676458</v>
      </c>
      <c r="AG29116">
        <v>3.9050633930746148</v>
      </c>
      <c r="AH29116">
        <v>2.7289201648071031</v>
      </c>
      <c r="AI29116">
        <v>3.9077061525183421</v>
      </c>
      <c r="AJ29116">
        <v>2.608025565325645</v>
      </c>
      <c r="AK29116">
        <v>1.9876359979827729</v>
      </c>
      <c r="AL29116">
        <v>2.4472549647053028</v>
      </c>
      <c r="AM29116">
        <v>-0.93754577101151648</v>
      </c>
      <c r="AN29116">
        <v>0.85260154678490352</v>
      </c>
      <c r="AO29116">
        <v>2.2859597056166909</v>
      </c>
      <c r="AP29116">
        <v>-2.861558725951185</v>
      </c>
      <c r="AQ29116">
        <v>2.267783288194658</v>
      </c>
      <c r="AR29116">
        <v>2.3150337676895778</v>
      </c>
      <c r="AS29116">
        <v>2.1607326230678852</v>
      </c>
      <c r="AT29116">
        <v>4.0021269920784031</v>
      </c>
      <c r="AU29116">
        <v>0.65416605572385933</v>
      </c>
      <c r="AV29116">
        <v>1.611371410201401</v>
      </c>
    </row>
    <row r="29117" spans="1:48" x14ac:dyDescent="0.25">
      <c r="A29117" s="2">
        <v>43739</v>
      </c>
      <c r="B29117">
        <v>2012</v>
      </c>
      <c r="C29117">
        <v>694</v>
      </c>
      <c r="D29117">
        <v>-2.050173303625658</v>
      </c>
      <c r="E29117">
        <v>0.95861014552474089</v>
      </c>
      <c r="F29117">
        <v>3.3196899353935772</v>
      </c>
      <c r="G29117">
        <v>4.5638445154928764</v>
      </c>
      <c r="H29117">
        <v>5.2557634652517624</v>
      </c>
      <c r="I29117">
        <v>6.6990465383653053</v>
      </c>
      <c r="J29117">
        <v>3.0282058375567411</v>
      </c>
      <c r="K29117">
        <v>3.6338668796555451</v>
      </c>
      <c r="L29117">
        <v>4.5745997011232609</v>
      </c>
      <c r="M29117">
        <v>-1.687452696906544</v>
      </c>
      <c r="N29117">
        <v>6.7705170912341517</v>
      </c>
      <c r="O29117">
        <v>4.1509298407739648</v>
      </c>
      <c r="P29117">
        <v>6.1764325874109414</v>
      </c>
      <c r="Q29117">
        <v>-7.1579490976438009</v>
      </c>
      <c r="R29117">
        <v>3.3015180425521429</v>
      </c>
      <c r="S29117">
        <v>-4.9835279490886393</v>
      </c>
      <c r="T29117">
        <v>7.1310356688402798</v>
      </c>
      <c r="U29117">
        <v>3.365241187381018</v>
      </c>
      <c r="V29117">
        <v>-8.4275137156046842</v>
      </c>
      <c r="W29117">
        <v>1.8397926929809569</v>
      </c>
      <c r="X29117">
        <v>4.6793483746903064</v>
      </c>
      <c r="Y29117">
        <v>1.6628611351844349</v>
      </c>
      <c r="Z29117">
        <v>7.0382281185227944</v>
      </c>
      <c r="AA29117">
        <v>6.5695263804143922</v>
      </c>
      <c r="AB29117">
        <v>6.8955238024965837</v>
      </c>
      <c r="AC29117">
        <v>4.4067628335054732</v>
      </c>
      <c r="AD29117">
        <v>7.6008220841411234</v>
      </c>
      <c r="AE29117">
        <v>-0.25403326548840699</v>
      </c>
      <c r="AF29117">
        <v>-0.70020266407754272</v>
      </c>
      <c r="AG29117">
        <v>4.4499280727720034</v>
      </c>
      <c r="AH29117">
        <v>4.4053802784232987</v>
      </c>
      <c r="AI29117">
        <v>2.1872825079453979</v>
      </c>
      <c r="AJ29117">
        <v>-5.1465967083092039</v>
      </c>
      <c r="AK29117">
        <v>1.278413335143225</v>
      </c>
      <c r="AL29117">
        <v>1.0162784523873201</v>
      </c>
      <c r="AM29117">
        <v>3.6418925640344662</v>
      </c>
      <c r="AN29117">
        <v>5.8144973301595737</v>
      </c>
      <c r="AO29117">
        <v>5.7416291029887212</v>
      </c>
      <c r="AP29117">
        <v>3.1082732582198069</v>
      </c>
      <c r="AQ29117">
        <v>1.5723493845435139</v>
      </c>
      <c r="AR29117">
        <v>3.4377707320432331</v>
      </c>
      <c r="AS29117">
        <v>-0.33063524188836618</v>
      </c>
      <c r="AT29117">
        <v>2.632861840968026</v>
      </c>
      <c r="AU29117">
        <v>3.776673634151329</v>
      </c>
      <c r="AV29117">
        <v>2.0028671750916609</v>
      </c>
    </row>
    <row r="29118" spans="1:48" x14ac:dyDescent="0.25">
      <c r="A29118" s="2">
        <v>43770</v>
      </c>
      <c r="B29118">
        <v>2012</v>
      </c>
      <c r="C29118">
        <v>694</v>
      </c>
      <c r="D29118">
        <v>-0.27409305524039862</v>
      </c>
      <c r="E29118">
        <v>-2.1434940886922331</v>
      </c>
      <c r="F29118">
        <v>-1.16382639327679</v>
      </c>
      <c r="G29118">
        <v>4.6721356244808776</v>
      </c>
      <c r="H29118">
        <v>-1.396407257811227</v>
      </c>
      <c r="I29118">
        <v>-0.54457497734605731</v>
      </c>
      <c r="J29118">
        <v>-0.10597140838046749</v>
      </c>
      <c r="K29118">
        <v>-3.144649085438378</v>
      </c>
      <c r="L29118">
        <v>-3.412774392713025</v>
      </c>
      <c r="M29118">
        <v>-0.347813374067929</v>
      </c>
      <c r="N29118">
        <v>11.06372020903388</v>
      </c>
      <c r="O29118">
        <v>-0.68982705265794309</v>
      </c>
      <c r="P29118">
        <v>-4.5135647576450939</v>
      </c>
      <c r="Q29118">
        <v>-11.651023833504439</v>
      </c>
      <c r="R29118">
        <v>0.16642868396510299</v>
      </c>
      <c r="S29118">
        <v>6.9697635867686181</v>
      </c>
      <c r="T29118">
        <v>-5.3172035560468789</v>
      </c>
      <c r="U29118">
        <v>-2.129581160093486</v>
      </c>
      <c r="V29118">
        <v>6.8846664503008359</v>
      </c>
      <c r="W29118">
        <v>9.3849054758235795</v>
      </c>
      <c r="X29118">
        <v>0.43489599856942901</v>
      </c>
      <c r="Y29118">
        <v>1.102585616270124</v>
      </c>
      <c r="Z29118">
        <v>5.6854049033719267</v>
      </c>
      <c r="AA29118">
        <v>-1.9877134174988931</v>
      </c>
      <c r="AB29118">
        <v>0.70253679391207857</v>
      </c>
      <c r="AC29118">
        <v>-1.6231816739032849</v>
      </c>
      <c r="AD29118">
        <v>1.5253882306821791</v>
      </c>
      <c r="AE29118">
        <v>-1.9395619991413371</v>
      </c>
      <c r="AF29118">
        <v>-1.7779380230300901</v>
      </c>
      <c r="AG29118">
        <v>-1.0144786377020429</v>
      </c>
      <c r="AH29118">
        <v>0.50998745278398872</v>
      </c>
      <c r="AI29118">
        <v>-0.55364721979191955</v>
      </c>
      <c r="AJ29118">
        <v>1.337523262118623</v>
      </c>
      <c r="AK29118">
        <v>3.62944348988119</v>
      </c>
      <c r="AL29118">
        <v>2.2094250884634459</v>
      </c>
      <c r="AM29118">
        <v>3.9425403260612062</v>
      </c>
      <c r="AN29118">
        <v>-4.5244811481199632</v>
      </c>
      <c r="AO29118">
        <v>1.6791466750359469</v>
      </c>
      <c r="AP29118">
        <v>-0.18743804106826631</v>
      </c>
      <c r="AQ29118">
        <v>0.8816596610986327</v>
      </c>
      <c r="AR29118">
        <v>1.6061028548784331</v>
      </c>
      <c r="AS29118">
        <v>2.3767450646263288</v>
      </c>
      <c r="AT29118">
        <v>1.5963538190689739</v>
      </c>
      <c r="AU29118">
        <v>5.0203343115302834</v>
      </c>
      <c r="AV29118">
        <v>3.6309296718484818</v>
      </c>
    </row>
    <row r="29119" spans="1:48" x14ac:dyDescent="0.25">
      <c r="A29119" s="2">
        <v>43800</v>
      </c>
      <c r="B29119">
        <v>2012</v>
      </c>
      <c r="C29119">
        <v>694</v>
      </c>
      <c r="D29119">
        <v>4.1788566420297268</v>
      </c>
      <c r="E29119">
        <v>3.8726461485468771</v>
      </c>
      <c r="F29119">
        <v>5.3001384679179031</v>
      </c>
      <c r="G29119">
        <v>7.7808503106184368</v>
      </c>
      <c r="H29119">
        <v>3.0890890789057708</v>
      </c>
      <c r="I29119">
        <v>-0.66252458188028607</v>
      </c>
      <c r="J29119">
        <v>9.5546044509913663</v>
      </c>
      <c r="K29119">
        <v>4.858898301806458</v>
      </c>
      <c r="L29119">
        <v>1.5052935633348641</v>
      </c>
      <c r="M29119">
        <v>0.78671606980886821</v>
      </c>
      <c r="N29119">
        <v>6.6416928259835473</v>
      </c>
      <c r="O29119">
        <v>1.3804393745444401</v>
      </c>
      <c r="P29119">
        <v>12.318217388723649</v>
      </c>
      <c r="Q29119">
        <v>10.72423115604826</v>
      </c>
      <c r="R29119">
        <v>2.0244078558441898</v>
      </c>
      <c r="S29119">
        <v>13.07064889597134</v>
      </c>
      <c r="T29119">
        <v>12.4449203904176</v>
      </c>
      <c r="U29119">
        <v>4.6326671117669527</v>
      </c>
      <c r="V29119">
        <v>1.715066575437296</v>
      </c>
      <c r="W29119">
        <v>5.0424686152547693</v>
      </c>
      <c r="X29119">
        <v>1.9686886588450969</v>
      </c>
      <c r="Y29119">
        <v>4.2671355720988347</v>
      </c>
      <c r="Z29119">
        <v>4.3268399343808994</v>
      </c>
      <c r="AA29119">
        <v>2.9945216070685681</v>
      </c>
      <c r="AB29119">
        <v>4.8702321575347041</v>
      </c>
      <c r="AC29119">
        <v>10.276274770088261</v>
      </c>
      <c r="AD29119">
        <v>2.7351627854714788</v>
      </c>
      <c r="AE29119">
        <v>4.9455121605791463</v>
      </c>
      <c r="AF29119">
        <v>6.7126943544641549</v>
      </c>
      <c r="AG29119">
        <v>4.6614412779915293</v>
      </c>
      <c r="AH29119">
        <v>2.5902709594628481</v>
      </c>
      <c r="AI29119">
        <v>4.0933636721106614</v>
      </c>
      <c r="AJ29119">
        <v>2.6518160508212101</v>
      </c>
      <c r="AK29119">
        <v>2.3572234835819379</v>
      </c>
      <c r="AL29119">
        <v>3.5982919325827871</v>
      </c>
      <c r="AM29119">
        <v>4.5285905071423382</v>
      </c>
      <c r="AN29119">
        <v>2.557916280136197</v>
      </c>
      <c r="AO29119">
        <v>1.7738351380280239</v>
      </c>
      <c r="AP29119">
        <v>5.6559251081334416</v>
      </c>
      <c r="AQ29119">
        <v>1.3994590160763209</v>
      </c>
      <c r="AR29119">
        <v>2.847431675973056</v>
      </c>
      <c r="AS29119">
        <v>2.5298161167653488</v>
      </c>
      <c r="AT29119">
        <v>5.0111406913400769</v>
      </c>
      <c r="AU29119">
        <v>-1.9051018748026389</v>
      </c>
      <c r="AV29119">
        <v>2.791658977569722</v>
      </c>
    </row>
    <row r="29120" spans="1:48" x14ac:dyDescent="0.25">
      <c r="A29120" s="2">
        <v>43831</v>
      </c>
      <c r="B29120">
        <v>2012</v>
      </c>
      <c r="C29120">
        <v>694</v>
      </c>
      <c r="D29120">
        <v>-0.65341455867098386</v>
      </c>
      <c r="E29120">
        <v>-4.0548821491000924</v>
      </c>
      <c r="F29120">
        <v>-2.9742788920610108</v>
      </c>
      <c r="G29120">
        <v>-1.6274571517151619</v>
      </c>
      <c r="H29120">
        <v>-3.6031879058904481</v>
      </c>
      <c r="I29120">
        <v>6.4005344741172587</v>
      </c>
      <c r="J29120">
        <v>-8.9503572560565399</v>
      </c>
      <c r="K29120">
        <v>3.050358009034837</v>
      </c>
      <c r="L29120">
        <v>-8.14135835469928</v>
      </c>
      <c r="M29120">
        <v>-8.6930860278255135</v>
      </c>
      <c r="N29120">
        <v>1.1319842653000789</v>
      </c>
      <c r="O29120">
        <v>-0.9239533950713974</v>
      </c>
      <c r="P29120">
        <v>-7.6007877118472011</v>
      </c>
      <c r="Q29120">
        <v>-7.7698232291717906</v>
      </c>
      <c r="R29120">
        <v>-6.326657770007138</v>
      </c>
      <c r="S29120">
        <v>-2.770943839889473</v>
      </c>
      <c r="T29120">
        <v>-7.4453606879642642</v>
      </c>
      <c r="U29120">
        <v>1.2353005659323739</v>
      </c>
      <c r="V29120">
        <v>1.328218755832</v>
      </c>
      <c r="W29120">
        <v>-0.81955013395015319</v>
      </c>
      <c r="X29120">
        <v>-1.4931752400494049</v>
      </c>
      <c r="Y29120">
        <v>0.65806496687310645</v>
      </c>
      <c r="Z29120">
        <v>-4.5692677332597524</v>
      </c>
      <c r="AA29120">
        <v>-6.3583556951537057</v>
      </c>
      <c r="AB29120">
        <v>-2.7659376106353162</v>
      </c>
      <c r="AC29120">
        <v>-5.441001855473182</v>
      </c>
      <c r="AD29120">
        <v>-5.0413073608263197</v>
      </c>
      <c r="AE29120">
        <v>1.013846384253658</v>
      </c>
      <c r="AF29120">
        <v>-6.6494111247538346</v>
      </c>
      <c r="AG29120">
        <v>4.5922780031249166</v>
      </c>
      <c r="AH29120">
        <v>-2.1880672319414152</v>
      </c>
      <c r="AI29120">
        <v>-2.854829442754836</v>
      </c>
      <c r="AJ29120">
        <v>-3.6401362605460119</v>
      </c>
      <c r="AK29120">
        <v>-3.375567263844637</v>
      </c>
      <c r="AL29120">
        <v>-3.1071100813539481</v>
      </c>
      <c r="AM29120">
        <v>1.622295078869529</v>
      </c>
      <c r="AN29120">
        <v>-5.9931433455309708</v>
      </c>
      <c r="AO29120">
        <v>-3.2022955106422839</v>
      </c>
      <c r="AP29120">
        <v>-3.8002174646180502</v>
      </c>
      <c r="AQ29120">
        <v>-4.3640279749057598E-2</v>
      </c>
      <c r="AR29120">
        <v>-3.4933390612549631</v>
      </c>
      <c r="AS29120">
        <v>-0.48507717025297881</v>
      </c>
      <c r="AT29120">
        <v>-3.9219045975606219</v>
      </c>
      <c r="AU29120">
        <v>4.6035967303834644</v>
      </c>
      <c r="AV29120">
        <v>6.2009122184880638E-2</v>
      </c>
    </row>
    <row r="29121" spans="1:48" x14ac:dyDescent="0.25">
      <c r="A29121" s="2">
        <v>43862</v>
      </c>
      <c r="B29121">
        <v>2012</v>
      </c>
      <c r="C29121">
        <v>694</v>
      </c>
      <c r="D29121">
        <v>-6.8809812813872444</v>
      </c>
      <c r="E29121">
        <v>-6.4826268137519349</v>
      </c>
      <c r="F29121">
        <v>-12.6699906330037</v>
      </c>
      <c r="G29121">
        <v>2.2310330559003781</v>
      </c>
      <c r="H29121">
        <v>-7.2301608453639314</v>
      </c>
      <c r="I29121">
        <v>-4.6189310877100214</v>
      </c>
      <c r="J29121">
        <v>-13.060633410297751</v>
      </c>
      <c r="K29121">
        <v>-3.0260929611186871</v>
      </c>
      <c r="L29121">
        <v>-6.0108251221500648</v>
      </c>
      <c r="M29121">
        <v>-12.3388275955165</v>
      </c>
      <c r="N29121">
        <v>-8.5492541975485281</v>
      </c>
      <c r="O29121">
        <v>-7.4043094659353876</v>
      </c>
      <c r="P29121">
        <v>-13.10776056507054</v>
      </c>
      <c r="Q29121">
        <v>-12.398047779980089</v>
      </c>
      <c r="R29121">
        <v>-12.34564038741417</v>
      </c>
      <c r="S29121">
        <v>-8.3941473108735565</v>
      </c>
      <c r="T29121">
        <v>-8.2319120643098103</v>
      </c>
      <c r="U29121">
        <v>-10.119874986360911</v>
      </c>
      <c r="V29121">
        <v>-14.971321528923781</v>
      </c>
      <c r="W29121">
        <v>-5.2736841659862144</v>
      </c>
      <c r="X29121">
        <v>-9.2701793597762538</v>
      </c>
      <c r="Y29121">
        <v>-8.0694245976092418</v>
      </c>
      <c r="Z29121">
        <v>-7.3315392019004051</v>
      </c>
      <c r="AA29121">
        <v>-10.983292695302261</v>
      </c>
      <c r="AB29121">
        <v>-6.4103519615157714</v>
      </c>
      <c r="AC29121">
        <v>-7.4985365465726321</v>
      </c>
      <c r="AD29121">
        <v>-22.202415254288159</v>
      </c>
      <c r="AE29121">
        <v>-7.6345020942717889</v>
      </c>
      <c r="AF29121">
        <v>-11.2743219423244</v>
      </c>
      <c r="AG29121">
        <v>-6.8896519724086946</v>
      </c>
      <c r="AH29121">
        <v>-6.8367849385767236</v>
      </c>
      <c r="AI29121">
        <v>-7.4503732258811244</v>
      </c>
      <c r="AJ29121">
        <v>-16.83871605784336</v>
      </c>
      <c r="AK29121">
        <v>-11.70627966042162</v>
      </c>
      <c r="AL29121">
        <v>-8.0470242338816949</v>
      </c>
      <c r="AM29121">
        <v>-6.2699421838932068</v>
      </c>
      <c r="AN29121">
        <v>-15.835471690361279</v>
      </c>
      <c r="AO29121">
        <v>-9.3065233124198787</v>
      </c>
      <c r="AP29121">
        <v>-12.049860990531149</v>
      </c>
      <c r="AQ29121">
        <v>-11.10886999676822</v>
      </c>
      <c r="AR29121">
        <v>-9.0051539021514078</v>
      </c>
      <c r="AS29121">
        <v>-7.3884966241936638</v>
      </c>
      <c r="AT29121">
        <v>-12.056824467337581</v>
      </c>
      <c r="AU29121">
        <v>-6.740897910926746</v>
      </c>
      <c r="AV29121">
        <v>-8.2863493721213271</v>
      </c>
    </row>
    <row r="29122" spans="1:48" x14ac:dyDescent="0.25">
      <c r="A29122" s="2">
        <v>43891</v>
      </c>
      <c r="B29122">
        <v>2012</v>
      </c>
      <c r="C29122">
        <v>694</v>
      </c>
      <c r="D29122">
        <v>-11.02437846258697</v>
      </c>
      <c r="E29122">
        <v>-10.381709996336371</v>
      </c>
      <c r="F29122">
        <v>-23.46622141319904</v>
      </c>
      <c r="G29122">
        <v>-5.5886460735429466</v>
      </c>
      <c r="H29122">
        <v>-20.12007173403525</v>
      </c>
      <c r="I29122">
        <v>-25.16407517236237</v>
      </c>
      <c r="J29122">
        <v>-25.00815450611984</v>
      </c>
      <c r="K29122">
        <v>-27.462302457644238</v>
      </c>
      <c r="L29122">
        <v>-21.620032392429451</v>
      </c>
      <c r="M29122">
        <v>-17.59845342165065</v>
      </c>
      <c r="N29122">
        <v>-35.06997158059788</v>
      </c>
      <c r="O29122">
        <v>-25.333296885814882</v>
      </c>
      <c r="P29122">
        <v>-38.362142756628913</v>
      </c>
      <c r="Q29122">
        <v>-17.951895966510101</v>
      </c>
      <c r="R29122">
        <v>-22.19291733542395</v>
      </c>
      <c r="S29122">
        <v>-32.262738378117177</v>
      </c>
      <c r="T29122">
        <v>-41.091957070119648</v>
      </c>
      <c r="U29122">
        <v>-29.44135558080885</v>
      </c>
      <c r="V29122">
        <v>-19.204248737401858</v>
      </c>
      <c r="W29122">
        <v>-11.38764390707879</v>
      </c>
      <c r="X29122">
        <v>-7.1796141063302343</v>
      </c>
      <c r="Y29122">
        <v>-4.4117298034118573</v>
      </c>
      <c r="Z29122">
        <v>-16.21938677390683</v>
      </c>
      <c r="AA29122">
        <v>-31.877020820256611</v>
      </c>
      <c r="AB29122">
        <v>-14.018544637667921</v>
      </c>
      <c r="AC29122">
        <v>-11.731502748883059</v>
      </c>
      <c r="AD29122">
        <v>-26.152651409268589</v>
      </c>
      <c r="AE29122">
        <v>-13.560206124363461</v>
      </c>
      <c r="AF29122">
        <v>-19.867287535059969</v>
      </c>
      <c r="AG29122">
        <v>-11.21666579871574</v>
      </c>
      <c r="AH29122">
        <v>-22.731160797910849</v>
      </c>
      <c r="AI29122">
        <v>-22.257337161538558</v>
      </c>
      <c r="AJ29122">
        <v>-16.261250443000289</v>
      </c>
      <c r="AK29122">
        <v>-19.28295924776506</v>
      </c>
      <c r="AL29122">
        <v>-11.36755628714765</v>
      </c>
      <c r="AM29122">
        <v>-3.607872924769429</v>
      </c>
      <c r="AN29122">
        <v>-20.13855394417125</v>
      </c>
      <c r="AO29122">
        <v>-17.225700299416928</v>
      </c>
      <c r="AP29122">
        <v>-27.732019356907848</v>
      </c>
      <c r="AQ29122">
        <v>-25.260771895388679</v>
      </c>
      <c r="AR29122">
        <v>-17.845226408034939</v>
      </c>
      <c r="AS29122">
        <v>-21.608775086058671</v>
      </c>
      <c r="AT29122">
        <v>-16.167007951222729</v>
      </c>
      <c r="AU29122">
        <v>-16.357493686326059</v>
      </c>
      <c r="AV29122">
        <v>-12.88337477615889</v>
      </c>
    </row>
    <row r="29123" spans="1:48" x14ac:dyDescent="0.25">
      <c r="A29123" s="2">
        <v>43922</v>
      </c>
      <c r="B29123">
        <v>2012</v>
      </c>
      <c r="C29123">
        <v>694</v>
      </c>
      <c r="D29123">
        <v>4.935979230473686</v>
      </c>
      <c r="E29123">
        <v>5.4807852439508808</v>
      </c>
      <c r="F29123">
        <v>16.224298991201831</v>
      </c>
      <c r="G29123">
        <v>7.8108957417730718</v>
      </c>
      <c r="H29123">
        <v>8.3628811128195544</v>
      </c>
      <c r="I29123">
        <v>5.4422891531555218</v>
      </c>
      <c r="J29123">
        <v>13.21081087912048</v>
      </c>
      <c r="K29123">
        <v>10.31737813476186</v>
      </c>
      <c r="L29123">
        <v>8.9793847331814511</v>
      </c>
      <c r="M29123">
        <v>16.118300314205069</v>
      </c>
      <c r="N29123">
        <v>17.958967098819461</v>
      </c>
      <c r="O29123">
        <v>16.136868937887328</v>
      </c>
      <c r="P29123">
        <v>5.4065342523758284</v>
      </c>
      <c r="Q29123">
        <v>16.15195024596261</v>
      </c>
      <c r="R29123">
        <v>10.67095076031357</v>
      </c>
      <c r="S29123">
        <v>11.13056652005826</v>
      </c>
      <c r="T29123">
        <v>7.7936282365688614</v>
      </c>
      <c r="U29123">
        <v>4.3188763162435704</v>
      </c>
      <c r="V29123">
        <v>4.5210244372462682</v>
      </c>
      <c r="W29123">
        <v>10.443450751471881</v>
      </c>
      <c r="X29123">
        <v>5.3794870352755098</v>
      </c>
      <c r="Y29123">
        <v>5.1604625232327672</v>
      </c>
      <c r="Z29123">
        <v>8.5413870416912054</v>
      </c>
      <c r="AA29123">
        <v>15.119331512772231</v>
      </c>
      <c r="AB29123">
        <v>8.2102166047246072</v>
      </c>
      <c r="AC29123">
        <v>8.1612613865397634</v>
      </c>
      <c r="AD29123">
        <v>9.0103792130644678</v>
      </c>
      <c r="AE29123">
        <v>9.8980029463060504</v>
      </c>
      <c r="AF29123">
        <v>10.658291943996369</v>
      </c>
      <c r="AG29123">
        <v>1.3796046063112359</v>
      </c>
      <c r="AH29123">
        <v>1.845039292694461</v>
      </c>
      <c r="AI29123">
        <v>1.511601781682925</v>
      </c>
      <c r="AJ29123">
        <v>6.6296582536622406</v>
      </c>
      <c r="AK29123">
        <v>3.4008274798496441</v>
      </c>
      <c r="AL29123">
        <v>8.662824424448079</v>
      </c>
      <c r="AM29123">
        <v>8.3419517935586551</v>
      </c>
      <c r="AN29123">
        <v>9.177699925843763</v>
      </c>
      <c r="AO29123">
        <v>9.8068261025245249</v>
      </c>
      <c r="AP29123">
        <v>11.199491708813291</v>
      </c>
      <c r="AQ29123">
        <v>15.28093812252118</v>
      </c>
      <c r="AR29123">
        <v>4.4131363984871941</v>
      </c>
      <c r="AS29123">
        <v>12.429108786491989</v>
      </c>
      <c r="AT29123">
        <v>5.1326469246541384</v>
      </c>
      <c r="AU29123">
        <v>10.52437958537358</v>
      </c>
      <c r="AV29123">
        <v>13.14520488777891</v>
      </c>
    </row>
    <row r="29124" spans="1:48" x14ac:dyDescent="0.25">
      <c r="A29124" s="2">
        <v>43952</v>
      </c>
      <c r="B29124">
        <v>2012</v>
      </c>
      <c r="C29124">
        <v>694</v>
      </c>
      <c r="D29124">
        <v>2.1779772168564642</v>
      </c>
      <c r="E29124">
        <v>4.8262537968203789</v>
      </c>
      <c r="F29124">
        <v>-0.45512489944937728</v>
      </c>
      <c r="G29124">
        <v>2.5010257190026359</v>
      </c>
      <c r="H29124">
        <v>-3.16097670316694</v>
      </c>
      <c r="I29124">
        <v>12.100801868602121</v>
      </c>
      <c r="J29124">
        <v>1.979582337324115</v>
      </c>
      <c r="K29124">
        <v>-3.3331622659686588</v>
      </c>
      <c r="L29124">
        <v>1.632729755415063</v>
      </c>
      <c r="M29124">
        <v>4.4178447702259538</v>
      </c>
      <c r="N29124">
        <v>-2.1862776337275629</v>
      </c>
      <c r="O29124">
        <v>-2.759503675253161</v>
      </c>
      <c r="P29124">
        <v>8.5173073464304352</v>
      </c>
      <c r="Q29124">
        <v>-5.3588531298092823</v>
      </c>
      <c r="R29124">
        <v>-2.3297605199410039</v>
      </c>
      <c r="S29124">
        <v>19.84379569032788</v>
      </c>
      <c r="T29124">
        <v>2.2972739297534521</v>
      </c>
      <c r="U29124">
        <v>6.4839306830283272</v>
      </c>
      <c r="V29124">
        <v>5.8557965753015528</v>
      </c>
      <c r="W29124">
        <v>3.1189406264029662</v>
      </c>
      <c r="X29124">
        <v>5.9162044686184023</v>
      </c>
      <c r="Y29124">
        <v>2.8740371490440619</v>
      </c>
      <c r="Z29124">
        <v>7.2397028103324379</v>
      </c>
      <c r="AA29124">
        <v>2.06009915575327</v>
      </c>
      <c r="AB29124">
        <v>7.5560717420300794</v>
      </c>
      <c r="AC29124">
        <v>2.2295861007806561</v>
      </c>
      <c r="AD29124">
        <v>4.6581447802098719</v>
      </c>
      <c r="AE29124">
        <v>9.1803516174083342</v>
      </c>
      <c r="AF29124">
        <v>5.5060624721993356</v>
      </c>
      <c r="AG29124">
        <v>10.984827422927919</v>
      </c>
      <c r="AH29124">
        <v>5.9365152652337771</v>
      </c>
      <c r="AI29124">
        <v>4.2830018160262551</v>
      </c>
      <c r="AJ29124">
        <v>0.95510312257709451</v>
      </c>
      <c r="AK29124">
        <v>11.3992803849513</v>
      </c>
      <c r="AL29124">
        <v>7.3073186371579002</v>
      </c>
      <c r="AM29124">
        <v>7.4212857616698491</v>
      </c>
      <c r="AN29124">
        <v>8.1702846261256568</v>
      </c>
      <c r="AO29124">
        <v>8.9053847091586924</v>
      </c>
      <c r="AP29124">
        <v>4.0791746725996614</v>
      </c>
      <c r="AQ29124">
        <v>4.5595435612475264</v>
      </c>
      <c r="AR29124">
        <v>5.113320509645769</v>
      </c>
      <c r="AS29124">
        <v>3.29125347521475</v>
      </c>
      <c r="AT29124">
        <v>1.055884251986883</v>
      </c>
      <c r="AU29124">
        <v>8.9615269042542032</v>
      </c>
      <c r="AV29124">
        <v>5.1951408848858627</v>
      </c>
    </row>
    <row r="29125" spans="1:48" x14ac:dyDescent="0.25">
      <c r="A29125" s="2">
        <v>43983</v>
      </c>
      <c r="B29125">
        <v>2012</v>
      </c>
      <c r="C29125">
        <v>694</v>
      </c>
      <c r="D29125">
        <v>-4.134306027964163E-2</v>
      </c>
      <c r="E29125">
        <v>2.6926255638571872</v>
      </c>
      <c r="F29125">
        <v>6.9953120798211366</v>
      </c>
      <c r="G29125">
        <v>13.05541160368009</v>
      </c>
      <c r="H29125">
        <v>4.3651682673339076</v>
      </c>
      <c r="I29125">
        <v>7.9696778676071167</v>
      </c>
      <c r="J29125">
        <v>10.4008144580487</v>
      </c>
      <c r="K29125">
        <v>0.60346908092667739</v>
      </c>
      <c r="L29125">
        <v>8.1494703070748464</v>
      </c>
      <c r="M29125">
        <v>2.051893557917484</v>
      </c>
      <c r="N29125">
        <v>-1.2211101909899711</v>
      </c>
      <c r="O29125">
        <v>6.8008552100215613</v>
      </c>
      <c r="P29125">
        <v>7.386150922076351</v>
      </c>
      <c r="Q29125">
        <v>6.1217887858515674</v>
      </c>
      <c r="R29125">
        <v>2.0542695059314391</v>
      </c>
      <c r="S29125">
        <v>7.8696118135923374</v>
      </c>
      <c r="T29125">
        <v>-0.20316769090957809</v>
      </c>
      <c r="U29125">
        <v>-9.7134949133537152E-2</v>
      </c>
      <c r="V29125">
        <v>7.3515281851657122</v>
      </c>
      <c r="W29125">
        <v>12.426550140858501</v>
      </c>
      <c r="X29125">
        <v>-3.1889307868793182E-3</v>
      </c>
      <c r="Y29125">
        <v>3.0453171636528609</v>
      </c>
      <c r="Z29125">
        <v>2.798356644963329</v>
      </c>
      <c r="AA29125">
        <v>2.8097163354507741</v>
      </c>
      <c r="AB29125">
        <v>3.4117026472599399</v>
      </c>
      <c r="AC29125">
        <v>8.1533077376285235</v>
      </c>
      <c r="AD29125">
        <v>-2.7588232686889702</v>
      </c>
      <c r="AE29125">
        <v>1.404109216262728</v>
      </c>
      <c r="AF29125">
        <v>-1.4844182344688099</v>
      </c>
      <c r="AG29125">
        <v>0.50582897107644964</v>
      </c>
      <c r="AH29125">
        <v>7.8959266883327661</v>
      </c>
      <c r="AI29125">
        <v>4.3123455984800394</v>
      </c>
      <c r="AJ29125">
        <v>5.2250717500341493</v>
      </c>
      <c r="AK29125">
        <v>2.2747774488085519</v>
      </c>
      <c r="AL29125">
        <v>7.0891631251963627</v>
      </c>
      <c r="AM29125">
        <v>2.1291586094632331</v>
      </c>
      <c r="AN29125">
        <v>2.2706361251555012</v>
      </c>
      <c r="AO29125">
        <v>6.3019327906092659</v>
      </c>
      <c r="AP29125">
        <v>7.2011356520441216</v>
      </c>
      <c r="AQ29125">
        <v>6.9576117632333734</v>
      </c>
      <c r="AR29125">
        <v>6.1005199853438663</v>
      </c>
      <c r="AS29125">
        <v>3.6821547100997609</v>
      </c>
      <c r="AT29125">
        <v>1.4321076392383341</v>
      </c>
      <c r="AU29125">
        <v>-0.26006941744305401</v>
      </c>
      <c r="AV29125">
        <v>2.2691371527307602</v>
      </c>
    </row>
    <row r="29126" spans="1:48" x14ac:dyDescent="0.25">
      <c r="A29126" s="2">
        <v>44013</v>
      </c>
      <c r="B29126">
        <v>2012</v>
      </c>
      <c r="C29126">
        <v>694</v>
      </c>
      <c r="D29126">
        <v>3.2905720182617499</v>
      </c>
      <c r="E29126">
        <v>8.2756320750305932</v>
      </c>
      <c r="F29126">
        <v>2.6740128634095361</v>
      </c>
      <c r="G29126">
        <v>11.62781394228409</v>
      </c>
      <c r="H29126">
        <v>0.15018158925763639</v>
      </c>
      <c r="I29126">
        <v>3.441860807775599</v>
      </c>
      <c r="J29126">
        <v>5.9442384539730719</v>
      </c>
      <c r="K29126">
        <v>-1.832398153423431</v>
      </c>
      <c r="L29126">
        <v>-2.8653614485336321</v>
      </c>
      <c r="M29126">
        <v>-2.8763497917915442</v>
      </c>
      <c r="N29126">
        <v>13.51915933209291</v>
      </c>
      <c r="O29126">
        <v>10.476735068152831</v>
      </c>
      <c r="P29126">
        <v>14.22214936148707</v>
      </c>
      <c r="Q29126">
        <v>10.64806835395542</v>
      </c>
      <c r="R29126">
        <v>3.320571631047065</v>
      </c>
      <c r="S29126">
        <v>12.49340745449561</v>
      </c>
      <c r="T29126">
        <v>5.4110954560183444</v>
      </c>
      <c r="U29126">
        <v>2.8681575468064051</v>
      </c>
      <c r="V29126">
        <v>-8.3738888872375679</v>
      </c>
      <c r="W29126">
        <v>5.6416483402374151</v>
      </c>
      <c r="X29126">
        <v>-1.6035242034305619</v>
      </c>
      <c r="Y29126">
        <v>4.06029622575661</v>
      </c>
      <c r="Z29126">
        <v>8.7116581033116258</v>
      </c>
      <c r="AA29126">
        <v>-0.93977719765948597</v>
      </c>
      <c r="AB29126">
        <v>9.6530900016370769</v>
      </c>
      <c r="AC29126">
        <v>7.2181271744816478</v>
      </c>
      <c r="AD29126">
        <v>7.5172443297856884</v>
      </c>
      <c r="AE29126">
        <v>7.178670167452661</v>
      </c>
      <c r="AF29126">
        <v>9.5432630895251123</v>
      </c>
      <c r="AG29126">
        <v>2.0308095324453208</v>
      </c>
      <c r="AH29126">
        <v>3.8060272633381849</v>
      </c>
      <c r="AI29126">
        <v>0.2489590785553997</v>
      </c>
      <c r="AJ29126">
        <v>5.1521329443294128</v>
      </c>
      <c r="AK29126">
        <v>0.43155485545875999</v>
      </c>
      <c r="AL29126">
        <v>4.3116038560220726</v>
      </c>
      <c r="AM29126">
        <v>9.2083279393701858</v>
      </c>
      <c r="AN29126">
        <v>6.6045664695026494</v>
      </c>
      <c r="AO29126">
        <v>5.0352727931143324</v>
      </c>
      <c r="AP29126">
        <v>0.59618201894418021</v>
      </c>
      <c r="AQ29126">
        <v>4.466702592126226</v>
      </c>
      <c r="AR29126">
        <v>2.8669460062774159</v>
      </c>
      <c r="AS29126">
        <v>6.043974172506994</v>
      </c>
      <c r="AT29126">
        <v>1.391043774931666</v>
      </c>
      <c r="AU29126">
        <v>6.5075572652188551</v>
      </c>
      <c r="AV29126">
        <v>5.9204123783580087</v>
      </c>
    </row>
    <row r="29127" spans="1:48" x14ac:dyDescent="0.25">
      <c r="A29127" s="2">
        <v>44044</v>
      </c>
      <c r="B29127">
        <v>2012</v>
      </c>
      <c r="C29127">
        <v>694</v>
      </c>
      <c r="D29127">
        <v>3.6323347073961232</v>
      </c>
      <c r="E29127">
        <v>-3.6822497162750429</v>
      </c>
      <c r="F29127">
        <v>0.75706176820979909</v>
      </c>
      <c r="G29127">
        <v>8.2085593578826277</v>
      </c>
      <c r="H29127">
        <v>1.9494177402286099</v>
      </c>
      <c r="I29127">
        <v>5.4490026385833001</v>
      </c>
      <c r="J29127">
        <v>-1.233681167735867</v>
      </c>
      <c r="K29127">
        <v>8.3818744684908353</v>
      </c>
      <c r="L29127">
        <v>1.023265647522642</v>
      </c>
      <c r="M29127">
        <v>-2.1904115150482069</v>
      </c>
      <c r="N29127">
        <v>2.8309751893155211</v>
      </c>
      <c r="O29127">
        <v>3.5188539906544358</v>
      </c>
      <c r="P29127">
        <v>-8.8921346653530691</v>
      </c>
      <c r="Q29127">
        <v>-9.7588020482223143</v>
      </c>
      <c r="R29127">
        <v>7.4588136339524436</v>
      </c>
      <c r="S29127">
        <v>-1.402148222030408</v>
      </c>
      <c r="T29127">
        <v>3.1538532672659829</v>
      </c>
      <c r="U29127">
        <v>0.60422098235561883</v>
      </c>
      <c r="V29127">
        <v>-8.3651618864840405</v>
      </c>
      <c r="W29127">
        <v>0.92281993969989262</v>
      </c>
      <c r="X29127">
        <v>7.6083047532525372</v>
      </c>
      <c r="Y29127">
        <v>2.5019880294722801</v>
      </c>
      <c r="Z29127">
        <v>6.4132100343302634</v>
      </c>
      <c r="AA29127">
        <v>5.460310529761836</v>
      </c>
      <c r="AB29127">
        <v>5.2635177268919984</v>
      </c>
      <c r="AC29127">
        <v>2.0566097274635098</v>
      </c>
      <c r="AD29127">
        <v>2.473410949605892</v>
      </c>
      <c r="AE29127">
        <v>8.3766892500195986</v>
      </c>
      <c r="AF29127">
        <v>7.4930477662231487</v>
      </c>
      <c r="AG29127">
        <v>1.9161321665595029E-2</v>
      </c>
      <c r="AH29127">
        <v>3.5850968005432642</v>
      </c>
      <c r="AI29127">
        <v>1.63734504552806</v>
      </c>
      <c r="AJ29127">
        <v>1.5377794216935079</v>
      </c>
      <c r="AK29127">
        <v>12.662997798349579</v>
      </c>
      <c r="AL29127">
        <v>2.7985651651372572</v>
      </c>
      <c r="AM29127">
        <v>4.3422551712928534</v>
      </c>
      <c r="AN29127">
        <v>4.0619824287762674</v>
      </c>
      <c r="AO29127">
        <v>6.435060085406108</v>
      </c>
      <c r="AP29127">
        <v>4.5483269354624767</v>
      </c>
      <c r="AQ29127">
        <v>5.6023305371850407</v>
      </c>
      <c r="AR29127">
        <v>4.7665453128537649</v>
      </c>
      <c r="AS29127">
        <v>5.3906573341976349</v>
      </c>
      <c r="AT29127">
        <v>3.5429162328086461</v>
      </c>
      <c r="AU29127">
        <v>0.93194690056328522</v>
      </c>
      <c r="AV29127">
        <v>7.500673572178429</v>
      </c>
    </row>
    <row r="29128" spans="1:48" x14ac:dyDescent="0.25">
      <c r="A29128" s="2">
        <v>44075</v>
      </c>
      <c r="B29128">
        <v>2012</v>
      </c>
      <c r="C29128">
        <v>694</v>
      </c>
      <c r="D29128">
        <v>0.35901620953791008</v>
      </c>
      <c r="E29128">
        <v>-1.6592973106122619</v>
      </c>
      <c r="F29128">
        <v>-12.522329205110751</v>
      </c>
      <c r="G29128">
        <v>-1.1326184101946859</v>
      </c>
      <c r="H29128">
        <v>-3.060089411777656</v>
      </c>
      <c r="I29128">
        <v>-6.742156625648688</v>
      </c>
      <c r="J29128">
        <v>-0.89211523112308067</v>
      </c>
      <c r="K29128">
        <v>-1.739849134706017</v>
      </c>
      <c r="L29128">
        <v>-0.73931094032904099</v>
      </c>
      <c r="M29128">
        <v>-9.501900232580363</v>
      </c>
      <c r="N29128">
        <v>-3.7603384702091009</v>
      </c>
      <c r="O29128">
        <v>0.62396818490038086</v>
      </c>
      <c r="P29128">
        <v>-7.071888338880572</v>
      </c>
      <c r="Q29128">
        <v>-4.0639729477473967</v>
      </c>
      <c r="R29128">
        <v>-6.7819273085903644</v>
      </c>
      <c r="S29128">
        <v>-3.859376341562426</v>
      </c>
      <c r="T29128">
        <v>-9.1865116671386193</v>
      </c>
      <c r="U29128">
        <v>1.0908340109497821</v>
      </c>
      <c r="V29128">
        <v>0.4706174370903593</v>
      </c>
      <c r="W29128">
        <v>-7.0608566153010033</v>
      </c>
      <c r="X29128">
        <v>1.100492243783169</v>
      </c>
      <c r="Y29128">
        <v>-1.4934603694083499</v>
      </c>
      <c r="Z29128">
        <v>-0.92035826923593245</v>
      </c>
      <c r="AA29128">
        <v>-8.8427580611050711</v>
      </c>
      <c r="AB29128">
        <v>-0.73968739289340668</v>
      </c>
      <c r="AC29128">
        <v>3.1275274750609761</v>
      </c>
      <c r="AD29128">
        <v>-6.172837112199181</v>
      </c>
      <c r="AE29128">
        <v>-3.6745568142988461</v>
      </c>
      <c r="AF29128">
        <v>-8.0015941500530818</v>
      </c>
      <c r="AG29128">
        <v>-5.307400104506832</v>
      </c>
      <c r="AH29128">
        <v>-5.6402146950682912</v>
      </c>
      <c r="AI29128">
        <v>-5.5661082615642616</v>
      </c>
      <c r="AJ29128">
        <v>-4.4635989081348022</v>
      </c>
      <c r="AK29128">
        <v>-2.6007489037988001</v>
      </c>
      <c r="AL29128">
        <v>-1.2086541037644949</v>
      </c>
      <c r="AM29128">
        <v>1.2399671744679039</v>
      </c>
      <c r="AN29128">
        <v>-10.66912209542382</v>
      </c>
      <c r="AO29128">
        <v>-3.0602440188425399</v>
      </c>
      <c r="AP29128">
        <v>-9.714076340346999</v>
      </c>
      <c r="AQ29128">
        <v>-6.8082965549817631</v>
      </c>
      <c r="AR29128">
        <v>-4.5150322903017681</v>
      </c>
      <c r="AS29128">
        <v>-4.8504338390632844</v>
      </c>
      <c r="AT29128">
        <v>-4.9913131957155183</v>
      </c>
      <c r="AU29128">
        <v>-8.8245851475783681</v>
      </c>
      <c r="AV29128">
        <v>-3.739806981471228</v>
      </c>
    </row>
    <row r="29129" spans="1:48" x14ac:dyDescent="0.25">
      <c r="A29129" s="2">
        <v>44105</v>
      </c>
      <c r="B29129">
        <v>2012</v>
      </c>
      <c r="C29129">
        <v>694</v>
      </c>
      <c r="D29129">
        <v>-2.6899272081656211</v>
      </c>
      <c r="E29129">
        <v>-1.533508117759208</v>
      </c>
      <c r="F29129">
        <v>6.2475880892502778</v>
      </c>
      <c r="G29129">
        <v>8.1135240840210407</v>
      </c>
      <c r="H29129">
        <v>-2.697326597073491</v>
      </c>
      <c r="I29129">
        <v>-4.8735783857122961</v>
      </c>
      <c r="J29129">
        <v>0.53561154369756725</v>
      </c>
      <c r="K29129">
        <v>-6.314019840364371</v>
      </c>
      <c r="L29129">
        <v>7.9404278155824626</v>
      </c>
      <c r="M29129">
        <v>-2.3299354391966509</v>
      </c>
      <c r="N29129">
        <v>-0.65368438761738146</v>
      </c>
      <c r="O29129">
        <v>1.1855199567753829</v>
      </c>
      <c r="P29129">
        <v>-2.5395054312394749</v>
      </c>
      <c r="Q29129">
        <v>-0.1598725094333564</v>
      </c>
      <c r="R29129">
        <v>-0.13768996172962569</v>
      </c>
      <c r="S29129">
        <v>-0.28733814213079972</v>
      </c>
      <c r="T29129">
        <v>-1.143089511404394</v>
      </c>
      <c r="U29129">
        <v>2.32735994306843</v>
      </c>
      <c r="V29129">
        <v>-12.55802839808247</v>
      </c>
      <c r="W29129">
        <v>0.47929411195253291</v>
      </c>
      <c r="X29129">
        <v>-1.604805597952996</v>
      </c>
      <c r="Y29129">
        <v>-5.5695020754413012</v>
      </c>
      <c r="Z29129">
        <v>-0.77698972030920688</v>
      </c>
      <c r="AA29129">
        <v>-0.46664078489976341</v>
      </c>
      <c r="AB29129">
        <v>-4.549613222611093</v>
      </c>
      <c r="AC29129">
        <v>0.63220804737595948</v>
      </c>
      <c r="AD29129">
        <v>-13.89731850384595</v>
      </c>
      <c r="AE29129">
        <v>-7.6287552858202208</v>
      </c>
      <c r="AF29129">
        <v>-7.1246957365922352</v>
      </c>
      <c r="AG29129">
        <v>-2.7259218027302139</v>
      </c>
      <c r="AH29129">
        <v>-6.9066087288231053</v>
      </c>
      <c r="AI29129">
        <v>-4.0148334530178413</v>
      </c>
      <c r="AJ29129">
        <v>-5.9750909417330194</v>
      </c>
      <c r="AK29129">
        <v>-8.0500708664070331</v>
      </c>
      <c r="AL29129">
        <v>-2.3892923406694129</v>
      </c>
      <c r="AM29129">
        <v>-2.757600459537624</v>
      </c>
      <c r="AN29129">
        <v>-16.02217965459689</v>
      </c>
      <c r="AO29129">
        <v>-10.24298603821107</v>
      </c>
      <c r="AP29129">
        <v>-1.5313841142461699</v>
      </c>
      <c r="AQ29129">
        <v>1.214594337139996E-2</v>
      </c>
      <c r="AR29129">
        <v>-4.7996489893933569</v>
      </c>
      <c r="AS29129">
        <v>-3.260690710301084</v>
      </c>
      <c r="AT29129">
        <v>-5.0565855777691464</v>
      </c>
      <c r="AU29129">
        <v>-8.612167051199604E-2</v>
      </c>
      <c r="AV29129">
        <v>-2.6107638319805671</v>
      </c>
    </row>
    <row r="29130" spans="1:48" x14ac:dyDescent="0.25">
      <c r="A29130" s="2">
        <v>44136</v>
      </c>
      <c r="B29130">
        <v>2012</v>
      </c>
      <c r="C29130">
        <v>694</v>
      </c>
      <c r="D29130">
        <v>3.8908530229958989</v>
      </c>
      <c r="E29130">
        <v>7.370157539143718</v>
      </c>
      <c r="F29130">
        <v>13.48862191174698</v>
      </c>
      <c r="G29130">
        <v>-2.455776501631612</v>
      </c>
      <c r="H29130">
        <v>18.981119271769352</v>
      </c>
      <c r="I29130">
        <v>9.6094516922780251</v>
      </c>
      <c r="J29130">
        <v>10.65369202374602</v>
      </c>
      <c r="K29130">
        <v>3.0972235134616888</v>
      </c>
      <c r="L29130">
        <v>7.6055514108299027</v>
      </c>
      <c r="M29130">
        <v>24.880382677654332</v>
      </c>
      <c r="N29130">
        <v>4.5725205221025522</v>
      </c>
      <c r="O29130">
        <v>8.6478860383249803</v>
      </c>
      <c r="P29130">
        <v>23.731533909368821</v>
      </c>
      <c r="Q29130">
        <v>14.583961893920421</v>
      </c>
      <c r="R29130">
        <v>20.503662479904609</v>
      </c>
      <c r="S29130">
        <v>10.57116857033704</v>
      </c>
      <c r="T29130">
        <v>20.588553175065069</v>
      </c>
      <c r="U29130">
        <v>20.301528435967931</v>
      </c>
      <c r="V29130">
        <v>23.78740072888213</v>
      </c>
      <c r="W29130">
        <v>12.80881357793959</v>
      </c>
      <c r="X29130">
        <v>12.489195708484701</v>
      </c>
      <c r="Y29130">
        <v>9.2898076087417856</v>
      </c>
      <c r="Z29130">
        <v>9.9592826134832002</v>
      </c>
      <c r="AA29130">
        <v>32.055000970697421</v>
      </c>
      <c r="AB29130">
        <v>16.408916786613268</v>
      </c>
      <c r="AC29130">
        <v>17.872663546162709</v>
      </c>
      <c r="AD29130">
        <v>30.681148218670302</v>
      </c>
      <c r="AE29130">
        <v>16.298342178506989</v>
      </c>
      <c r="AF29130">
        <v>21.438731381677599</v>
      </c>
      <c r="AG29130">
        <v>13.04602463677211</v>
      </c>
      <c r="AH29130">
        <v>26.851825916449261</v>
      </c>
      <c r="AI29130">
        <v>29.529490840067488</v>
      </c>
      <c r="AJ29130">
        <v>23.135126380451741</v>
      </c>
      <c r="AK29130">
        <v>16.996578947517978</v>
      </c>
      <c r="AL29130">
        <v>14.08367527752752</v>
      </c>
      <c r="AM29130">
        <v>9.5805951282180946</v>
      </c>
      <c r="AN29130">
        <v>28.15951837275183</v>
      </c>
      <c r="AO29130">
        <v>17.15027405502871</v>
      </c>
      <c r="AP29130">
        <v>21.698691356077251</v>
      </c>
      <c r="AQ29130">
        <v>15.887578095172049</v>
      </c>
      <c r="AR29130">
        <v>22.91774792137533</v>
      </c>
      <c r="AS29130">
        <v>13.84354968319972</v>
      </c>
      <c r="AT29130">
        <v>16.78046495049508</v>
      </c>
      <c r="AU29130">
        <v>9.7055080052100617</v>
      </c>
      <c r="AV29130">
        <v>11.56132474110454</v>
      </c>
    </row>
    <row r="29131" spans="1:48" x14ac:dyDescent="0.25">
      <c r="A29131" s="2">
        <v>44166</v>
      </c>
      <c r="B29131">
        <v>2012</v>
      </c>
      <c r="C29131">
        <v>694</v>
      </c>
      <c r="D29131">
        <v>1.2449132498069779</v>
      </c>
      <c r="E29131">
        <v>4.0973063544150534</v>
      </c>
      <c r="F29131">
        <v>5.8980173625125198</v>
      </c>
      <c r="G29131">
        <v>0.86080731694890833</v>
      </c>
      <c r="H29131">
        <v>2.6574527979191132</v>
      </c>
      <c r="I29131">
        <v>10.85302640634325</v>
      </c>
      <c r="J29131">
        <v>9.8159948726683091</v>
      </c>
      <c r="K29131">
        <v>-1.601399391627623</v>
      </c>
      <c r="L29131">
        <v>5.2346450892232887</v>
      </c>
      <c r="M29131">
        <v>2.8519425867405079</v>
      </c>
      <c r="N29131">
        <v>3.8522403394770639</v>
      </c>
      <c r="O29131">
        <v>10.1899466867893</v>
      </c>
      <c r="P29131">
        <v>13.64825034366217</v>
      </c>
      <c r="Q29131">
        <v>12.44434964092498</v>
      </c>
      <c r="R29131">
        <v>7.8791844013155643</v>
      </c>
      <c r="S29131">
        <v>9.901897981647112</v>
      </c>
      <c r="T29131">
        <v>24.797158554865089</v>
      </c>
      <c r="U29131">
        <v>6.5336225103098444</v>
      </c>
      <c r="V29131">
        <v>20.361874579746161</v>
      </c>
      <c r="W29131">
        <v>-0.15798647753079151</v>
      </c>
      <c r="X29131">
        <v>4.1379419068257928</v>
      </c>
      <c r="Y29131">
        <v>4.8815618179947506</v>
      </c>
      <c r="Z29131">
        <v>3.5576658943575978</v>
      </c>
      <c r="AA29131">
        <v>12.491414833054669</v>
      </c>
      <c r="AB29131">
        <v>3.1696035315661231</v>
      </c>
      <c r="AC29131">
        <v>16.802156391167092</v>
      </c>
      <c r="AD29131">
        <v>3.427108557290981</v>
      </c>
      <c r="AE29131">
        <v>2.562413598426017</v>
      </c>
      <c r="AF29131">
        <v>5.6235511246037104</v>
      </c>
      <c r="AG29131">
        <v>10.56425327113462</v>
      </c>
      <c r="AH29131">
        <v>3.6584416362977161</v>
      </c>
      <c r="AI29131">
        <v>2.774745487855768</v>
      </c>
      <c r="AJ29131">
        <v>2.3353747641828848</v>
      </c>
      <c r="AK29131">
        <v>5.769539217484021</v>
      </c>
      <c r="AL29131">
        <v>6.345468842455837</v>
      </c>
      <c r="AM29131">
        <v>7.0062889422390251</v>
      </c>
      <c r="AN29131">
        <v>8.2792137203435257</v>
      </c>
      <c r="AO29131">
        <v>6.0312967154114272</v>
      </c>
      <c r="AP29131">
        <v>11.89466505492636</v>
      </c>
      <c r="AQ29131">
        <v>6.0491636271279736</v>
      </c>
      <c r="AR29131">
        <v>2.872161253638716</v>
      </c>
      <c r="AS29131">
        <v>3.618991760136181</v>
      </c>
      <c r="AT29131">
        <v>5.4559073950107404</v>
      </c>
      <c r="AU29131">
        <v>8.7748976910521748</v>
      </c>
      <c r="AV29131">
        <v>4.1157026757714164</v>
      </c>
    </row>
    <row r="29132" spans="1:48" x14ac:dyDescent="0.25">
      <c r="A29132" s="2">
        <v>44197</v>
      </c>
      <c r="B29132">
        <v>2012</v>
      </c>
      <c r="C29132">
        <v>694</v>
      </c>
      <c r="D29132">
        <v>1.060659829646005</v>
      </c>
      <c r="E29132">
        <v>-4.1256733817331304</v>
      </c>
      <c r="F29132">
        <v>-2.9212106057543989</v>
      </c>
      <c r="G29132">
        <v>10.824202582440989</v>
      </c>
      <c r="H29132">
        <v>0.95382844967437652</v>
      </c>
      <c r="I29132">
        <v>2.298522275873438</v>
      </c>
      <c r="J29132">
        <v>2.705123034730383</v>
      </c>
      <c r="K29132">
        <v>7.6140944938156707</v>
      </c>
      <c r="L29132">
        <v>-7.965578376792104</v>
      </c>
      <c r="M29132">
        <v>7.3065707655106671E-2</v>
      </c>
      <c r="N29132">
        <v>4.7078140484049236</v>
      </c>
      <c r="O29132">
        <v>-2.3305885733210459</v>
      </c>
      <c r="P29132">
        <v>-7.8307930583671483</v>
      </c>
      <c r="Q29132">
        <v>2.5133154837853059E-2</v>
      </c>
      <c r="R29132">
        <v>-6.4946529588149282</v>
      </c>
      <c r="S29132">
        <v>-12.05935866345869</v>
      </c>
      <c r="T29132">
        <v>-14.00045784475869</v>
      </c>
      <c r="U29132">
        <v>-4.2423646837333129</v>
      </c>
      <c r="V29132">
        <v>-3.081098908980628</v>
      </c>
      <c r="W29132">
        <v>1.2934874396917979</v>
      </c>
      <c r="X29132">
        <v>-1.0083883555186861</v>
      </c>
      <c r="Y29132">
        <v>-2.0561858983301429</v>
      </c>
      <c r="Z29132">
        <v>-3.6705459299248622</v>
      </c>
      <c r="AA29132">
        <v>2.258024732117736</v>
      </c>
      <c r="AB29132">
        <v>2.2178382019820031</v>
      </c>
      <c r="AC29132">
        <v>1.3399266397198679</v>
      </c>
      <c r="AD29132">
        <v>-9.1404412342887991</v>
      </c>
      <c r="AE29132">
        <v>1.9887106825071439</v>
      </c>
      <c r="AF29132">
        <v>6.8512500596917825E-2</v>
      </c>
      <c r="AG29132">
        <v>-1.959513084690456</v>
      </c>
      <c r="AH29132">
        <v>-3.8606228947682948</v>
      </c>
      <c r="AI29132">
        <v>-4.5471274670272681</v>
      </c>
      <c r="AJ29132">
        <v>-2.372109509718912</v>
      </c>
      <c r="AK29132">
        <v>3.7284514552888841</v>
      </c>
      <c r="AL29132">
        <v>2.446489387197448</v>
      </c>
      <c r="AM29132">
        <v>-3.7450474766230868</v>
      </c>
      <c r="AN29132">
        <v>-1.56288625295451</v>
      </c>
      <c r="AO29132">
        <v>-1.841138944985055</v>
      </c>
      <c r="AP29132">
        <v>1.8615427614104401</v>
      </c>
      <c r="AQ29132">
        <v>3.3719518765162881E-2</v>
      </c>
      <c r="AR29132">
        <v>-3.0637113556814759</v>
      </c>
      <c r="AS29132">
        <v>-1.01666242079631</v>
      </c>
      <c r="AT29132">
        <v>-0.24745353262710659</v>
      </c>
      <c r="AU29132">
        <v>1.650906152549658</v>
      </c>
      <c r="AV29132">
        <v>-0.93591896604783287</v>
      </c>
    </row>
    <row r="29133" spans="1:48" x14ac:dyDescent="0.25">
      <c r="A29133" s="2">
        <v>44228</v>
      </c>
      <c r="B29133">
        <v>2012</v>
      </c>
      <c r="C29133">
        <v>694</v>
      </c>
      <c r="D29133">
        <v>-2.8915478536265642</v>
      </c>
      <c r="E29133">
        <v>0.19258027368473929</v>
      </c>
      <c r="F29133">
        <v>2.4331847579224242</v>
      </c>
      <c r="G29133">
        <v>-4.235777666931984</v>
      </c>
      <c r="H29133">
        <v>2.6541467399910701</v>
      </c>
      <c r="I29133">
        <v>14.45679195173928</v>
      </c>
      <c r="J29133">
        <v>2.9115708010844839</v>
      </c>
      <c r="K29133">
        <v>-1.464617898236986</v>
      </c>
      <c r="L29133">
        <v>1.886190513374508</v>
      </c>
      <c r="M29133">
        <v>1.827564780444169</v>
      </c>
      <c r="N29133">
        <v>-5.8140310922326854</v>
      </c>
      <c r="O29133">
        <v>5.2626206338965753</v>
      </c>
      <c r="P29133">
        <v>-6.3169552520708114</v>
      </c>
      <c r="Q29133">
        <v>7.9551758847334453</v>
      </c>
      <c r="R29133">
        <v>7.2880620006330776</v>
      </c>
      <c r="S29133">
        <v>11.00679978858359</v>
      </c>
      <c r="T29133">
        <v>1.782710602344673</v>
      </c>
      <c r="U29133">
        <v>0.41798228364460233</v>
      </c>
      <c r="V29133">
        <v>-2.4509493337462112</v>
      </c>
      <c r="W29133">
        <v>-10.715715189216279</v>
      </c>
      <c r="X29133">
        <v>1.51570525325353</v>
      </c>
      <c r="Y29133">
        <v>-2.3239098358947659</v>
      </c>
      <c r="Z29133">
        <v>0.6452206560643603</v>
      </c>
      <c r="AA29133">
        <v>4.1086790426060782</v>
      </c>
      <c r="AB29133">
        <v>2.825691289157239</v>
      </c>
      <c r="AC29133">
        <v>0.2123883765261958</v>
      </c>
      <c r="AD29133">
        <v>7.1290135281520728</v>
      </c>
      <c r="AE29133">
        <v>-1.2327082709862489</v>
      </c>
      <c r="AF29133">
        <v>4.4187980256676704</v>
      </c>
      <c r="AG29133">
        <v>-3.9223535539782528</v>
      </c>
      <c r="AH29133">
        <v>5.6950337233636414</v>
      </c>
      <c r="AI29133">
        <v>5.2216676236797266</v>
      </c>
      <c r="AJ29133">
        <v>-1.099919268446226</v>
      </c>
      <c r="AK29133">
        <v>-3.6863711011065341</v>
      </c>
      <c r="AL29133">
        <v>3.8234581114310999</v>
      </c>
      <c r="AM29133">
        <v>-0.2467726727687802</v>
      </c>
      <c r="AN29133">
        <v>-2.5975250007356232</v>
      </c>
      <c r="AO29133">
        <v>2.069103380994219</v>
      </c>
      <c r="AP29133">
        <v>3.2161392736485661</v>
      </c>
      <c r="AQ29133">
        <v>2.6593985281665899</v>
      </c>
      <c r="AR29133">
        <v>4.9765069804110329</v>
      </c>
      <c r="AS29133">
        <v>5.6077659971341287</v>
      </c>
      <c r="AT29133">
        <v>3.5944005841736848</v>
      </c>
      <c r="AU29133">
        <v>-0.174602419078318</v>
      </c>
      <c r="AV29133">
        <v>2.6063349789219981</v>
      </c>
    </row>
    <row r="29134" spans="1:48" x14ac:dyDescent="0.25">
      <c r="A29134" s="2">
        <v>44256</v>
      </c>
      <c r="B29134">
        <v>2012</v>
      </c>
      <c r="C29134">
        <v>694</v>
      </c>
      <c r="D29134">
        <v>4.3004971717784954</v>
      </c>
      <c r="E29134">
        <v>-1.959622692622998</v>
      </c>
      <c r="F29134">
        <v>-7.7205880765532591</v>
      </c>
      <c r="G29134">
        <v>-8.5119947086770296</v>
      </c>
      <c r="H29134">
        <v>5.0471481714259534</v>
      </c>
      <c r="I29134">
        <v>7.1481392570382773</v>
      </c>
      <c r="J29134">
        <v>6.2226660728293082</v>
      </c>
      <c r="K29134">
        <v>-9.4744073674018381</v>
      </c>
      <c r="L29134">
        <v>-4.4723204850076854</v>
      </c>
      <c r="M29134">
        <v>2.4463991106077549</v>
      </c>
      <c r="N29134">
        <v>2.1008711963685029</v>
      </c>
      <c r="O29134">
        <v>2.284555198057459</v>
      </c>
      <c r="P29134">
        <v>4.2884203734204762</v>
      </c>
      <c r="Q29134">
        <v>8.403848948635062</v>
      </c>
      <c r="R29134">
        <v>-10.9054128364082</v>
      </c>
      <c r="S29134">
        <v>-3.6888837686750779</v>
      </c>
      <c r="T29134">
        <v>-5.4426053256651841</v>
      </c>
      <c r="U29134">
        <v>8.3708837297592034</v>
      </c>
      <c r="V29134">
        <v>-15.58379438672789</v>
      </c>
      <c r="W29134">
        <v>-1.096786260515592</v>
      </c>
      <c r="X29134">
        <v>1.186899951612497</v>
      </c>
      <c r="Y29134">
        <v>2.8499336602453962</v>
      </c>
      <c r="Z29134">
        <v>8.7885497654615961</v>
      </c>
      <c r="AA29134">
        <v>2.6336588932181599</v>
      </c>
      <c r="AB29134">
        <v>6.0580402768803276</v>
      </c>
      <c r="AC29134">
        <v>0.2569657210844678</v>
      </c>
      <c r="AD29134">
        <v>4.265544667496135</v>
      </c>
      <c r="AE29134">
        <v>-1.6038073582648309</v>
      </c>
      <c r="AF29134">
        <v>6.5154191105137871</v>
      </c>
      <c r="AG29134">
        <v>1.606882145708832</v>
      </c>
      <c r="AH29134">
        <v>4.7138270359571077</v>
      </c>
      <c r="AI29134">
        <v>0.51802605629553966</v>
      </c>
      <c r="AJ29134">
        <v>0.92800993297499357</v>
      </c>
      <c r="AK29134">
        <v>5.2513932981883782</v>
      </c>
      <c r="AL29134">
        <v>4.5397249437233453</v>
      </c>
      <c r="AM29134">
        <v>1.229144321787135</v>
      </c>
      <c r="AN29134">
        <v>-3.5389969307146112</v>
      </c>
      <c r="AO29134">
        <v>4.085470384288814</v>
      </c>
      <c r="AP29134">
        <v>0.34838502362135593</v>
      </c>
      <c r="AQ29134">
        <v>0.71261150099337645</v>
      </c>
      <c r="AR29134">
        <v>2.666707507321497</v>
      </c>
      <c r="AS29134">
        <v>5.0144319014468364</v>
      </c>
      <c r="AT29134">
        <v>2.7489496883598812</v>
      </c>
      <c r="AU29134">
        <v>-1.779860480738837</v>
      </c>
      <c r="AV29134">
        <v>3.7572327249471682</v>
      </c>
    </row>
    <row r="29135" spans="1:48" x14ac:dyDescent="0.25">
      <c r="A29135" s="2">
        <v>44287</v>
      </c>
      <c r="B29135">
        <v>2012</v>
      </c>
      <c r="C29135">
        <v>694</v>
      </c>
      <c r="D29135">
        <v>3.278771014344994</v>
      </c>
      <c r="E29135">
        <v>3.432362117259991</v>
      </c>
      <c r="F29135">
        <v>1.9284235112186241</v>
      </c>
      <c r="G29135">
        <v>2.1731227510173761</v>
      </c>
      <c r="H29135">
        <v>3.1950152780713559</v>
      </c>
      <c r="I29135">
        <v>15.251893880875089</v>
      </c>
      <c r="J29135">
        <v>-0.11510007772158599</v>
      </c>
      <c r="K29135">
        <v>0.52732037303915291</v>
      </c>
      <c r="L29135">
        <v>-0.1622660587656366</v>
      </c>
      <c r="M29135">
        <v>-0.94581603719565699</v>
      </c>
      <c r="N29135">
        <v>-2.6918295189325652</v>
      </c>
      <c r="O29135">
        <v>-0.91419105890648833</v>
      </c>
      <c r="P29135">
        <v>6.4516916907241928</v>
      </c>
      <c r="Q29135">
        <v>-9.0906587719305048</v>
      </c>
      <c r="R29135">
        <v>-6.3845689880147276</v>
      </c>
      <c r="S29135">
        <v>7.4744220116040214</v>
      </c>
      <c r="T29135">
        <v>-6.9523217081705502</v>
      </c>
      <c r="U29135">
        <v>2.8837814158664932</v>
      </c>
      <c r="V29135">
        <v>1.5857364623906189</v>
      </c>
      <c r="W29135">
        <v>3.8298290768939758</v>
      </c>
      <c r="X29135">
        <v>-1.524114437286483</v>
      </c>
      <c r="Y29135">
        <v>4.5208688465929736</v>
      </c>
      <c r="Z29135">
        <v>0.94172568418215974</v>
      </c>
      <c r="AA29135">
        <v>4.0986545085184289</v>
      </c>
      <c r="AB29135">
        <v>4.348073082374837</v>
      </c>
      <c r="AC29135">
        <v>2.9567845718083912</v>
      </c>
      <c r="AD29135">
        <v>7.2400893690178769</v>
      </c>
      <c r="AE29135">
        <v>6.9361110474420729</v>
      </c>
      <c r="AF29135">
        <v>3.7486377998444449</v>
      </c>
      <c r="AG29135">
        <v>1.8718246668004701</v>
      </c>
      <c r="AH29135">
        <v>0.51785814998082103</v>
      </c>
      <c r="AI29135">
        <v>5.4842955289986728</v>
      </c>
      <c r="AJ29135">
        <v>6.9655123122043028</v>
      </c>
      <c r="AK29135">
        <v>4.1227255963437459</v>
      </c>
      <c r="AL29135">
        <v>5.2569316153961321</v>
      </c>
      <c r="AM29135">
        <v>6.9161468490317679</v>
      </c>
      <c r="AN29135">
        <v>9.3671149660629958</v>
      </c>
      <c r="AO29135">
        <v>3.5707191738127979</v>
      </c>
      <c r="AP29135">
        <v>5.7339157847228428</v>
      </c>
      <c r="AQ29135">
        <v>4.9316255402981568</v>
      </c>
      <c r="AR29135">
        <v>6.2263231647850192</v>
      </c>
      <c r="AS29135">
        <v>4.4708647781980249</v>
      </c>
      <c r="AT29135">
        <v>4.3819126455387769</v>
      </c>
      <c r="AU29135">
        <v>6.3181753122728557</v>
      </c>
      <c r="AV29135">
        <v>5.4407712659594987</v>
      </c>
    </row>
    <row r="29136" spans="1:48" x14ac:dyDescent="0.25">
      <c r="A29136" s="2">
        <v>44317</v>
      </c>
      <c r="B29136">
        <v>2012</v>
      </c>
      <c r="C29136">
        <v>694</v>
      </c>
      <c r="D29136">
        <v>-1.658796845862343</v>
      </c>
      <c r="E29136">
        <v>-1.8910071556050509</v>
      </c>
      <c r="F29136">
        <v>0.62674824596946621</v>
      </c>
      <c r="G29136">
        <v>-1.7941397803703849</v>
      </c>
      <c r="H29136">
        <v>-6.2081236027933251E-2</v>
      </c>
      <c r="I29136">
        <v>8.5210545759138778</v>
      </c>
      <c r="J29136">
        <v>7.1589834910402486</v>
      </c>
      <c r="K29136">
        <v>-5.9142970436702029</v>
      </c>
      <c r="L29136">
        <v>5.6280248440663714</v>
      </c>
      <c r="M29136">
        <v>-0.54945675338907707</v>
      </c>
      <c r="N29136">
        <v>6.0517864206292238</v>
      </c>
      <c r="O29136">
        <v>8.7134749926470292</v>
      </c>
      <c r="P29136">
        <v>9.6364621830356878</v>
      </c>
      <c r="Q29136">
        <v>-3.3197939920432522</v>
      </c>
      <c r="R29136">
        <v>10.547493808931049</v>
      </c>
      <c r="S29136">
        <v>-1.4694910395605889</v>
      </c>
      <c r="T29136">
        <v>-1.1792785709418001</v>
      </c>
      <c r="U29136">
        <v>8.1527432795846178</v>
      </c>
      <c r="V29136">
        <v>1.9606635090423821</v>
      </c>
      <c r="W29136">
        <v>-8.1924911447558095</v>
      </c>
      <c r="X29136">
        <v>1.568447059097466</v>
      </c>
      <c r="Y29136">
        <v>5.0351265429412484</v>
      </c>
      <c r="Z29136">
        <v>2.4409785258590722</v>
      </c>
      <c r="AA29136">
        <v>12.819463824639371</v>
      </c>
      <c r="AB29136">
        <v>4.0236795263199232</v>
      </c>
      <c r="AC29136">
        <v>0.42677973619285048</v>
      </c>
      <c r="AD29136">
        <v>4.2917055720596684</v>
      </c>
      <c r="AE29136">
        <v>4.0077174244944844</v>
      </c>
      <c r="AF29136">
        <v>3.5253493178029509</v>
      </c>
      <c r="AG29136">
        <v>5.8075886649647144</v>
      </c>
      <c r="AH29136">
        <v>6.6403739133213069</v>
      </c>
      <c r="AI29136">
        <v>5.6450637136051807</v>
      </c>
      <c r="AJ29136">
        <v>4.5261651788366608</v>
      </c>
      <c r="AK29136">
        <v>5.1439938984646716</v>
      </c>
      <c r="AL29136">
        <v>2.3612360351402022</v>
      </c>
      <c r="AM29136">
        <v>4.0386501211120862</v>
      </c>
      <c r="AN29136">
        <v>13.721052786263391</v>
      </c>
      <c r="AO29136">
        <v>3.3185074765412552</v>
      </c>
      <c r="AP29136">
        <v>10.636694506797671</v>
      </c>
      <c r="AQ29136">
        <v>3.247261922660782</v>
      </c>
      <c r="AR29136">
        <v>5.0280483217931771</v>
      </c>
      <c r="AS29136">
        <v>5.4869307553289559</v>
      </c>
      <c r="AT29136">
        <v>4.0165241892375914</v>
      </c>
      <c r="AU29136">
        <v>-2.4449308003032129</v>
      </c>
      <c r="AV29136">
        <v>0.47949087053931189</v>
      </c>
    </row>
    <row r="29137" spans="1:48" x14ac:dyDescent="0.25">
      <c r="A29137" s="2">
        <v>44348</v>
      </c>
      <c r="B29137">
        <v>2012</v>
      </c>
      <c r="C29137">
        <v>694</v>
      </c>
      <c r="D29137">
        <v>0.63616322849832097</v>
      </c>
      <c r="E29137">
        <v>-3.8772402436869862</v>
      </c>
      <c r="F29137">
        <v>-5.2958853524949774</v>
      </c>
      <c r="G29137">
        <v>1.242391196566095</v>
      </c>
      <c r="H29137">
        <v>-2.5662466624353448</v>
      </c>
      <c r="I29137">
        <v>6.0527831772482337</v>
      </c>
      <c r="J29137">
        <v>-7.8309547811099112</v>
      </c>
      <c r="K29137">
        <v>-4.0137721329120861</v>
      </c>
      <c r="L29137">
        <v>2.061444750147257</v>
      </c>
      <c r="M29137">
        <v>-3.3572377035533618</v>
      </c>
      <c r="N29137">
        <v>-9.2767793744632172</v>
      </c>
      <c r="O29137">
        <v>-0.66238888221961112</v>
      </c>
      <c r="P29137">
        <v>5.3304155890323006</v>
      </c>
      <c r="Q29137">
        <v>-1.8339471009361059</v>
      </c>
      <c r="R29137">
        <v>-11.854830439827939</v>
      </c>
      <c r="S29137">
        <v>-0.10219386608831819</v>
      </c>
      <c r="T29137">
        <v>5.6311979048579444</v>
      </c>
      <c r="U29137">
        <v>-1.8298689779913999</v>
      </c>
      <c r="V29137">
        <v>-3.6875881549683132</v>
      </c>
      <c r="W29137">
        <v>-0.41044347224267203</v>
      </c>
      <c r="X29137">
        <v>-0.2705052745277548</v>
      </c>
      <c r="Y29137">
        <v>2.0370369874240239</v>
      </c>
      <c r="Z29137">
        <v>-0.88388976173646716</v>
      </c>
      <c r="AA29137">
        <v>-4.6947262239452234</v>
      </c>
      <c r="AB29137">
        <v>-2.1222949040275112</v>
      </c>
      <c r="AC29137">
        <v>1.4278892893624271</v>
      </c>
      <c r="AD29137">
        <v>-3.202238271660141</v>
      </c>
      <c r="AE29137">
        <v>4.9869347764042171E-2</v>
      </c>
      <c r="AF29137">
        <v>-2.0279356963416979</v>
      </c>
      <c r="AG29137">
        <v>-7.2364787431968498</v>
      </c>
      <c r="AH29137">
        <v>-3.0205971046898039</v>
      </c>
      <c r="AI29137">
        <v>-5.4098034702456328</v>
      </c>
      <c r="AJ29137">
        <v>-1.899795918087555</v>
      </c>
      <c r="AK29137">
        <v>-0.240556045881235</v>
      </c>
      <c r="AL29137">
        <v>-0.32502285875518622</v>
      </c>
      <c r="AM29137">
        <v>1.687733428540483</v>
      </c>
      <c r="AN29137">
        <v>-4.5449115292326763</v>
      </c>
      <c r="AO29137">
        <v>-1.7312415748147569</v>
      </c>
      <c r="AP29137">
        <v>-2.071481660967867</v>
      </c>
      <c r="AQ29137">
        <v>-1.3215563180683401</v>
      </c>
      <c r="AR29137">
        <v>-1.8112132255706399</v>
      </c>
      <c r="AS29137">
        <v>2.2673729154332189E-2</v>
      </c>
      <c r="AT29137">
        <v>-2.3969386132473351</v>
      </c>
      <c r="AU29137">
        <v>1.347838006809565</v>
      </c>
      <c r="AV29137">
        <v>2.7854346507630519</v>
      </c>
    </row>
    <row r="29138" spans="1:48" x14ac:dyDescent="0.25">
      <c r="A29138" s="2">
        <v>44378</v>
      </c>
      <c r="B29138">
        <v>2012</v>
      </c>
      <c r="C29138">
        <v>694</v>
      </c>
      <c r="D29138">
        <v>0.68165732799625456</v>
      </c>
      <c r="E29138">
        <v>-4.0021595142001543</v>
      </c>
      <c r="F29138">
        <v>-1.187291173631178</v>
      </c>
      <c r="G29138">
        <v>-17.656823065279902</v>
      </c>
      <c r="H29138">
        <v>1.3431557080997081</v>
      </c>
      <c r="I29138">
        <v>-0.27863990055638782</v>
      </c>
      <c r="J29138">
        <v>-1.705163278356614</v>
      </c>
      <c r="K29138">
        <v>7.0309319629760614</v>
      </c>
      <c r="L29138">
        <v>-11.67351113841241</v>
      </c>
      <c r="M29138">
        <v>-6.9080016331940168</v>
      </c>
      <c r="N29138">
        <v>-0.50315369353624018</v>
      </c>
      <c r="O29138">
        <v>0.93545713894633842</v>
      </c>
      <c r="P29138">
        <v>-6.1126552549406128</v>
      </c>
      <c r="Q29138">
        <v>-5.8343391170405212</v>
      </c>
      <c r="R29138">
        <v>-9.1007057117625685</v>
      </c>
      <c r="S29138">
        <v>6.4116588147764331</v>
      </c>
      <c r="T29138">
        <v>-3.325046430253864</v>
      </c>
      <c r="U29138">
        <v>2.3139570871437032</v>
      </c>
      <c r="V29138">
        <v>6.63529426867846</v>
      </c>
      <c r="W29138">
        <v>-0.52429531650849404</v>
      </c>
      <c r="X29138">
        <v>-1.269090045430366</v>
      </c>
      <c r="Y29138">
        <v>3.3621482628624739</v>
      </c>
      <c r="Z29138">
        <v>1.7608652054843741</v>
      </c>
      <c r="AA29138">
        <v>2.3729822160142739</v>
      </c>
      <c r="AB29138">
        <v>4.8360953408113971</v>
      </c>
      <c r="AC29138">
        <v>-5.6464324773953134</v>
      </c>
      <c r="AD29138">
        <v>-0.22169966576809361</v>
      </c>
      <c r="AE29138">
        <v>5.9256869569284998</v>
      </c>
      <c r="AF29138">
        <v>-1.8422333584458439</v>
      </c>
      <c r="AG29138">
        <v>-0.75446691019848133</v>
      </c>
      <c r="AH29138">
        <v>0.82023610201902297</v>
      </c>
      <c r="AI29138">
        <v>-1.7741383611388439</v>
      </c>
      <c r="AJ29138">
        <v>-1.9785940098440811</v>
      </c>
      <c r="AK29138">
        <v>1.2476917616953469</v>
      </c>
      <c r="AL29138">
        <v>4.5718334947066008</v>
      </c>
      <c r="AM29138">
        <v>4.8408776089454042</v>
      </c>
      <c r="AN29138">
        <v>1.3748449197884089</v>
      </c>
      <c r="AO29138">
        <v>0.117301112238466</v>
      </c>
      <c r="AP29138">
        <v>3.9362715624436939</v>
      </c>
      <c r="AQ29138">
        <v>-1.322403158545493</v>
      </c>
      <c r="AR29138">
        <v>1.708984065794561</v>
      </c>
      <c r="AS29138">
        <v>-6.6040212172679968E-2</v>
      </c>
      <c r="AT29138">
        <v>0.90565006043594742</v>
      </c>
      <c r="AU29138">
        <v>4.8768083932512862</v>
      </c>
      <c r="AV29138">
        <v>2.3602514631374749</v>
      </c>
    </row>
    <row r="29139" spans="1:48" x14ac:dyDescent="0.25">
      <c r="A29139" s="2">
        <v>44409</v>
      </c>
      <c r="B29139">
        <v>2012</v>
      </c>
      <c r="C29139">
        <v>694</v>
      </c>
      <c r="D29139">
        <v>3.8433678666105249</v>
      </c>
      <c r="E29139">
        <v>8.402375976048182</v>
      </c>
      <c r="F29139">
        <v>7.8313013945217724</v>
      </c>
      <c r="G29139">
        <v>-0.30391501654581932</v>
      </c>
      <c r="H29139">
        <v>-1.190560044340083</v>
      </c>
      <c r="I29139">
        <v>7.5317510919880482</v>
      </c>
      <c r="J29139">
        <v>0.78944513606313826</v>
      </c>
      <c r="K29139">
        <v>5.5687252808145793</v>
      </c>
      <c r="L29139">
        <v>11.45422133083105</v>
      </c>
      <c r="M29139">
        <v>11.561581220644319</v>
      </c>
      <c r="N29139">
        <v>-4.9233105462284321</v>
      </c>
      <c r="O29139">
        <v>10.95152176799321</v>
      </c>
      <c r="P29139">
        <v>-2.2445149444411889</v>
      </c>
      <c r="Q29139">
        <v>4.7152860179159104</v>
      </c>
      <c r="R29139">
        <v>0.2449807636337287</v>
      </c>
      <c r="S29139">
        <v>30.464880542451649</v>
      </c>
      <c r="T29139">
        <v>10.544045743314889</v>
      </c>
      <c r="U29139">
        <v>5.5843990448847034</v>
      </c>
      <c r="V29139">
        <v>9.2005176898199537</v>
      </c>
      <c r="W29139">
        <v>4.3836344216551693</v>
      </c>
      <c r="X29139">
        <v>3.0726397040244269</v>
      </c>
      <c r="Y29139">
        <v>1.222016556689987</v>
      </c>
      <c r="Z29139">
        <v>5.9014400901580721</v>
      </c>
      <c r="AA29139">
        <v>5.64605317856961</v>
      </c>
      <c r="AB29139">
        <v>-1.2100784196401699</v>
      </c>
      <c r="AC29139">
        <v>-1.55393818600319</v>
      </c>
      <c r="AD29139">
        <v>5.6144744280663073</v>
      </c>
      <c r="AE29139">
        <v>0.3787207077128763</v>
      </c>
      <c r="AF29139">
        <v>3.0140412052054311</v>
      </c>
      <c r="AG29139">
        <v>6.9928086484474914</v>
      </c>
      <c r="AH29139">
        <v>1.3076468322460011</v>
      </c>
      <c r="AI29139">
        <v>1.605660801737163</v>
      </c>
      <c r="AJ29139">
        <v>0.79729629286184878</v>
      </c>
      <c r="AK29139">
        <v>3.894662834132756</v>
      </c>
      <c r="AL29139">
        <v>6.8773053204597154</v>
      </c>
      <c r="AM29139">
        <v>3.7282007740461198</v>
      </c>
      <c r="AN29139">
        <v>5.5723464653454569</v>
      </c>
      <c r="AO29139">
        <v>1.3303539297108811</v>
      </c>
      <c r="AP29139">
        <v>7.8881236386317166</v>
      </c>
      <c r="AQ29139">
        <v>1.4729817924508559</v>
      </c>
      <c r="AR29139">
        <v>0.64390039604462768</v>
      </c>
      <c r="AS29139">
        <v>0.23776701718485341</v>
      </c>
      <c r="AT29139">
        <v>0.85228739333824688</v>
      </c>
      <c r="AU29139">
        <v>0.76340610466076875</v>
      </c>
      <c r="AV29139">
        <v>2.9472104671676602</v>
      </c>
    </row>
    <row r="29140" spans="1:48" x14ac:dyDescent="0.25">
      <c r="A29140" s="2">
        <v>44440</v>
      </c>
      <c r="B29140">
        <v>2012</v>
      </c>
      <c r="C29140">
        <v>694</v>
      </c>
      <c r="D29140">
        <v>2.610846030241043</v>
      </c>
      <c r="E29140">
        <v>-3.6819273702510258</v>
      </c>
      <c r="F29140">
        <v>1.6612061582228499</v>
      </c>
      <c r="G29140">
        <v>-5.4197599560895533</v>
      </c>
      <c r="H29140">
        <v>-0.147369302071898</v>
      </c>
      <c r="I29140">
        <v>3.2214580776130259</v>
      </c>
      <c r="J29140">
        <v>-4.5897242760364438</v>
      </c>
      <c r="K29140">
        <v>-7.7482426267008293</v>
      </c>
      <c r="L29140">
        <v>-1.947550244755647</v>
      </c>
      <c r="M29140">
        <v>-7.0643665798816091</v>
      </c>
      <c r="N29140">
        <v>-12.6012902915548</v>
      </c>
      <c r="O29140">
        <v>0.62771276359956385</v>
      </c>
      <c r="P29140">
        <v>-13.00768214053917</v>
      </c>
      <c r="Q29140">
        <v>-6.3384300565946239</v>
      </c>
      <c r="R29140">
        <v>-2.362800840974999</v>
      </c>
      <c r="S29140">
        <v>-12.058038134013159</v>
      </c>
      <c r="T29140">
        <v>3.1886939317243401</v>
      </c>
      <c r="U29140">
        <v>-6.0768903843480437</v>
      </c>
      <c r="V29140">
        <v>-12.438561134539709</v>
      </c>
      <c r="W29140">
        <v>-1.813695978058927</v>
      </c>
      <c r="X29140">
        <v>2.8718918289707411</v>
      </c>
      <c r="Y29140">
        <v>-7.5363316899492494</v>
      </c>
      <c r="Z29140">
        <v>-7.1813909903676638</v>
      </c>
      <c r="AA29140">
        <v>2.117340773547705</v>
      </c>
      <c r="AB29140">
        <v>-5.510735191415705</v>
      </c>
      <c r="AC29140">
        <v>-6.5359435565885748</v>
      </c>
      <c r="AD29140">
        <v>-3.1023429427813438</v>
      </c>
      <c r="AE29140">
        <v>-8.8752279579780708</v>
      </c>
      <c r="AF29140">
        <v>4.1769187162185029</v>
      </c>
      <c r="AG29140">
        <v>-2.3141319832427181</v>
      </c>
      <c r="AH29140">
        <v>-2.9705088447743</v>
      </c>
      <c r="AI29140">
        <v>-3.0443682854224048</v>
      </c>
      <c r="AJ29140">
        <v>-4.5021881962474906</v>
      </c>
      <c r="AK29140">
        <v>1.5328354274468441</v>
      </c>
      <c r="AL29140">
        <v>-7.4786251965811568</v>
      </c>
      <c r="AM29140">
        <v>-5.5753501634679736</v>
      </c>
      <c r="AN29140">
        <v>-5.0603807091483821</v>
      </c>
      <c r="AO29140">
        <v>-5.6065995851626411</v>
      </c>
      <c r="AP29140">
        <v>3.435665385527531</v>
      </c>
      <c r="AQ29140">
        <v>-3.139336669329118</v>
      </c>
      <c r="AR29140">
        <v>-3.9590108067190881</v>
      </c>
      <c r="AS29140">
        <v>-2.5511403356605071</v>
      </c>
      <c r="AT29140">
        <v>-2.0310598939481168</v>
      </c>
      <c r="AU29140">
        <v>-2.6556754892753438</v>
      </c>
      <c r="AV29140">
        <v>-4.7255256562540264</v>
      </c>
    </row>
    <row r="29141" spans="1:48" x14ac:dyDescent="0.25">
      <c r="A29141" s="2">
        <v>44470</v>
      </c>
      <c r="B29141">
        <v>2012</v>
      </c>
      <c r="C29141">
        <v>694</v>
      </c>
      <c r="D29141">
        <v>4.152033114390985</v>
      </c>
      <c r="E29141">
        <v>2.5047308468792111</v>
      </c>
      <c r="F29141">
        <v>7.4441452995261281</v>
      </c>
      <c r="G29141">
        <v>4.3044512860523687</v>
      </c>
      <c r="H29141">
        <v>4.21219274201039</v>
      </c>
      <c r="I29141">
        <v>24.71544722067884</v>
      </c>
      <c r="J29141">
        <v>-7.5891534724947807E-2</v>
      </c>
      <c r="K29141">
        <v>15.174525955804929</v>
      </c>
      <c r="L29141">
        <v>3.334160085032134</v>
      </c>
      <c r="M29141">
        <v>2.9708901321712</v>
      </c>
      <c r="N29141">
        <v>9.7483184050428218</v>
      </c>
      <c r="O29141">
        <v>-0.76924314501115587</v>
      </c>
      <c r="P29141">
        <v>-9.0352256119136776</v>
      </c>
      <c r="Q29141">
        <v>-6.3281577091630847</v>
      </c>
      <c r="R29141">
        <v>13.36315548420508</v>
      </c>
      <c r="S29141">
        <v>10.769209536743141</v>
      </c>
      <c r="T29141">
        <v>2.7520006820709759</v>
      </c>
      <c r="U29141">
        <v>-0.17133540339048239</v>
      </c>
      <c r="V29141">
        <v>-0.31636642423176209</v>
      </c>
      <c r="W29141">
        <v>2.0044341481348931</v>
      </c>
      <c r="X29141">
        <v>-3.3636609852314758</v>
      </c>
      <c r="Y29141">
        <v>6.2434338031863934</v>
      </c>
      <c r="Z29141">
        <v>1.415989503492465</v>
      </c>
      <c r="AA29141">
        <v>1.1518613511523721</v>
      </c>
      <c r="AB29141">
        <v>5.8580881983830944</v>
      </c>
      <c r="AC29141">
        <v>-2.3016151711401589</v>
      </c>
      <c r="AD29141">
        <v>-0.66677714898213392</v>
      </c>
      <c r="AE29141">
        <v>1.134100416166306</v>
      </c>
      <c r="AF29141">
        <v>3.5754687120771229</v>
      </c>
      <c r="AG29141">
        <v>6.7607168848964561</v>
      </c>
      <c r="AH29141">
        <v>5.3312353213050834</v>
      </c>
      <c r="AI29141">
        <v>3.9558774458553709</v>
      </c>
      <c r="AJ29141">
        <v>3.158115906331771</v>
      </c>
      <c r="AK29141">
        <v>-0.84751233760549383</v>
      </c>
      <c r="AL29141">
        <v>6.7646169796862674</v>
      </c>
      <c r="AM29141">
        <v>6.7469670411449254</v>
      </c>
      <c r="AN29141">
        <v>4.2227649525645514</v>
      </c>
      <c r="AO29141">
        <v>2.1538592393797411</v>
      </c>
      <c r="AP29141">
        <v>-1.0122492614631831</v>
      </c>
      <c r="AQ29141">
        <v>3.9201508214691261</v>
      </c>
      <c r="AR29141">
        <v>4.4540323327990414</v>
      </c>
      <c r="AS29141">
        <v>7.6719243161898598</v>
      </c>
      <c r="AT29141">
        <v>4.0108226781942591</v>
      </c>
      <c r="AU29141">
        <v>5.1295627453903814</v>
      </c>
      <c r="AV29141">
        <v>6.9735979137698356</v>
      </c>
    </row>
    <row r="29142" spans="1:48" x14ac:dyDescent="0.25">
      <c r="A29142" s="2">
        <v>44501</v>
      </c>
      <c r="B29142">
        <v>2012</v>
      </c>
      <c r="C29142">
        <v>694</v>
      </c>
      <c r="D29142">
        <v>-4.2422954354087157</v>
      </c>
      <c r="E29142">
        <v>-4.6927454929554528</v>
      </c>
      <c r="F29142">
        <v>-2.821589183485151</v>
      </c>
      <c r="G29142">
        <v>-6.3477901654332207</v>
      </c>
      <c r="H29142">
        <v>-7.5308742805506252</v>
      </c>
      <c r="I29142">
        <v>-8.9593169734701661</v>
      </c>
      <c r="J29142">
        <v>-4.4841919344103864</v>
      </c>
      <c r="K29142">
        <v>0.53852179140285727</v>
      </c>
      <c r="L29142">
        <v>2.6131796357698578</v>
      </c>
      <c r="M29142">
        <v>-5.9862479504191661</v>
      </c>
      <c r="N29142">
        <v>-6.7635221773904144</v>
      </c>
      <c r="O29142">
        <v>-3.023696828600642</v>
      </c>
      <c r="P29142">
        <v>-1.44463654056628</v>
      </c>
      <c r="Q29142">
        <v>6.1782279728699097</v>
      </c>
      <c r="R29142">
        <v>-6.1535795907358137</v>
      </c>
      <c r="S29142">
        <v>-16.47895547922484</v>
      </c>
      <c r="T29142">
        <v>-8.1186408301908486</v>
      </c>
      <c r="U29142">
        <v>-5.8119900528325381</v>
      </c>
      <c r="V29142">
        <v>-13.298307233930011</v>
      </c>
      <c r="W29142">
        <v>-5.9308089270667894</v>
      </c>
      <c r="X29142">
        <v>-2.466249257163589</v>
      </c>
      <c r="Y29142">
        <v>-1.468749761823007</v>
      </c>
      <c r="Z29142">
        <v>-9.2777274080432122</v>
      </c>
      <c r="AA29142">
        <v>-2.8049291224808042</v>
      </c>
      <c r="AB29142">
        <v>-5.9107240198063238</v>
      </c>
      <c r="AC29142">
        <v>-4.5763306577382039</v>
      </c>
      <c r="AD29142">
        <v>-6.6617787483469026</v>
      </c>
      <c r="AE29142">
        <v>-4.9933247401817153</v>
      </c>
      <c r="AF29142">
        <v>-8.4260497247184993</v>
      </c>
      <c r="AG29142">
        <v>-6.0998438839448674</v>
      </c>
      <c r="AH29142">
        <v>-6.344447973772227</v>
      </c>
      <c r="AI29142">
        <v>-10.739705575591939</v>
      </c>
      <c r="AJ29142">
        <v>-7.02040991655225</v>
      </c>
      <c r="AK29142">
        <v>-8.0372374056640226</v>
      </c>
      <c r="AL29142">
        <v>-5.8294451988679334</v>
      </c>
      <c r="AM29142">
        <v>-6.0228628151260946</v>
      </c>
      <c r="AN29142">
        <v>-11.66596441427197</v>
      </c>
      <c r="AO29142">
        <v>-6.5305407446556218</v>
      </c>
      <c r="AP29142">
        <v>0.5703375728305371</v>
      </c>
      <c r="AQ29142">
        <v>-6.5225679740782088</v>
      </c>
      <c r="AR29142">
        <v>-4.2224028617218519</v>
      </c>
      <c r="AS29142">
        <v>-4.8578545052540338</v>
      </c>
      <c r="AT29142">
        <v>-5.361241667263295</v>
      </c>
      <c r="AU29142">
        <v>-2.3373901977843841</v>
      </c>
      <c r="AV29142">
        <v>-1.0130351297179869</v>
      </c>
    </row>
    <row r="29143" spans="1:48" x14ac:dyDescent="0.25">
      <c r="A29143" s="2">
        <v>44531</v>
      </c>
      <c r="B29143">
        <v>2012</v>
      </c>
      <c r="C29143">
        <v>694</v>
      </c>
      <c r="D29143">
        <v>2.8241601462266179</v>
      </c>
      <c r="E29143">
        <v>4.1867934812883867</v>
      </c>
      <c r="F29143">
        <v>0.91312846584630236</v>
      </c>
      <c r="G29143">
        <v>-5.3294631026151613</v>
      </c>
      <c r="H29143">
        <v>0.26016292745627562</v>
      </c>
      <c r="I29143">
        <v>-7.905336883182235</v>
      </c>
      <c r="J29143">
        <v>4.316633021394467</v>
      </c>
      <c r="K29143">
        <v>2.2646377562009379</v>
      </c>
      <c r="L29143">
        <v>-2.197170134308291</v>
      </c>
      <c r="M29143">
        <v>6.4275267362106758</v>
      </c>
      <c r="N29143">
        <v>-4.7118088962198614</v>
      </c>
      <c r="O29143">
        <v>3.749420830685013</v>
      </c>
      <c r="P29143">
        <v>4.464534353250782</v>
      </c>
      <c r="Q29143">
        <v>-8.5596507958959123</v>
      </c>
      <c r="R29143">
        <v>3.7826086791370011</v>
      </c>
      <c r="S29143">
        <v>7.6096826477193957</v>
      </c>
      <c r="T29143">
        <v>3.0862437099876239</v>
      </c>
      <c r="U29143">
        <v>13.120504874247411</v>
      </c>
      <c r="V29143">
        <v>2.8162594954033842</v>
      </c>
      <c r="W29143">
        <v>0.11332263789916031</v>
      </c>
      <c r="X29143">
        <v>1.908677687635518</v>
      </c>
      <c r="Y29143">
        <v>7.7686413879138216</v>
      </c>
      <c r="Z29143">
        <v>9.3417658644999957</v>
      </c>
      <c r="AA29143">
        <v>7.077557312929339</v>
      </c>
      <c r="AB29143">
        <v>6.9571267182045426</v>
      </c>
      <c r="AC29143">
        <v>6.5009321881446258</v>
      </c>
      <c r="AD29143">
        <v>3.9901299902981968</v>
      </c>
      <c r="AE29143">
        <v>7.1827853992759714</v>
      </c>
      <c r="AF29143">
        <v>5.4490301763616689</v>
      </c>
      <c r="AG29143">
        <v>1.586774147612702</v>
      </c>
      <c r="AH29143">
        <v>7.3159551387245614</v>
      </c>
      <c r="AI29143">
        <v>6.3572235217771889</v>
      </c>
      <c r="AJ29143">
        <v>6.2730687694662954</v>
      </c>
      <c r="AK29143">
        <v>8.6902923277427657</v>
      </c>
      <c r="AL29143">
        <v>2.9749534896246428</v>
      </c>
      <c r="AM29143">
        <v>5.4655663866566728</v>
      </c>
      <c r="AN29143">
        <v>6.0208931120462328</v>
      </c>
      <c r="AO29143">
        <v>5.5742764889146654</v>
      </c>
      <c r="AP29143">
        <v>13.25842074288679</v>
      </c>
      <c r="AQ29143">
        <v>5.1315204392822444</v>
      </c>
      <c r="AR29143">
        <v>7.0829941777491578</v>
      </c>
      <c r="AS29143">
        <v>4.7993241957878796</v>
      </c>
      <c r="AT29143">
        <v>7.2943618101528394</v>
      </c>
      <c r="AU29143">
        <v>4.4196465012002362</v>
      </c>
      <c r="AV29143">
        <v>3.9473782655543799</v>
      </c>
    </row>
    <row r="29144" spans="1:48" x14ac:dyDescent="0.25">
      <c r="A29144" s="2">
        <v>44562</v>
      </c>
      <c r="B29144">
        <v>2012</v>
      </c>
      <c r="C29144">
        <v>694</v>
      </c>
      <c r="D29144">
        <v>7.8803550705438319</v>
      </c>
      <c r="E29144">
        <v>-3.5975553593731391</v>
      </c>
      <c r="F29144">
        <v>0.17566179055710229</v>
      </c>
      <c r="G29144">
        <v>-4.5571522208937454</v>
      </c>
      <c r="H29144">
        <v>-1.068213984612687</v>
      </c>
      <c r="I29144">
        <v>-22.473097340576469</v>
      </c>
      <c r="J29144">
        <v>6.8204185704837004</v>
      </c>
      <c r="K29144">
        <v>-4.3348900432149451</v>
      </c>
      <c r="L29144">
        <v>4.0798662662803631</v>
      </c>
      <c r="M29144">
        <v>0.20273104830550451</v>
      </c>
      <c r="N29144">
        <v>2.8598867794834559</v>
      </c>
      <c r="O29144">
        <v>-1.364003182389439</v>
      </c>
      <c r="P29144">
        <v>13.03249831329274</v>
      </c>
      <c r="Q29144">
        <v>12.571933929814261</v>
      </c>
      <c r="R29144">
        <v>11.82289627291722</v>
      </c>
      <c r="S29144">
        <v>5.1865580307473236</v>
      </c>
      <c r="T29144">
        <v>10.557569095433839</v>
      </c>
      <c r="U29144">
        <v>-5.249036618763137</v>
      </c>
      <c r="V29144">
        <v>5.6149336462622426</v>
      </c>
      <c r="W29144">
        <v>-14.86399729656044</v>
      </c>
      <c r="X29144">
        <v>-5.0754945384301369</v>
      </c>
      <c r="Y29144">
        <v>-7.8036346688040048</v>
      </c>
      <c r="Z29144">
        <v>-7.17633640322296</v>
      </c>
      <c r="AA29144">
        <v>-2.1435233176627659</v>
      </c>
      <c r="AB29144">
        <v>-10.141882738872029</v>
      </c>
      <c r="AC29144">
        <v>-10.149733047634321</v>
      </c>
      <c r="AD29144">
        <v>6.6227691449344483</v>
      </c>
      <c r="AE29144">
        <v>-6.322689711906337</v>
      </c>
      <c r="AF29144">
        <v>-5.0241638063763812E-2</v>
      </c>
      <c r="AG29144">
        <v>-3.9884440378455182</v>
      </c>
      <c r="AH29144">
        <v>-2.459482291620374</v>
      </c>
      <c r="AI29144">
        <v>-1.542890252972229</v>
      </c>
      <c r="AJ29144">
        <v>-5.0005217674019553</v>
      </c>
      <c r="AK29144">
        <v>-0.57731229249086136</v>
      </c>
      <c r="AL29144">
        <v>-11.629887409330401</v>
      </c>
      <c r="AM29144">
        <v>-11.31244532231813</v>
      </c>
      <c r="AN29144">
        <v>-3.0939200621977299</v>
      </c>
      <c r="AO29144">
        <v>-3.6956243513911469</v>
      </c>
      <c r="AP29144">
        <v>-0.15612792263138831</v>
      </c>
      <c r="AQ29144">
        <v>-8.7627353470745462</v>
      </c>
      <c r="AR29144">
        <v>-3.787765597118864</v>
      </c>
      <c r="AS29144">
        <v>-0.80714766849786512</v>
      </c>
      <c r="AT29144">
        <v>0.89282842059208445</v>
      </c>
      <c r="AU29144">
        <v>-8.4731743594820053</v>
      </c>
      <c r="AV29144">
        <v>-5.6653873966002974</v>
      </c>
    </row>
    <row r="29145" spans="1:48" x14ac:dyDescent="0.25">
      <c r="A29145" s="2">
        <v>44593</v>
      </c>
      <c r="B29145">
        <v>2012</v>
      </c>
      <c r="C29145">
        <v>694</v>
      </c>
      <c r="D29145">
        <v>3.9853329923051239</v>
      </c>
      <c r="E29145">
        <v>5.4853492349916877</v>
      </c>
      <c r="F29145">
        <v>7.8355374997612692</v>
      </c>
      <c r="G29145">
        <v>-6.0006571113458413</v>
      </c>
      <c r="H29145">
        <v>-1.1796458361870601</v>
      </c>
      <c r="I29145">
        <v>-20.777613030078591</v>
      </c>
      <c r="J29145">
        <v>4.6541670065632479</v>
      </c>
      <c r="K29145">
        <v>-5.4751166173230184</v>
      </c>
      <c r="L29145">
        <v>5.8503404245202617E-2</v>
      </c>
      <c r="M29145">
        <v>5.3882781198005159</v>
      </c>
      <c r="N29145">
        <v>-4.2486278815618732</v>
      </c>
      <c r="O29145">
        <v>-3.9785529193710811</v>
      </c>
      <c r="P29145">
        <v>4.6976542069400606</v>
      </c>
      <c r="Q29145">
        <v>3.5781548972913639</v>
      </c>
      <c r="R29145">
        <v>8.8021942713354164</v>
      </c>
      <c r="S29145">
        <v>-2.2079686588065921</v>
      </c>
      <c r="T29145">
        <v>5.3972844076318527</v>
      </c>
      <c r="U29145">
        <v>4.9322701415861259</v>
      </c>
      <c r="V29145">
        <v>-1.246424135905877</v>
      </c>
      <c r="W29145">
        <v>5.4351914507646537</v>
      </c>
      <c r="X29145">
        <v>-1.1180960578641259</v>
      </c>
      <c r="Y29145">
        <v>-0.48211446092505378</v>
      </c>
      <c r="Z29145">
        <v>-4.9623872645325307</v>
      </c>
      <c r="AA29145">
        <v>-15.039560363005069</v>
      </c>
      <c r="AB29145">
        <v>-8.0973303898440143</v>
      </c>
      <c r="AC29145">
        <v>0.78760997024538426</v>
      </c>
      <c r="AD29145">
        <v>-1.9557128711330529</v>
      </c>
      <c r="AE29145">
        <v>-6.8450885078390371</v>
      </c>
      <c r="AF29145">
        <v>4.2175086668674977</v>
      </c>
      <c r="AG29145">
        <v>-0.15872671978323091</v>
      </c>
      <c r="AH29145">
        <v>-4.8475972866146133</v>
      </c>
      <c r="AI29145">
        <v>-1.5677103073558629</v>
      </c>
      <c r="AJ29145">
        <v>-0.74935416953334499</v>
      </c>
      <c r="AK29145">
        <v>-1.307163720343296</v>
      </c>
      <c r="AL29145">
        <v>-4.9435346113029466</v>
      </c>
      <c r="AM29145">
        <v>1.308866938149267</v>
      </c>
      <c r="AN29145">
        <v>-11.88783124763979</v>
      </c>
      <c r="AO29145">
        <v>-6.84140862820305</v>
      </c>
      <c r="AP29145">
        <v>-2.9046799495551219</v>
      </c>
      <c r="AQ29145">
        <v>5.856033805593408</v>
      </c>
      <c r="AR29145">
        <v>-4.4659192630132294</v>
      </c>
      <c r="AS29145">
        <v>0.2021772178479431</v>
      </c>
      <c r="AT29145">
        <v>0.77988861926510111</v>
      </c>
      <c r="AU29145">
        <v>1.6720073682018111</v>
      </c>
      <c r="AV29145">
        <v>-2.9366851521860138</v>
      </c>
    </row>
    <row r="29146" spans="1:48" x14ac:dyDescent="0.25">
      <c r="A29146" s="2">
        <v>44621</v>
      </c>
      <c r="B29146">
        <v>2012</v>
      </c>
      <c r="C29146">
        <v>694</v>
      </c>
      <c r="D29146">
        <v>6.4875118734155413</v>
      </c>
      <c r="E29146">
        <v>0.22193302844024651</v>
      </c>
      <c r="F29146">
        <v>2.5867206978857031</v>
      </c>
      <c r="G29146">
        <v>-11.219959553763539</v>
      </c>
      <c r="H29146">
        <v>0.50153865183801827</v>
      </c>
      <c r="I29146">
        <v>-6.0098600426974791</v>
      </c>
      <c r="J29146">
        <v>7.7724364007754287</v>
      </c>
      <c r="K29146">
        <v>-15.349367158543391</v>
      </c>
      <c r="L29146">
        <v>-1.691934920638638</v>
      </c>
      <c r="M29146">
        <v>-1.3139049733473569</v>
      </c>
      <c r="N29146">
        <v>-5.5843736003500464</v>
      </c>
      <c r="O29146">
        <v>3.6413316763193482</v>
      </c>
      <c r="P29146">
        <v>14.86163643485339</v>
      </c>
      <c r="Q29146">
        <v>11.41331754424337</v>
      </c>
      <c r="R29146">
        <v>10.842381398574959</v>
      </c>
      <c r="S29146">
        <v>15.42862996830587</v>
      </c>
      <c r="T29146">
        <v>14.89461504455956</v>
      </c>
      <c r="U29146">
        <v>9.2581550585463255</v>
      </c>
      <c r="V29146">
        <v>8.4926109233990577</v>
      </c>
      <c r="W29146">
        <v>1.8714221188694371</v>
      </c>
      <c r="X29146">
        <v>-0.36281419593969799</v>
      </c>
      <c r="Y29146">
        <v>2.3432014915102162</v>
      </c>
      <c r="Z29146">
        <v>-9.2916585092817865</v>
      </c>
      <c r="AA29146">
        <v>-3.7838437240710898</v>
      </c>
      <c r="AB29146">
        <v>2.731270968687038</v>
      </c>
      <c r="AC29146">
        <v>-4.6765554136529719E-2</v>
      </c>
      <c r="AD29146">
        <v>-3.320086811385969</v>
      </c>
      <c r="AE29146">
        <v>1.6005249284313241</v>
      </c>
      <c r="AF29146">
        <v>5.8204303667767299</v>
      </c>
      <c r="AG29146">
        <v>6.7056314971499997</v>
      </c>
      <c r="AH29146">
        <v>-2.9927445008050562</v>
      </c>
      <c r="AI29146">
        <v>-1.0891414845978891</v>
      </c>
      <c r="AJ29146">
        <v>0.80883541981298102</v>
      </c>
      <c r="AK29146">
        <v>-1.68694144165662</v>
      </c>
      <c r="AL29146">
        <v>-1.67069770676469</v>
      </c>
      <c r="AM29146">
        <v>4.5789433834386717</v>
      </c>
      <c r="AN29146">
        <v>5.5980106163806997</v>
      </c>
      <c r="AO29146">
        <v>-2.8603615564849361</v>
      </c>
      <c r="AP29146">
        <v>6.3310290856006146</v>
      </c>
      <c r="AQ29146">
        <v>11.037825813821581</v>
      </c>
      <c r="AR29146">
        <v>-0.63495755902663875</v>
      </c>
      <c r="AS29146">
        <v>5.3642854723306099</v>
      </c>
      <c r="AT29146">
        <v>0.11508820176189261</v>
      </c>
      <c r="AU29146">
        <v>0.115966087121322</v>
      </c>
      <c r="AV29146">
        <v>3.4926218559540261</v>
      </c>
    </row>
    <row r="29147" spans="1:48" x14ac:dyDescent="0.25">
      <c r="A29147" s="2">
        <v>44652</v>
      </c>
      <c r="B29147">
        <v>2012</v>
      </c>
      <c r="C29147">
        <v>694</v>
      </c>
      <c r="D29147">
        <v>0.98355476141935849</v>
      </c>
      <c r="E29147">
        <v>-2.7605294589417069</v>
      </c>
      <c r="F29147">
        <v>1.3586740389196941</v>
      </c>
      <c r="G29147">
        <v>-2.4102821863440589</v>
      </c>
      <c r="H29147">
        <v>-7.478277728063409</v>
      </c>
      <c r="I29147">
        <v>9.8802437284306812</v>
      </c>
      <c r="J29147">
        <v>-12.67174699077348</v>
      </c>
      <c r="K29147">
        <v>-3.406291697494801</v>
      </c>
      <c r="L29147">
        <v>-8.0413445093470255</v>
      </c>
      <c r="M29147">
        <v>-4.663624846821401</v>
      </c>
      <c r="N29147">
        <v>-5.0521209675546412</v>
      </c>
      <c r="O29147">
        <v>-1.684073654794527</v>
      </c>
      <c r="P29147">
        <v>-13.733064917443009</v>
      </c>
      <c r="Q29147">
        <v>-11.788563977787099</v>
      </c>
      <c r="R29147">
        <v>-17.362202207511469</v>
      </c>
      <c r="S29147">
        <v>-13.246865436641709</v>
      </c>
      <c r="T29147">
        <v>-10.421091931237511</v>
      </c>
      <c r="U29147">
        <v>-11.05773700840782</v>
      </c>
      <c r="V29147">
        <v>6.205350247804664</v>
      </c>
      <c r="W29147">
        <v>-9.4899344621849462</v>
      </c>
      <c r="X29147">
        <v>-8.8281864631272082</v>
      </c>
      <c r="Y29147">
        <v>-4.5537810531909972</v>
      </c>
      <c r="Z29147">
        <v>-4.0442612621133573</v>
      </c>
      <c r="AA29147">
        <v>-6.5074122502011056</v>
      </c>
      <c r="AB29147">
        <v>-7.2820777639989513</v>
      </c>
      <c r="AC29147">
        <v>-6.3507690084719464</v>
      </c>
      <c r="AD29147">
        <v>-1.021133548927444</v>
      </c>
      <c r="AE29147">
        <v>-4.1923669839665454</v>
      </c>
      <c r="AF29147">
        <v>-6.7503413910045218</v>
      </c>
      <c r="AG29147">
        <v>-5.8114763929764557</v>
      </c>
      <c r="AH29147">
        <v>-6.8045311027826516</v>
      </c>
      <c r="AI29147">
        <v>-2.448959504186532</v>
      </c>
      <c r="AJ29147">
        <v>-5.4341923145954434</v>
      </c>
      <c r="AK29147">
        <v>-4.2661715747497784</v>
      </c>
      <c r="AL29147">
        <v>-10.08133072692794</v>
      </c>
      <c r="AM29147">
        <v>-3.2187418483715651</v>
      </c>
      <c r="AN29147">
        <v>-19.083866134094681</v>
      </c>
      <c r="AO29147">
        <v>-8.1330603964700714</v>
      </c>
      <c r="AP29147">
        <v>-1.756432586704693</v>
      </c>
      <c r="AQ29147">
        <v>-5.8944829093749318</v>
      </c>
      <c r="AR29147">
        <v>-6.3227261281727731</v>
      </c>
      <c r="AS29147">
        <v>-7.2769551122784932</v>
      </c>
      <c r="AT29147">
        <v>-3.7170412301984479</v>
      </c>
      <c r="AU29147">
        <v>-8.0420284509931541</v>
      </c>
      <c r="AV29147">
        <v>-9.089674425525585</v>
      </c>
    </row>
    <row r="29148" spans="1:48" x14ac:dyDescent="0.25">
      <c r="A29148" s="2">
        <v>44682</v>
      </c>
      <c r="B29148">
        <v>2012</v>
      </c>
      <c r="C29148">
        <v>694</v>
      </c>
      <c r="D29148">
        <v>-5.959181956571391</v>
      </c>
      <c r="E29148">
        <v>-2.3217886567418522</v>
      </c>
      <c r="F29148">
        <v>-5.2278224617526732</v>
      </c>
      <c r="G29148">
        <v>0.38695059919704461</v>
      </c>
      <c r="H29148">
        <v>-2.8324448616799609</v>
      </c>
      <c r="I29148">
        <v>-11.92994271747577</v>
      </c>
      <c r="J29148">
        <v>1.1240131321661679</v>
      </c>
      <c r="K29148">
        <v>-8.0426665596178726</v>
      </c>
      <c r="L29148">
        <v>1.3626797177937131</v>
      </c>
      <c r="M29148">
        <v>2.3460807235658798</v>
      </c>
      <c r="N29148">
        <v>-16.040948039431768</v>
      </c>
      <c r="O29148">
        <v>-5.8070746569340637</v>
      </c>
      <c r="P29148">
        <v>8.3787354077743394</v>
      </c>
      <c r="Q29148">
        <v>18.559698991331569</v>
      </c>
      <c r="R29148">
        <v>1.5491119332599499</v>
      </c>
      <c r="S29148">
        <v>3.5219464760045232</v>
      </c>
      <c r="T29148">
        <v>13.334700120407829</v>
      </c>
      <c r="U29148">
        <v>5.7709768605010092</v>
      </c>
      <c r="V29148">
        <v>-6.668329739879308</v>
      </c>
      <c r="W29148">
        <v>-1.8319987968543729</v>
      </c>
      <c r="X29148">
        <v>1.598259376741429</v>
      </c>
      <c r="Y29148">
        <v>-3.2669377547910878</v>
      </c>
      <c r="Z29148">
        <v>0.60447042602407297</v>
      </c>
      <c r="AA29148">
        <v>5.0348925061426186</v>
      </c>
      <c r="AB29148">
        <v>-0.5531353232936187</v>
      </c>
      <c r="AC29148">
        <v>1.8051523736398509</v>
      </c>
      <c r="AD29148">
        <v>-2.8137920631778339</v>
      </c>
      <c r="AE29148">
        <v>1.2912666940493089</v>
      </c>
      <c r="AF29148">
        <v>4.3643368831519869</v>
      </c>
      <c r="AG29148">
        <v>5.4444558637535501</v>
      </c>
      <c r="AH29148">
        <v>3.6971120492780951</v>
      </c>
      <c r="AI29148">
        <v>4.7983716788522424</v>
      </c>
      <c r="AJ29148">
        <v>-2.2008405301099598</v>
      </c>
      <c r="AK29148">
        <v>3.8158420954658161</v>
      </c>
      <c r="AL29148">
        <v>0.76454914516175254</v>
      </c>
      <c r="AM29148">
        <v>-3.9607443281818759</v>
      </c>
      <c r="AN29148">
        <v>3.221755341682786</v>
      </c>
      <c r="AO29148">
        <v>3.6845941046703912</v>
      </c>
      <c r="AP29148">
        <v>5.4161432202915814</v>
      </c>
      <c r="AQ29148">
        <v>-1.1360989256594569</v>
      </c>
      <c r="AR29148">
        <v>1.9687529411533069</v>
      </c>
      <c r="AS29148">
        <v>1.454733157737498</v>
      </c>
      <c r="AT29148">
        <v>1.672318384622429</v>
      </c>
      <c r="AU29148">
        <v>-5.2975430275422504</v>
      </c>
      <c r="AV29148">
        <v>-0.26931931202643922</v>
      </c>
    </row>
    <row r="29149" spans="1:48" x14ac:dyDescent="0.25">
      <c r="A29149" s="2">
        <v>44713</v>
      </c>
      <c r="B29149">
        <v>2012</v>
      </c>
      <c r="C29149">
        <v>694</v>
      </c>
      <c r="D29149">
        <v>-6.1411459348847064</v>
      </c>
      <c r="E29149">
        <v>-8.2905405888020756</v>
      </c>
      <c r="F29149">
        <v>-9.462262574815373</v>
      </c>
      <c r="G29149">
        <v>7.1404683653006007</v>
      </c>
      <c r="H29149">
        <v>-7.5256753947020254</v>
      </c>
      <c r="I29149">
        <v>-8.5753186603651717</v>
      </c>
      <c r="J29149">
        <v>-12.762531586060989</v>
      </c>
      <c r="K29149">
        <v>-10.36640517548922</v>
      </c>
      <c r="L29149">
        <v>-13.67014627884191</v>
      </c>
      <c r="M29149">
        <v>-8.4451359745712278</v>
      </c>
      <c r="N29149">
        <v>-7.7173737507432509</v>
      </c>
      <c r="O29149">
        <v>-6.7415279498880381</v>
      </c>
      <c r="P29149">
        <v>-19.194520304678139</v>
      </c>
      <c r="Q29149">
        <v>-18.608876364620549</v>
      </c>
      <c r="R29149">
        <v>-16.97718241278741</v>
      </c>
      <c r="S29149">
        <v>-19.87095578489874</v>
      </c>
      <c r="T29149">
        <v>-28.813967234182162</v>
      </c>
      <c r="U29149">
        <v>-9.8409664215203581</v>
      </c>
      <c r="V29149">
        <v>-10.20619251668333</v>
      </c>
      <c r="W29149">
        <v>-6.5347179773434512</v>
      </c>
      <c r="X29149">
        <v>-7.9222231416174456</v>
      </c>
      <c r="Y29149">
        <v>-7.1049959601688357</v>
      </c>
      <c r="Z29149">
        <v>-16.689094836520709</v>
      </c>
      <c r="AA29149">
        <v>-15.02314417338869</v>
      </c>
      <c r="AB29149">
        <v>-14.41451420439234</v>
      </c>
      <c r="AC29149">
        <v>-17.072695166582179</v>
      </c>
      <c r="AD29149">
        <v>-13.795721956751921</v>
      </c>
      <c r="AE29149">
        <v>-7.6908898799834642</v>
      </c>
      <c r="AF29149">
        <v>-11.83681516435777</v>
      </c>
      <c r="AG29149">
        <v>-4.8738284194675412</v>
      </c>
      <c r="AH29149">
        <v>-14.3799709092459</v>
      </c>
      <c r="AI29149">
        <v>-10.32242556506427</v>
      </c>
      <c r="AJ29149">
        <v>-5.6891723017700846</v>
      </c>
      <c r="AK29149">
        <v>-2.858342629458821</v>
      </c>
      <c r="AL29149">
        <v>-10.56937002935622</v>
      </c>
      <c r="AM29149">
        <v>-5.3671655046936273</v>
      </c>
      <c r="AN29149">
        <v>-12.806817814177951</v>
      </c>
      <c r="AO29149">
        <v>-13.52381149007971</v>
      </c>
      <c r="AP29149">
        <v>-6.3753305652458288</v>
      </c>
      <c r="AQ29149">
        <v>-12.0684316200458</v>
      </c>
      <c r="AR29149">
        <v>-10.38168006331542</v>
      </c>
      <c r="AS29149">
        <v>-10.385242109222389</v>
      </c>
      <c r="AT29149">
        <v>-8.6658186496759608</v>
      </c>
      <c r="AU29149">
        <v>-8.1864824163931154</v>
      </c>
      <c r="AV29149">
        <v>-8.3299642918782553</v>
      </c>
    </row>
    <row r="29150" spans="1:48" x14ac:dyDescent="0.25">
      <c r="A29150" s="2">
        <v>44743</v>
      </c>
      <c r="B29150">
        <v>2012</v>
      </c>
      <c r="C29150">
        <v>694</v>
      </c>
      <c r="D29150">
        <v>6.0742624288624647</v>
      </c>
      <c r="E29150">
        <v>2.3347291472265002</v>
      </c>
      <c r="F29150">
        <v>2.930361049348984</v>
      </c>
      <c r="G29150">
        <v>-9.6339067077771396</v>
      </c>
      <c r="H29150">
        <v>5.8797535941206513</v>
      </c>
      <c r="I29150">
        <v>14.28162501163288</v>
      </c>
      <c r="J29150">
        <v>0.2433250486829408</v>
      </c>
      <c r="K29150">
        <v>1.426226323714497</v>
      </c>
      <c r="L29150">
        <v>2.0997393797088648</v>
      </c>
      <c r="M29150">
        <v>-2.0108015037862419</v>
      </c>
      <c r="N29150">
        <v>-17.329459843932248</v>
      </c>
      <c r="O29150">
        <v>9.2957379148690613</v>
      </c>
      <c r="P29150">
        <v>5.4472120342768937</v>
      </c>
      <c r="Q29150">
        <v>12.269242740280699</v>
      </c>
      <c r="R29150">
        <v>2.9230100997902801</v>
      </c>
      <c r="S29150">
        <v>9.0090458439829213</v>
      </c>
      <c r="T29150">
        <v>-1.250560889531938</v>
      </c>
      <c r="U29150">
        <v>-0.1379430216112088</v>
      </c>
      <c r="V29150">
        <v>-1.2917783908090841</v>
      </c>
      <c r="W29150">
        <v>6.5967224074447328</v>
      </c>
      <c r="X29150">
        <v>5.616738978234026</v>
      </c>
      <c r="Y29150">
        <v>4.6148626992181363</v>
      </c>
      <c r="Z29150">
        <v>7.0450305552453694</v>
      </c>
      <c r="AA29150">
        <v>1.4858124394409919</v>
      </c>
      <c r="AB29150">
        <v>11.24286161410712</v>
      </c>
      <c r="AC29150">
        <v>5.7274760289169224</v>
      </c>
      <c r="AD29150">
        <v>4.4407224513716148</v>
      </c>
      <c r="AE29150">
        <v>3.4646042284217859</v>
      </c>
      <c r="AF29150">
        <v>5.9486232062458964</v>
      </c>
      <c r="AG29150">
        <v>4.6254032696219314</v>
      </c>
      <c r="AH29150">
        <v>2.5617321524654462</v>
      </c>
      <c r="AI29150">
        <v>-1.576518896555035</v>
      </c>
      <c r="AJ29150">
        <v>-0.1241545993563742</v>
      </c>
      <c r="AK29150">
        <v>2.9187274944270092</v>
      </c>
      <c r="AL29150">
        <v>10.362536118645311</v>
      </c>
      <c r="AM29150">
        <v>7.9333137842975132</v>
      </c>
      <c r="AN29150">
        <v>-0.1592719615602034</v>
      </c>
      <c r="AO29150">
        <v>2.2710878443974241</v>
      </c>
      <c r="AP29150">
        <v>0.72505047632698272</v>
      </c>
      <c r="AQ29150">
        <v>6.4701208212751826</v>
      </c>
      <c r="AR29150">
        <v>6.3668468501960618</v>
      </c>
      <c r="AS29150">
        <v>4.8736166278777526</v>
      </c>
      <c r="AT29150">
        <v>3.6508990622537989</v>
      </c>
      <c r="AU29150">
        <v>6.0976094935596858</v>
      </c>
      <c r="AV29150">
        <v>9.2434179957085139</v>
      </c>
    </row>
    <row r="29151" spans="1:48" x14ac:dyDescent="0.25">
      <c r="A29151" s="2">
        <v>44774</v>
      </c>
      <c r="B29151">
        <v>2012</v>
      </c>
      <c r="C29151">
        <v>694</v>
      </c>
      <c r="D29151">
        <v>1.66713002665162</v>
      </c>
      <c r="E29151">
        <v>0.34584640675427991</v>
      </c>
      <c r="F29151">
        <v>5.0661472468927604</v>
      </c>
      <c r="G29151">
        <v>0.82602112923018112</v>
      </c>
      <c r="H29151">
        <v>-1.967362708247034</v>
      </c>
      <c r="I29151">
        <v>12.810623191701479</v>
      </c>
      <c r="J29151">
        <v>-4.200606159216969</v>
      </c>
      <c r="K29151">
        <v>-8.7142601329781577E-2</v>
      </c>
      <c r="L29151">
        <v>2.5493094660470561</v>
      </c>
      <c r="M29151">
        <v>5.500123124414813</v>
      </c>
      <c r="N29151">
        <v>19.861858455327059</v>
      </c>
      <c r="O29151">
        <v>3.9737835533104842</v>
      </c>
      <c r="P29151">
        <v>6.3285008546588362</v>
      </c>
      <c r="Q29151">
        <v>2.5904153162615851</v>
      </c>
      <c r="R29151">
        <v>-1.7910299399346521</v>
      </c>
      <c r="S29151">
        <v>10.856003409062991</v>
      </c>
      <c r="T29151">
        <v>-6.6390106749208089</v>
      </c>
      <c r="U29151">
        <v>-5.1367564877011329</v>
      </c>
      <c r="V29151">
        <v>22.5132125694278</v>
      </c>
      <c r="W29151">
        <v>-3.1251141875187738</v>
      </c>
      <c r="X29151">
        <v>-2.734782333574493</v>
      </c>
      <c r="Y29151">
        <v>-5.6354059316220066</v>
      </c>
      <c r="Z29151">
        <v>1.6871838759558779</v>
      </c>
      <c r="AA29151">
        <v>-9.4934907867856744</v>
      </c>
      <c r="AB29151">
        <v>-10.22315950580645</v>
      </c>
      <c r="AC29151">
        <v>-3.4993578683073179</v>
      </c>
      <c r="AD29151">
        <v>-2.244802672894108</v>
      </c>
      <c r="AE29151">
        <v>-2.2635732098187149</v>
      </c>
      <c r="AF29151">
        <v>-1.4021631369173231</v>
      </c>
      <c r="AG29151">
        <v>-3.707152305109529</v>
      </c>
      <c r="AH29151">
        <v>-4.8304041407961407</v>
      </c>
      <c r="AI29151">
        <v>-4.3990337585874002</v>
      </c>
      <c r="AJ29151">
        <v>-7.5686639991251141</v>
      </c>
      <c r="AK29151">
        <v>-1.226046784508295</v>
      </c>
      <c r="AL29151">
        <v>-10.28472356399995</v>
      </c>
      <c r="AM29151">
        <v>-7.8846294218447914</v>
      </c>
      <c r="AN29151">
        <v>-13.19294903086913</v>
      </c>
      <c r="AO29151">
        <v>-6.557025044039988</v>
      </c>
      <c r="AP29151">
        <v>-9.3291028486869099</v>
      </c>
      <c r="AQ29151">
        <v>-1.204594239095047</v>
      </c>
      <c r="AR29151">
        <v>-6.5321193767987946</v>
      </c>
      <c r="AS29151">
        <v>-4.1807898487901562</v>
      </c>
      <c r="AT29151">
        <v>-5.8227029795021368</v>
      </c>
      <c r="AU29151">
        <v>5.0118417882212052</v>
      </c>
      <c r="AV29151">
        <v>-4.103040255479562</v>
      </c>
    </row>
    <row r="29152" spans="1:48" x14ac:dyDescent="0.25">
      <c r="A29152" s="2">
        <v>44805</v>
      </c>
      <c r="B29152">
        <v>2012</v>
      </c>
      <c r="C29152">
        <v>694</v>
      </c>
      <c r="D29152">
        <v>-4.9030064166977194</v>
      </c>
      <c r="E29152">
        <v>-9.9682333311779345</v>
      </c>
      <c r="F29152">
        <v>-0.70059083993709859</v>
      </c>
      <c r="G29152">
        <v>-16.44897109760355</v>
      </c>
      <c r="H29152">
        <v>-5.5549950271145736</v>
      </c>
      <c r="I29152">
        <v>-10.34733355189773</v>
      </c>
      <c r="J29152">
        <v>-8.8267310559557171</v>
      </c>
      <c r="K29152">
        <v>-3.0811360621184058</v>
      </c>
      <c r="L29152">
        <v>-17.813537987638139</v>
      </c>
      <c r="M29152">
        <v>-6.4447458242859472</v>
      </c>
      <c r="N29152">
        <v>-8.2192170884541902</v>
      </c>
      <c r="O29152">
        <v>-6.5185924186786153</v>
      </c>
      <c r="P29152">
        <v>-3.5285668233482119</v>
      </c>
      <c r="Q29152">
        <v>-10.788344998363639</v>
      </c>
      <c r="R29152">
        <v>-2.453795150038252</v>
      </c>
      <c r="S29152">
        <v>-1.252529116217949</v>
      </c>
      <c r="T29152">
        <v>-11.867442929101641</v>
      </c>
      <c r="U29152">
        <v>-0.62494690349910176</v>
      </c>
      <c r="V29152">
        <v>-4.2566010694714107</v>
      </c>
      <c r="W29152">
        <v>-11.79931541860627</v>
      </c>
      <c r="X29152">
        <v>-10.43479085629072</v>
      </c>
      <c r="Y29152">
        <v>-6.7660687095345011</v>
      </c>
      <c r="Z29152">
        <v>-13.54324663141545</v>
      </c>
      <c r="AA29152">
        <v>-8.0542996920958903</v>
      </c>
      <c r="AB29152">
        <v>-9.145379999571956</v>
      </c>
      <c r="AC29152">
        <v>-18.432562180273809</v>
      </c>
      <c r="AD29152">
        <v>-9.7819487178219653</v>
      </c>
      <c r="AE29152">
        <v>-8.6219382948790724</v>
      </c>
      <c r="AF29152">
        <v>-19.206706922915039</v>
      </c>
      <c r="AG29152">
        <v>-12.059727489990699</v>
      </c>
      <c r="AH29152">
        <v>-6.6058935921931798</v>
      </c>
      <c r="AI29152">
        <v>-9.092221912235809</v>
      </c>
      <c r="AJ29152">
        <v>-6.5032495619565589</v>
      </c>
      <c r="AK29152">
        <v>-18.095368012232719</v>
      </c>
      <c r="AL29152">
        <v>-10.238151675894249</v>
      </c>
      <c r="AM29152">
        <v>-12.15577917551022</v>
      </c>
      <c r="AN29152">
        <v>-13.523007595239671</v>
      </c>
      <c r="AO29152">
        <v>-9.0014424360492118</v>
      </c>
      <c r="AP29152">
        <v>-10.943686787492769</v>
      </c>
      <c r="AQ29152">
        <v>-11.77335827879379</v>
      </c>
      <c r="AR29152">
        <v>-8.7586361264343608</v>
      </c>
      <c r="AS29152">
        <v>-8.6528409769357602</v>
      </c>
      <c r="AT29152">
        <v>-9.0562594306796704</v>
      </c>
      <c r="AU29152">
        <v>-12.23357362523191</v>
      </c>
      <c r="AV29152">
        <v>-9.4922018658872513</v>
      </c>
    </row>
    <row r="29153" spans="1:48" x14ac:dyDescent="0.25">
      <c r="A29153" s="2">
        <v>44835</v>
      </c>
      <c r="B29153">
        <v>2012</v>
      </c>
      <c r="C29153">
        <v>694</v>
      </c>
      <c r="D29153">
        <v>-1.9702386730335091</v>
      </c>
      <c r="E29153">
        <v>2.741619565000164</v>
      </c>
      <c r="F29153">
        <v>-0.50540528355907943</v>
      </c>
      <c r="G29153">
        <v>-19.090365675736191</v>
      </c>
      <c r="H29153">
        <v>-0.22542668922784781</v>
      </c>
      <c r="I29153">
        <v>10.24005465909541</v>
      </c>
      <c r="J29153">
        <v>2.9190626658943679</v>
      </c>
      <c r="K29153">
        <v>1.6692041867554019</v>
      </c>
      <c r="L29153">
        <v>8.9049354131333747</v>
      </c>
      <c r="M29153">
        <v>0.96861264331078445</v>
      </c>
      <c r="N29153">
        <v>1.781198964270758</v>
      </c>
      <c r="O29153">
        <v>2.4051897666954591</v>
      </c>
      <c r="P29153">
        <v>8.4263959530516566</v>
      </c>
      <c r="Q29153">
        <v>2.7329041612170308</v>
      </c>
      <c r="R29153">
        <v>13.410690979870751</v>
      </c>
      <c r="S29153">
        <v>10.354231554828351</v>
      </c>
      <c r="T29153">
        <v>7.8519263617661927</v>
      </c>
      <c r="U29153">
        <v>13.661621114953901</v>
      </c>
      <c r="V29153">
        <v>22.83226954710733</v>
      </c>
      <c r="W29153">
        <v>6.8580641034013068</v>
      </c>
      <c r="X29153">
        <v>2.765881135685833</v>
      </c>
      <c r="Y29153">
        <v>2.8865268498013741</v>
      </c>
      <c r="Z29153">
        <v>10.926403490931371</v>
      </c>
      <c r="AA29153">
        <v>10.75845722751394</v>
      </c>
      <c r="AB29153">
        <v>6.7540340291831757</v>
      </c>
      <c r="AC29153">
        <v>8.144602962990799</v>
      </c>
      <c r="AD29153">
        <v>13.70479739464543</v>
      </c>
      <c r="AE29153">
        <v>4.0324983734892239</v>
      </c>
      <c r="AF29153">
        <v>11.37018308696225</v>
      </c>
      <c r="AG29153">
        <v>3.531616975622232</v>
      </c>
      <c r="AH29153">
        <v>11.115265498220131</v>
      </c>
      <c r="AI29153">
        <v>9.5384620118169181</v>
      </c>
      <c r="AJ29153">
        <v>7.9657540985097484</v>
      </c>
      <c r="AK29153">
        <v>3.984510462520396</v>
      </c>
      <c r="AL29153">
        <v>5.6552059712869029</v>
      </c>
      <c r="AM29153">
        <v>9.5190225645144011</v>
      </c>
      <c r="AN29153">
        <v>15.809472452245091</v>
      </c>
      <c r="AO29153">
        <v>9.1492297820195301</v>
      </c>
      <c r="AP29153">
        <v>0.42767787438027233</v>
      </c>
      <c r="AQ29153">
        <v>5.050949496405277</v>
      </c>
      <c r="AR29153">
        <v>9.2720176020841159</v>
      </c>
      <c r="AS29153">
        <v>6.4075923323170247</v>
      </c>
      <c r="AT29153">
        <v>5.8309237986964968</v>
      </c>
      <c r="AU29153">
        <v>8.542801733601646</v>
      </c>
      <c r="AV29153">
        <v>7.7397207581220151</v>
      </c>
    </row>
    <row r="29154" spans="1:48" x14ac:dyDescent="0.25">
      <c r="A29154" s="2">
        <v>44866</v>
      </c>
      <c r="B29154">
        <v>2012</v>
      </c>
      <c r="C29154">
        <v>694</v>
      </c>
      <c r="D29154">
        <v>-3.5930588817188358</v>
      </c>
      <c r="E29154">
        <v>8.5191515324642744</v>
      </c>
      <c r="F29154">
        <v>4.1653570898437797</v>
      </c>
      <c r="G29154">
        <v>31.466740460865509</v>
      </c>
      <c r="H29154">
        <v>11.162520989022241</v>
      </c>
      <c r="I29154">
        <v>12.52428527293481</v>
      </c>
      <c r="J29154">
        <v>19.296413277067611</v>
      </c>
      <c r="K29154">
        <v>20.14925263762288</v>
      </c>
      <c r="L29154">
        <v>13.05967161886514</v>
      </c>
      <c r="M29154">
        <v>10.29738153597977</v>
      </c>
      <c r="N29154">
        <v>-0.54966250407062489</v>
      </c>
      <c r="O29154">
        <v>4.9145660002891223</v>
      </c>
      <c r="P29154">
        <v>-3.152648525122614</v>
      </c>
      <c r="Q29154">
        <v>5.7987124761300191</v>
      </c>
      <c r="R29154">
        <v>12.318341727436669</v>
      </c>
      <c r="S29154">
        <v>6.3377514731005169</v>
      </c>
      <c r="T29154">
        <v>2.8931367541638049</v>
      </c>
      <c r="U29154">
        <v>5.7566212455494981</v>
      </c>
      <c r="V29154">
        <v>22.22798987557055</v>
      </c>
      <c r="W29154">
        <v>13.40725786720054</v>
      </c>
      <c r="X29154">
        <v>9.3708509663749773</v>
      </c>
      <c r="Y29154">
        <v>7.5557221013155429</v>
      </c>
      <c r="Z29154">
        <v>8.0778714965123335</v>
      </c>
      <c r="AA29154">
        <v>17.39561506889309</v>
      </c>
      <c r="AB29154">
        <v>10.74994815028869</v>
      </c>
      <c r="AC29154">
        <v>14.63154652801386</v>
      </c>
      <c r="AD29154">
        <v>7.9494055296845723</v>
      </c>
      <c r="AE29154">
        <v>10.90290374410254</v>
      </c>
      <c r="AF29154">
        <v>6.428882092610233</v>
      </c>
      <c r="AG29154">
        <v>8.4311680021113666</v>
      </c>
      <c r="AH29154">
        <v>13.46609504925722</v>
      </c>
      <c r="AI29154">
        <v>9.2204511722784552</v>
      </c>
      <c r="AJ29154">
        <v>9.3242991135356501</v>
      </c>
      <c r="AK29154">
        <v>14.362616056274341</v>
      </c>
      <c r="AL29154">
        <v>17.044464395309848</v>
      </c>
      <c r="AM29154">
        <v>11.847800386155891</v>
      </c>
      <c r="AN29154">
        <v>18.347150555196219</v>
      </c>
      <c r="AO29154">
        <v>13.655553795474921</v>
      </c>
      <c r="AP29154">
        <v>5.2352048443096821</v>
      </c>
      <c r="AQ29154">
        <v>11.861742079473499</v>
      </c>
      <c r="AR29154">
        <v>11.514318770375921</v>
      </c>
      <c r="AS29154">
        <v>5.8084316892360164</v>
      </c>
      <c r="AT29154">
        <v>10.453361381494799</v>
      </c>
      <c r="AU29154">
        <v>-2.7514993606165721</v>
      </c>
      <c r="AV29154">
        <v>5.1278659604067078</v>
      </c>
    </row>
    <row r="29155" spans="1:48" x14ac:dyDescent="0.25">
      <c r="A29155" s="2">
        <v>44896</v>
      </c>
      <c r="B29155">
        <v>2012</v>
      </c>
      <c r="C29155">
        <v>694</v>
      </c>
      <c r="D29155">
        <v>-11.21401043902474</v>
      </c>
      <c r="E29155">
        <v>1.405902071380738</v>
      </c>
      <c r="F29155">
        <v>-5.7158526851665119</v>
      </c>
      <c r="G29155">
        <v>6.3451117447135719</v>
      </c>
      <c r="H29155">
        <v>-1.2577176683625679</v>
      </c>
      <c r="I29155">
        <v>-3.1919614651546468</v>
      </c>
      <c r="J29155">
        <v>-4.3044857297756529</v>
      </c>
      <c r="K29155">
        <v>4.4226513203017523</v>
      </c>
      <c r="L29155">
        <v>-2.4284124799849538</v>
      </c>
      <c r="M29155">
        <v>3.3900039412151362</v>
      </c>
      <c r="N29155">
        <v>-0.34739527287137578</v>
      </c>
      <c r="O29155">
        <v>-5.851625037486885</v>
      </c>
      <c r="P29155">
        <v>-3.245154808717488</v>
      </c>
      <c r="Q29155">
        <v>-2.2578208137227218</v>
      </c>
      <c r="R29155">
        <v>-8.6660325740674278</v>
      </c>
      <c r="S29155">
        <v>12.19189574811568</v>
      </c>
      <c r="T29155">
        <v>7.2023891517524641</v>
      </c>
      <c r="U29155">
        <v>-7.1031748970836306</v>
      </c>
      <c r="V29155">
        <v>7.6703298959588384</v>
      </c>
      <c r="W29155">
        <v>1.9383874635548579</v>
      </c>
      <c r="X29155">
        <v>-8.4551949407307703E-2</v>
      </c>
      <c r="Y29155">
        <v>-1.0788179424850779</v>
      </c>
      <c r="Z29155">
        <v>0.48896098360098339</v>
      </c>
      <c r="AA29155">
        <v>-2.168410001399668E-2</v>
      </c>
      <c r="AB29155">
        <v>-0.79968501287440708</v>
      </c>
      <c r="AC29155">
        <v>-5.2470060590483421</v>
      </c>
      <c r="AD29155">
        <v>4.377609940098659</v>
      </c>
      <c r="AE29155">
        <v>1.235485038593165E-2</v>
      </c>
      <c r="AF29155">
        <v>-1.8869562025883191</v>
      </c>
      <c r="AG29155">
        <v>3.5494453120556768</v>
      </c>
      <c r="AH29155">
        <v>-0.40305551557744401</v>
      </c>
      <c r="AI29155">
        <v>2.0737005633956418</v>
      </c>
      <c r="AJ29155">
        <v>3.0854700692171328</v>
      </c>
      <c r="AK29155">
        <v>-1.468538160587507</v>
      </c>
      <c r="AL29155">
        <v>-2.945561523857831</v>
      </c>
      <c r="AM29155">
        <v>6.5989480862363781</v>
      </c>
      <c r="AN29155">
        <v>6.9543407568303239</v>
      </c>
      <c r="AO29155">
        <v>-0.32193707917129721</v>
      </c>
      <c r="AP29155">
        <v>0.65447380126333332</v>
      </c>
      <c r="AQ29155">
        <v>-2.3558604301395558</v>
      </c>
      <c r="AR29155">
        <v>-0.47376960002250001</v>
      </c>
      <c r="AS29155">
        <v>-5.2235523306696336</v>
      </c>
      <c r="AT29155">
        <v>-0.77026876947206002</v>
      </c>
      <c r="AU29155">
        <v>-5.5776700868084728</v>
      </c>
      <c r="AV29155">
        <v>-6.2555351459958723</v>
      </c>
    </row>
    <row r="29156" spans="1:48" x14ac:dyDescent="0.25">
      <c r="A29156" s="2">
        <v>44927</v>
      </c>
      <c r="B29156">
        <v>2012</v>
      </c>
      <c r="C29156">
        <v>694</v>
      </c>
      <c r="D29156">
        <v>1.6915143909832511</v>
      </c>
      <c r="E29156">
        <v>2.5406952330263359</v>
      </c>
      <c r="F29156">
        <v>4.5503635961362532</v>
      </c>
      <c r="G29156">
        <v>12.00461660634971</v>
      </c>
      <c r="H29156">
        <v>7.1711223112441491</v>
      </c>
      <c r="I29156">
        <v>1.364679022194637</v>
      </c>
      <c r="J29156">
        <v>4.3807669214389167</v>
      </c>
      <c r="K29156">
        <v>-3.0031306442152572</v>
      </c>
      <c r="L29156">
        <v>5.1164685655210373</v>
      </c>
      <c r="M29156">
        <v>3.4459963932825359</v>
      </c>
      <c r="N29156">
        <v>-15.606338782287001</v>
      </c>
      <c r="O29156">
        <v>-3.2783121175536829</v>
      </c>
      <c r="P29156">
        <v>6.6710265402714084</v>
      </c>
      <c r="Q29156">
        <v>10.129933655924891</v>
      </c>
      <c r="R29156">
        <v>7.5931970367663082</v>
      </c>
      <c r="S29156">
        <v>15.125348694305091</v>
      </c>
      <c r="T29156">
        <v>3.7741596124606809</v>
      </c>
      <c r="U29156">
        <v>16.70299241548965</v>
      </c>
      <c r="V29156">
        <v>-8.4922568739039139</v>
      </c>
      <c r="W29156">
        <v>7.6221808863237372</v>
      </c>
      <c r="X29156">
        <v>5.9015391936544148</v>
      </c>
      <c r="Y29156">
        <v>5.8019020778275587</v>
      </c>
      <c r="Z29156">
        <v>12.802036436637909</v>
      </c>
      <c r="AA29156">
        <v>9.1906114053727386</v>
      </c>
      <c r="AB29156">
        <v>7.1037983478253297</v>
      </c>
      <c r="AC29156">
        <v>12.07123602051921</v>
      </c>
      <c r="AD29156">
        <v>12.00263926396252</v>
      </c>
      <c r="AE29156">
        <v>1.4277874063427951</v>
      </c>
      <c r="AF29156">
        <v>-2.5728628158279592</v>
      </c>
      <c r="AG29156">
        <v>-0.33320068299836908</v>
      </c>
      <c r="AH29156">
        <v>12.94609971963936</v>
      </c>
      <c r="AI29156">
        <v>10.94064742198746</v>
      </c>
      <c r="AJ29156">
        <v>3.9780300284818271</v>
      </c>
      <c r="AK29156">
        <v>6.3012338564859771</v>
      </c>
      <c r="AL29156">
        <v>14.38390067674589</v>
      </c>
      <c r="AM29156">
        <v>1.349868843709068</v>
      </c>
      <c r="AN29156">
        <v>6.2234857230450302</v>
      </c>
      <c r="AO29156">
        <v>12.092945185585499</v>
      </c>
      <c r="AP29156">
        <v>16.813396174900451</v>
      </c>
      <c r="AQ29156">
        <v>10.384732640043829</v>
      </c>
      <c r="AR29156">
        <v>10.969827665615741</v>
      </c>
      <c r="AS29156">
        <v>8.7781849402260637</v>
      </c>
      <c r="AT29156">
        <v>6.1964920403159818</v>
      </c>
      <c r="AU29156">
        <v>4.0230287853385782</v>
      </c>
      <c r="AV29156">
        <v>6.2654291961216968</v>
      </c>
    </row>
    <row r="29157" spans="1:48" x14ac:dyDescent="0.25">
      <c r="A29157" s="2">
        <v>44958</v>
      </c>
      <c r="B29157">
        <v>2012</v>
      </c>
      <c r="C29157">
        <v>694</v>
      </c>
      <c r="D29157">
        <v>-2.081900202884579</v>
      </c>
      <c r="E29157">
        <v>-7.5964560501829759</v>
      </c>
      <c r="F29157">
        <v>-1.8087300006564559</v>
      </c>
      <c r="G29157">
        <v>-11.991600390558441</v>
      </c>
      <c r="H29157">
        <v>-5.4897479578640107</v>
      </c>
      <c r="I29157">
        <v>0.84212670134771184</v>
      </c>
      <c r="J29157">
        <v>-8.4023348916306251</v>
      </c>
      <c r="K29157">
        <v>5.0511134154928028</v>
      </c>
      <c r="L29157">
        <v>-5.491427956668038</v>
      </c>
      <c r="M29157">
        <v>-9.5523907281005691</v>
      </c>
      <c r="N29157">
        <v>0.2152218785356208</v>
      </c>
      <c r="O29157">
        <v>-4.88738303970917</v>
      </c>
      <c r="P29157">
        <v>-9.5533202698850346</v>
      </c>
      <c r="Q29157">
        <v>-4.4195378329748181</v>
      </c>
      <c r="R29157">
        <v>-4.0024771468853633</v>
      </c>
      <c r="S29157">
        <v>-2.6376710132245189</v>
      </c>
      <c r="T29157">
        <v>-16.664521154036859</v>
      </c>
      <c r="U29157">
        <v>-0.50779913352320127</v>
      </c>
      <c r="V29157">
        <v>5.4093453759231913</v>
      </c>
      <c r="W29157">
        <v>-3.4468145366605358</v>
      </c>
      <c r="X29157">
        <v>-4.1843208577256652</v>
      </c>
      <c r="Y29157">
        <v>-3.7442489833155119</v>
      </c>
      <c r="Z29157">
        <v>1.541272168171459</v>
      </c>
      <c r="AA29157">
        <v>3.2729365196513478</v>
      </c>
      <c r="AB29157">
        <v>1.838428613298704</v>
      </c>
      <c r="AC29157">
        <v>-7.3370771694135311</v>
      </c>
      <c r="AD29157">
        <v>8.6630905155467897</v>
      </c>
      <c r="AE29157">
        <v>-2.4771201903355018</v>
      </c>
      <c r="AF29157">
        <v>-0.44886656866915953</v>
      </c>
      <c r="AG29157">
        <v>-3.363300768479804</v>
      </c>
      <c r="AH29157">
        <v>0.24697804543900581</v>
      </c>
      <c r="AI29157">
        <v>2.3207685024085429</v>
      </c>
      <c r="AJ29157">
        <v>-0.83915937181112676</v>
      </c>
      <c r="AK29157">
        <v>-2.4533688416066619</v>
      </c>
      <c r="AL29157">
        <v>-3.5020423335795798</v>
      </c>
      <c r="AM29157">
        <v>2.277638713121966</v>
      </c>
      <c r="AN29157">
        <v>-4.7367608591588839</v>
      </c>
      <c r="AO29157">
        <v>-2.15999482896243</v>
      </c>
      <c r="AP29157">
        <v>10.03890159042535</v>
      </c>
      <c r="AQ29157">
        <v>-6.9114133278944001</v>
      </c>
      <c r="AR29157">
        <v>-0.46141566749761109</v>
      </c>
      <c r="AS29157">
        <v>-4.666573956178965</v>
      </c>
      <c r="AT29157">
        <v>-0.101593148625434</v>
      </c>
      <c r="AU29157">
        <v>-4.7658234983863794</v>
      </c>
      <c r="AV29157">
        <v>-2.7381549567413339</v>
      </c>
    </row>
    <row r="29158" spans="1:48" x14ac:dyDescent="0.25">
      <c r="A29158" s="2">
        <v>44986</v>
      </c>
      <c r="B29158">
        <v>2012</v>
      </c>
      <c r="C29158">
        <v>694</v>
      </c>
      <c r="D29158">
        <v>-1.339915788608304</v>
      </c>
      <c r="E29158">
        <v>0.6253983898198312</v>
      </c>
      <c r="F29158">
        <v>1.9217479600562419</v>
      </c>
      <c r="G29158">
        <v>4.1574861273503183</v>
      </c>
      <c r="H29158">
        <v>4.5858457571797517</v>
      </c>
      <c r="I29158">
        <v>1.797853443788866</v>
      </c>
      <c r="J29158">
        <v>3.0400235860541529</v>
      </c>
      <c r="K29158">
        <v>-6.454935186319954</v>
      </c>
      <c r="L29158">
        <v>2.254085032690845</v>
      </c>
      <c r="M29158">
        <v>3.9940164460136489</v>
      </c>
      <c r="N29158">
        <v>-12.41637081785824</v>
      </c>
      <c r="O29158">
        <v>0.74342928759578708</v>
      </c>
      <c r="P29158">
        <v>-0.66210923353404727</v>
      </c>
      <c r="Q29158">
        <v>-0.50244846472183857</v>
      </c>
      <c r="R29158">
        <v>3.7058822038952499</v>
      </c>
      <c r="S29158">
        <v>-7.5642565093806402</v>
      </c>
      <c r="T29158">
        <v>-0.65273510881853625</v>
      </c>
      <c r="U29158">
        <v>2.6226444243358178</v>
      </c>
      <c r="V29158">
        <v>-6.9539861914467371</v>
      </c>
      <c r="W29158">
        <v>3.0137654276778392</v>
      </c>
      <c r="X29158">
        <v>3.7248391926797191</v>
      </c>
      <c r="Y29158">
        <v>4.1556083655741372</v>
      </c>
      <c r="Z29158">
        <v>5.1230215432279902</v>
      </c>
      <c r="AA29158">
        <v>-10.036436500498271</v>
      </c>
      <c r="AB29158">
        <v>-0.21630684983802159</v>
      </c>
      <c r="AC29158">
        <v>4.4751879635752454</v>
      </c>
      <c r="AD29158">
        <v>-5.862233891940849</v>
      </c>
      <c r="AE29158">
        <v>8.4488018532091758E-2</v>
      </c>
      <c r="AF29158">
        <v>-5.0802573151354498</v>
      </c>
      <c r="AG29158">
        <v>6.2401887029226222</v>
      </c>
      <c r="AH29158">
        <v>0.39837201559311808</v>
      </c>
      <c r="AI29158">
        <v>0.87076618914667669</v>
      </c>
      <c r="AJ29158">
        <v>1.992393174687912</v>
      </c>
      <c r="AK29158">
        <v>-1.2895370652011851</v>
      </c>
      <c r="AL29158">
        <v>4.6132373468482202</v>
      </c>
      <c r="AM29158">
        <v>7.821888835437818</v>
      </c>
      <c r="AN29158">
        <v>-3.229581346831834</v>
      </c>
      <c r="AO29158">
        <v>3.5739755807240758</v>
      </c>
      <c r="AP29158">
        <v>2.4276001404664571</v>
      </c>
      <c r="AQ29158">
        <v>-1.0355482171705901</v>
      </c>
      <c r="AR29158">
        <v>2.7520491423614679</v>
      </c>
      <c r="AS29158">
        <v>-0.26792694211164042</v>
      </c>
      <c r="AT29158">
        <v>-1.0465667673651311</v>
      </c>
      <c r="AU29158">
        <v>0.82382180543205674</v>
      </c>
      <c r="AV29158">
        <v>3.1285341543453971</v>
      </c>
    </row>
    <row r="29159" spans="1:48" x14ac:dyDescent="0.25">
      <c r="A29159" s="2">
        <v>45017</v>
      </c>
      <c r="B29159">
        <v>2012</v>
      </c>
      <c r="C29159">
        <v>694</v>
      </c>
      <c r="D29159">
        <v>-2.3746705322127419</v>
      </c>
      <c r="E29159">
        <v>-1.6518863558794279</v>
      </c>
      <c r="F29159">
        <v>3.6474553811385761</v>
      </c>
      <c r="G29159">
        <v>-8.3628616103298299</v>
      </c>
      <c r="H29159">
        <v>-1.0404571708399151</v>
      </c>
      <c r="I29159">
        <v>7.1834795183471254</v>
      </c>
      <c r="J29159">
        <v>0.71766329134257401</v>
      </c>
      <c r="K29159">
        <v>4.5951467331596607</v>
      </c>
      <c r="L29159">
        <v>0.85142291231148359</v>
      </c>
      <c r="M29159">
        <v>-3.699532877639045</v>
      </c>
      <c r="N29159">
        <v>8.0146631721700103</v>
      </c>
      <c r="O29159">
        <v>3.8208842035307722</v>
      </c>
      <c r="P29159">
        <v>3.0423464672337359</v>
      </c>
      <c r="Q29159">
        <v>-2.2668166564676522</v>
      </c>
      <c r="R29159">
        <v>-9.7339055832446064E-2</v>
      </c>
      <c r="S29159">
        <v>3.46164192641869</v>
      </c>
      <c r="T29159">
        <v>5.0588484115298593</v>
      </c>
      <c r="U29159">
        <v>2.2196136692305579</v>
      </c>
      <c r="V29159">
        <v>-5.4425741134356826</v>
      </c>
      <c r="W29159">
        <v>0.2165321736080639</v>
      </c>
      <c r="X29159">
        <v>5.1309689184542151E-3</v>
      </c>
      <c r="Y29159">
        <v>6.2712915205971331</v>
      </c>
      <c r="Z29159">
        <v>2.6025881280521861</v>
      </c>
      <c r="AA29159">
        <v>5.1428621775957417</v>
      </c>
      <c r="AB29159">
        <v>4.1101475775489282</v>
      </c>
      <c r="AC29159">
        <v>-1.2872842073807571</v>
      </c>
      <c r="AD29159">
        <v>3.2778533618437189</v>
      </c>
      <c r="AE29159">
        <v>0.124470045327052</v>
      </c>
      <c r="AF29159">
        <v>1.2475556413715341</v>
      </c>
      <c r="AG29159">
        <v>4.1755603661388419</v>
      </c>
      <c r="AH29159">
        <v>4.4208308183871106</v>
      </c>
      <c r="AI29159">
        <v>2.7122011350481312</v>
      </c>
      <c r="AJ29159">
        <v>1.005424365632557</v>
      </c>
      <c r="AK29159">
        <v>2.4739082358437252</v>
      </c>
      <c r="AL29159">
        <v>-1.5802925439412641</v>
      </c>
      <c r="AM29159">
        <v>3.706847055180007</v>
      </c>
      <c r="AN29159">
        <v>13.13201622747844</v>
      </c>
      <c r="AO29159">
        <v>3.1422075751928129</v>
      </c>
      <c r="AP29159">
        <v>8.3265774777288026</v>
      </c>
      <c r="AQ29159">
        <v>-0.15843385757583481</v>
      </c>
      <c r="AR29159">
        <v>4.4218579061115824</v>
      </c>
      <c r="AS29159">
        <v>2.6794825092950609</v>
      </c>
      <c r="AT29159">
        <v>4.9533229525636324</v>
      </c>
      <c r="AU29159">
        <v>-2.219244978587553</v>
      </c>
      <c r="AV29159">
        <v>0.90763742664163871</v>
      </c>
    </row>
    <row r="29160" spans="1:48" x14ac:dyDescent="0.25">
      <c r="A29160" s="2">
        <v>45047</v>
      </c>
      <c r="B29160">
        <v>2012</v>
      </c>
      <c r="C29160">
        <v>694</v>
      </c>
      <c r="D29160">
        <v>-1.559747858523863E-2</v>
      </c>
      <c r="E29160">
        <v>-5.7676997329752178</v>
      </c>
      <c r="F29160">
        <v>-4.7812263949061018</v>
      </c>
      <c r="G29160">
        <v>-9.6213211558325185</v>
      </c>
      <c r="H29160">
        <v>-6.9136571977521877</v>
      </c>
      <c r="I29160">
        <v>-1.96933681103888</v>
      </c>
      <c r="J29160">
        <v>-14.360630218725101</v>
      </c>
      <c r="K29160">
        <v>-0.72785961539961752</v>
      </c>
      <c r="L29160">
        <v>-4.6089939176151562</v>
      </c>
      <c r="M29160">
        <v>-3.4180028648385652</v>
      </c>
      <c r="N29160">
        <v>-1.289972228908798</v>
      </c>
      <c r="O29160">
        <v>2.552270738513585</v>
      </c>
      <c r="P29160">
        <v>0.25369423091026189</v>
      </c>
      <c r="Q29160">
        <v>-2.2916387967827019</v>
      </c>
      <c r="R29160">
        <v>-4.8515475182493661</v>
      </c>
      <c r="S29160">
        <v>3.4567333484129659</v>
      </c>
      <c r="T29160">
        <v>-6.8178622162959668</v>
      </c>
      <c r="U29160">
        <v>-2.9077751039204291</v>
      </c>
      <c r="V29160">
        <v>-1.968933217321001</v>
      </c>
      <c r="W29160">
        <v>-8.7001373681785736</v>
      </c>
      <c r="X29160">
        <v>1.4602617419739341</v>
      </c>
      <c r="Y29160">
        <v>-4.8706305432696384</v>
      </c>
      <c r="Z29160">
        <v>-4.557295692541441</v>
      </c>
      <c r="AA29160">
        <v>-8.1048920517279406</v>
      </c>
      <c r="AB29160">
        <v>-8.756022557116216</v>
      </c>
      <c r="AC29160">
        <v>4.3963244649082744</v>
      </c>
      <c r="AD29160">
        <v>8.2767690076229528</v>
      </c>
      <c r="AE29160">
        <v>-8.9399166877712872</v>
      </c>
      <c r="AF29160">
        <v>-7.847634341155862</v>
      </c>
      <c r="AG29160">
        <v>-9.8849069405409384</v>
      </c>
      <c r="AH29160">
        <v>-6.8721616192023554</v>
      </c>
      <c r="AI29160">
        <v>-6.0607736014196441</v>
      </c>
      <c r="AJ29160">
        <v>-10.73642464406797</v>
      </c>
      <c r="AK29160">
        <v>-1.516701579239599</v>
      </c>
      <c r="AL29160">
        <v>0.45056338802993418</v>
      </c>
      <c r="AM29160">
        <v>-4.5492104425644548</v>
      </c>
      <c r="AN29160">
        <v>-4.3571643602069221</v>
      </c>
      <c r="AO29160">
        <v>-5.4511325687247698</v>
      </c>
      <c r="AP29160">
        <v>-14.32140350141754</v>
      </c>
      <c r="AQ29160">
        <v>-5.1779076463087321</v>
      </c>
      <c r="AR29160">
        <v>-7.5404431392360411</v>
      </c>
      <c r="AS29160">
        <v>-5.8244026155029882</v>
      </c>
      <c r="AT29160">
        <v>-6.9736568056168018</v>
      </c>
      <c r="AU29160">
        <v>-4.2906831556753788</v>
      </c>
      <c r="AV29160">
        <v>0.24317715881154719</v>
      </c>
    </row>
    <row r="29161" spans="1:48" x14ac:dyDescent="0.25">
      <c r="A29161" s="2">
        <v>45078</v>
      </c>
      <c r="B29161">
        <v>2012</v>
      </c>
      <c r="C29161">
        <v>694</v>
      </c>
      <c r="D29161">
        <v>-1.2454080773963929</v>
      </c>
      <c r="E29161">
        <v>-2.373323831970775</v>
      </c>
      <c r="F29161">
        <v>-2.3274498337250371</v>
      </c>
      <c r="G29161">
        <v>4.4999914614601622</v>
      </c>
      <c r="H29161">
        <v>1.2489393184506701</v>
      </c>
      <c r="I29161">
        <v>2.3643581059154428</v>
      </c>
      <c r="J29161">
        <v>9.097022290085043</v>
      </c>
      <c r="K29161">
        <v>-1.091150419895826</v>
      </c>
      <c r="L29161">
        <v>1.50730399375294</v>
      </c>
      <c r="M29161">
        <v>-2.4749107136941122</v>
      </c>
      <c r="N29161">
        <v>-5.0354163507892684</v>
      </c>
      <c r="O29161">
        <v>4.2923857150201083</v>
      </c>
      <c r="P29161">
        <v>15.603683764347689</v>
      </c>
      <c r="Q29161">
        <v>7.717324282589888</v>
      </c>
      <c r="R29161">
        <v>10.666127016477819</v>
      </c>
      <c r="S29161">
        <v>25.512558174557778</v>
      </c>
      <c r="T29161">
        <v>13.5931716796772</v>
      </c>
      <c r="U29161">
        <v>5.2754649065726467</v>
      </c>
      <c r="V29161">
        <v>-4.7703516358190257</v>
      </c>
      <c r="W29161">
        <v>1.4923524885918531</v>
      </c>
      <c r="X29161">
        <v>3.6543388494390872</v>
      </c>
      <c r="Y29161">
        <v>2.14968117155605</v>
      </c>
      <c r="Z29161">
        <v>5.3543498421300573</v>
      </c>
      <c r="AA29161">
        <v>8.5904971063802229</v>
      </c>
      <c r="AB29161">
        <v>3.24704538264089</v>
      </c>
      <c r="AC29161">
        <v>0.1966536004522457</v>
      </c>
      <c r="AD29161">
        <v>9.5629493529145506</v>
      </c>
      <c r="AE29161">
        <v>0.18948353598049469</v>
      </c>
      <c r="AF29161">
        <v>5.9913943030363459</v>
      </c>
      <c r="AG29161">
        <v>4.7797840272415293</v>
      </c>
      <c r="AH29161">
        <v>10.662612540564711</v>
      </c>
      <c r="AI29161">
        <v>8.4694472465251422</v>
      </c>
      <c r="AJ29161">
        <v>3.428124470055383</v>
      </c>
      <c r="AK29161">
        <v>7.5745923621892031</v>
      </c>
      <c r="AL29161">
        <v>4.2134668887629623</v>
      </c>
      <c r="AM29161">
        <v>1.4512646143684189</v>
      </c>
      <c r="AN29161">
        <v>13.75130631757418</v>
      </c>
      <c r="AO29161">
        <v>4.8736639389963976</v>
      </c>
      <c r="AP29161">
        <v>5.4497085666755041</v>
      </c>
      <c r="AQ29161">
        <v>4.6668568062272708</v>
      </c>
      <c r="AR29161">
        <v>6.211839143383191</v>
      </c>
      <c r="AS29161">
        <v>6.1610175283893573</v>
      </c>
      <c r="AT29161">
        <v>3.3974368586290771</v>
      </c>
      <c r="AU29161">
        <v>1.5434954646135419</v>
      </c>
      <c r="AV29161">
        <v>6.2084375646308088</v>
      </c>
    </row>
    <row r="29162" spans="1:48" x14ac:dyDescent="0.25">
      <c r="A29162" s="2">
        <v>45108</v>
      </c>
      <c r="B29162">
        <v>2012</v>
      </c>
      <c r="C29162">
        <v>694</v>
      </c>
      <c r="D29162">
        <v>8.6159906340512293</v>
      </c>
      <c r="E29162">
        <v>9.3353904819641009</v>
      </c>
      <c r="F29162">
        <v>0.4032358055915175</v>
      </c>
      <c r="G29162">
        <v>11.86926896844596</v>
      </c>
      <c r="H29162">
        <v>8.9185290223358304</v>
      </c>
      <c r="I29162">
        <v>9.9738136458071835</v>
      </c>
      <c r="J29162">
        <v>12.238171983892361</v>
      </c>
      <c r="K29162">
        <v>-2.0924891841838429</v>
      </c>
      <c r="L29162">
        <v>2.8858982885343392</v>
      </c>
      <c r="M29162">
        <v>7.6413911290183156</v>
      </c>
      <c r="N29162">
        <v>7.3213224074462957</v>
      </c>
      <c r="O29162">
        <v>2.6105945494284239</v>
      </c>
      <c r="P29162">
        <v>4.4930683917154823</v>
      </c>
      <c r="Q29162">
        <v>5.5157278762981043</v>
      </c>
      <c r="R29162">
        <v>11.198902782371411</v>
      </c>
      <c r="S29162">
        <v>1.93846948603309</v>
      </c>
      <c r="T29162">
        <v>12.182374975466439</v>
      </c>
      <c r="U29162">
        <v>4.2332296994652019</v>
      </c>
      <c r="V29162">
        <v>18.84712831712914</v>
      </c>
      <c r="W29162">
        <v>1.9913005400021391</v>
      </c>
      <c r="X29162">
        <v>2.6094835093584789</v>
      </c>
      <c r="Y29162">
        <v>3.1872158759975728</v>
      </c>
      <c r="Z29162">
        <v>6.8085810913018694</v>
      </c>
      <c r="AA29162">
        <v>4.9482712442471266</v>
      </c>
      <c r="AB29162">
        <v>1.131934236591392</v>
      </c>
      <c r="AC29162">
        <v>6.0898977227132454</v>
      </c>
      <c r="AD29162">
        <v>5.2467597749134232</v>
      </c>
      <c r="AE29162">
        <v>-0.36925872618813749</v>
      </c>
      <c r="AF29162">
        <v>8.3360970994766461</v>
      </c>
      <c r="AG29162">
        <v>-0.54218007250657063</v>
      </c>
      <c r="AH29162">
        <v>5.9551683128709954</v>
      </c>
      <c r="AI29162">
        <v>1.7593338802371239</v>
      </c>
      <c r="AJ29162">
        <v>7.2201629627951069</v>
      </c>
      <c r="AK29162">
        <v>9.1076998324838954</v>
      </c>
      <c r="AL29162">
        <v>2.3441349795654709</v>
      </c>
      <c r="AM29162">
        <v>0.40455940662953438</v>
      </c>
      <c r="AN29162">
        <v>8.3592054613553124</v>
      </c>
      <c r="AO29162">
        <v>2.6582921165722029</v>
      </c>
      <c r="AP29162">
        <v>7.1672008542633892</v>
      </c>
      <c r="AQ29162">
        <v>3.5857596470136421</v>
      </c>
      <c r="AR29162">
        <v>1.791601919856278</v>
      </c>
      <c r="AS29162">
        <v>2.8961051551696042</v>
      </c>
      <c r="AT29162">
        <v>3.0289590836161779</v>
      </c>
      <c r="AU29162">
        <v>7.6616091596069191</v>
      </c>
      <c r="AV29162">
        <v>3.0313563580441021</v>
      </c>
    </row>
    <row r="29163" spans="1:48" x14ac:dyDescent="0.25">
      <c r="A29163" s="2">
        <v>45139</v>
      </c>
      <c r="B29163">
        <v>2012</v>
      </c>
      <c r="C29163">
        <v>694</v>
      </c>
      <c r="D29163">
        <v>-8.0125570338728469</v>
      </c>
      <c r="E29163">
        <v>-3.5591045179341858</v>
      </c>
      <c r="F29163">
        <v>-1.937055596168946</v>
      </c>
      <c r="G29163">
        <v>-9.0673532093833877</v>
      </c>
      <c r="H29163">
        <v>-8.9177546960841241</v>
      </c>
      <c r="I29163">
        <v>11.28091609669819</v>
      </c>
      <c r="J29163">
        <v>-12.74908985790726</v>
      </c>
      <c r="K29163">
        <v>10.456779338801709</v>
      </c>
      <c r="L29163">
        <v>-9.7057441909896411</v>
      </c>
      <c r="M29163">
        <v>-3.171200663891494</v>
      </c>
      <c r="N29163">
        <v>-10.22364259758433</v>
      </c>
      <c r="O29163">
        <v>-2.3081656070019441</v>
      </c>
      <c r="P29163">
        <v>-8.691362737794595</v>
      </c>
      <c r="Q29163">
        <v>-9.874403673683684</v>
      </c>
      <c r="R29163">
        <v>-7.4327478563290477</v>
      </c>
      <c r="S29163">
        <v>-0.46784224099691851</v>
      </c>
      <c r="T29163">
        <v>-15.351608260567669</v>
      </c>
      <c r="U29163">
        <v>-4.9369953644273767</v>
      </c>
      <c r="V29163">
        <v>7.1774597370265036</v>
      </c>
      <c r="W29163">
        <v>-9.787910282095492</v>
      </c>
      <c r="X29163">
        <v>-2.8749380157105708</v>
      </c>
      <c r="Y29163">
        <v>-3.9919063548010558</v>
      </c>
      <c r="Z29163">
        <v>-4.230579280988767</v>
      </c>
      <c r="AA29163">
        <v>-4.1328581262970454</v>
      </c>
      <c r="AB29163">
        <v>-7.3532959944840321</v>
      </c>
      <c r="AC29163">
        <v>-8.054404503736567</v>
      </c>
      <c r="AD29163">
        <v>-3.087715804215263</v>
      </c>
      <c r="AE29163">
        <v>-1.351375931565524</v>
      </c>
      <c r="AF29163">
        <v>-2.4078597803578572</v>
      </c>
      <c r="AG29163">
        <v>-2.5890776758523248</v>
      </c>
      <c r="AH29163">
        <v>-4.3458032126529211</v>
      </c>
      <c r="AI29163">
        <v>-3.4136627109471069</v>
      </c>
      <c r="AJ29163">
        <v>-3.5885828271815079</v>
      </c>
      <c r="AK29163">
        <v>-1.498693014049046</v>
      </c>
      <c r="AL29163">
        <v>-8.9924834098737971</v>
      </c>
      <c r="AM29163">
        <v>4.1860601219486648</v>
      </c>
      <c r="AN29163">
        <v>-9.7123455177479112</v>
      </c>
      <c r="AO29163">
        <v>-5.294764986204969</v>
      </c>
      <c r="AP29163">
        <v>-4.9761271018672666</v>
      </c>
      <c r="AQ29163">
        <v>-4.7685620038736882</v>
      </c>
      <c r="AR29163">
        <v>-4.3332921831088393</v>
      </c>
      <c r="AS29163">
        <v>-4.5788771588083694</v>
      </c>
      <c r="AT29163">
        <v>-4.4646465038324141</v>
      </c>
      <c r="AU29163">
        <v>-2.9961319422122101</v>
      </c>
      <c r="AV29163">
        <v>-2.1426173350620248</v>
      </c>
    </row>
    <row r="29164" spans="1:48" x14ac:dyDescent="0.25">
      <c r="A29164" s="2">
        <v>45170</v>
      </c>
      <c r="B29164">
        <v>2012</v>
      </c>
      <c r="C29164">
        <v>694</v>
      </c>
      <c r="D29164">
        <v>-1.185900395241579</v>
      </c>
      <c r="E29164">
        <v>-2.2058103129113049</v>
      </c>
      <c r="F29164">
        <v>-5.061656156154914</v>
      </c>
      <c r="G29164">
        <v>-5.1636069059641914</v>
      </c>
      <c r="H29164">
        <v>-0.84274826755058596</v>
      </c>
      <c r="I29164">
        <v>5.1767770152695958</v>
      </c>
      <c r="J29164">
        <v>-3.6915102955725421</v>
      </c>
      <c r="K29164">
        <v>5.2906998250801252</v>
      </c>
      <c r="L29164">
        <v>2.435927197872267</v>
      </c>
      <c r="M29164">
        <v>-9.5395250392687263</v>
      </c>
      <c r="N29164">
        <v>6.7971192591175464</v>
      </c>
      <c r="O29164">
        <v>1.2707255739622609</v>
      </c>
      <c r="P29164">
        <v>-0.21041022922352329</v>
      </c>
      <c r="Q29164">
        <v>-6.3173333678442916</v>
      </c>
      <c r="R29164">
        <v>-7.9667247701004644</v>
      </c>
      <c r="S29164">
        <v>-16.462227513432939</v>
      </c>
      <c r="T29164">
        <v>4.5248819815003838</v>
      </c>
      <c r="U29164">
        <v>-6.8533552886923417</v>
      </c>
      <c r="V29164">
        <v>2.98225977637534</v>
      </c>
      <c r="W29164">
        <v>-2.0830534708662358</v>
      </c>
      <c r="X29164">
        <v>-2.4289644074325318</v>
      </c>
      <c r="Y29164">
        <v>-5.7061124480843777</v>
      </c>
      <c r="Z29164">
        <v>-10.81988022589665</v>
      </c>
      <c r="AA29164">
        <v>-1.8180558564144469</v>
      </c>
      <c r="AB29164">
        <v>-0.57888927480858055</v>
      </c>
      <c r="AC29164">
        <v>-5.5173302887120856</v>
      </c>
      <c r="AD29164">
        <v>-10.837068930821991</v>
      </c>
      <c r="AE29164">
        <v>-5.0493160499913374</v>
      </c>
      <c r="AF29164">
        <v>4.4709948514813247</v>
      </c>
      <c r="AG29164">
        <v>-6.8123904383062257</v>
      </c>
      <c r="AH29164">
        <v>-4.4422388174846557</v>
      </c>
      <c r="AI29164">
        <v>-3.4210674222756698</v>
      </c>
      <c r="AJ29164">
        <v>-4.709166822020439</v>
      </c>
      <c r="AK29164">
        <v>3.1605616401461312</v>
      </c>
      <c r="AL29164">
        <v>-8.4225402644450114</v>
      </c>
      <c r="AM29164">
        <v>-3.3221196468244512</v>
      </c>
      <c r="AN29164">
        <v>-11.517361896329991</v>
      </c>
      <c r="AO29164">
        <v>-6.3652485466947351</v>
      </c>
      <c r="AP29164">
        <v>-2.157279398603551</v>
      </c>
      <c r="AQ29164">
        <v>-3.3138939752661019</v>
      </c>
      <c r="AR29164">
        <v>-5.7291350603263744</v>
      </c>
      <c r="AS29164">
        <v>-3.3671042580886161</v>
      </c>
      <c r="AT29164">
        <v>-1.2965353379757241</v>
      </c>
      <c r="AU29164">
        <v>-0.64627325112471823</v>
      </c>
      <c r="AV29164">
        <v>-5.1493795176576151</v>
      </c>
    </row>
    <row r="29165" spans="1:48" x14ac:dyDescent="0.25">
      <c r="A29165" s="2">
        <v>45200</v>
      </c>
      <c r="B29165">
        <v>2012</v>
      </c>
      <c r="C29165">
        <v>694</v>
      </c>
      <c r="D29165">
        <v>-6.4073973514030547</v>
      </c>
      <c r="E29165">
        <v>-0.54994960113246005</v>
      </c>
      <c r="F29165">
        <v>-8.181348339752347</v>
      </c>
      <c r="G29165">
        <v>-4.1366814154464304</v>
      </c>
      <c r="H29165">
        <v>-5.0785717398523218</v>
      </c>
      <c r="I29165">
        <v>-7.5564274254214077</v>
      </c>
      <c r="J29165">
        <v>-2.1664876495748548</v>
      </c>
      <c r="K29165">
        <v>4.242302389414232</v>
      </c>
      <c r="L29165">
        <v>-6.167043239656822</v>
      </c>
      <c r="M29165">
        <v>-3.6335500332696391</v>
      </c>
      <c r="N29165">
        <v>13.76274061944769</v>
      </c>
      <c r="O29165">
        <v>-3.3980645647478052</v>
      </c>
      <c r="P29165">
        <v>-4.1723281822209302</v>
      </c>
      <c r="Q29165">
        <v>-9.5196156733769026</v>
      </c>
      <c r="R29165">
        <v>-4.3985985354441981</v>
      </c>
      <c r="S29165">
        <v>-9.3422273818893338</v>
      </c>
      <c r="T29165">
        <v>-5.8153163245220902</v>
      </c>
      <c r="U29165">
        <v>-6.5987817312847756</v>
      </c>
      <c r="V29165">
        <v>-13.44385220911728</v>
      </c>
      <c r="W29165">
        <v>-6.2622787427069611</v>
      </c>
      <c r="X29165">
        <v>-4.9496864805498086</v>
      </c>
      <c r="Y29165">
        <v>-5.0493752532708394</v>
      </c>
      <c r="Z29165">
        <v>-6.8283240526432198</v>
      </c>
      <c r="AA29165">
        <v>-1.3399329363905419</v>
      </c>
      <c r="AB29165">
        <v>-6.408020914211332</v>
      </c>
      <c r="AC29165">
        <v>-7.4328576358747451</v>
      </c>
      <c r="AD29165">
        <v>0.46674028529340988</v>
      </c>
      <c r="AE29165">
        <v>-3.7835753638962522</v>
      </c>
      <c r="AF29165">
        <v>-5.5131118862893134</v>
      </c>
      <c r="AG29165">
        <v>0.17778912096024779</v>
      </c>
      <c r="AH29165">
        <v>-1.676788772650972</v>
      </c>
      <c r="AI29165">
        <v>-4.382068174129139</v>
      </c>
      <c r="AJ29165">
        <v>-3.9311371767116632</v>
      </c>
      <c r="AK29165">
        <v>-0.68652703797854597</v>
      </c>
      <c r="AL29165">
        <v>-1.649688144758799</v>
      </c>
      <c r="AM29165">
        <v>-9.7683661519099019E-2</v>
      </c>
      <c r="AN29165">
        <v>15.901243160717479</v>
      </c>
      <c r="AO29165">
        <v>-4.8955662838964908</v>
      </c>
      <c r="AP29165">
        <v>0.4581859374193531</v>
      </c>
      <c r="AQ29165">
        <v>-5.5946882306719843</v>
      </c>
      <c r="AR29165">
        <v>-4.2365997257372667</v>
      </c>
      <c r="AS29165">
        <v>-6.0209095387216198</v>
      </c>
      <c r="AT29165">
        <v>-4.6115377855445283</v>
      </c>
      <c r="AU29165">
        <v>-13.05342728697104</v>
      </c>
      <c r="AV29165">
        <v>-2.7481860653140511</v>
      </c>
    </row>
    <row r="29166" spans="1:48" x14ac:dyDescent="0.25">
      <c r="A29166" s="2">
        <v>45231</v>
      </c>
      <c r="B29166">
        <v>2012</v>
      </c>
      <c r="C29166">
        <v>694</v>
      </c>
      <c r="D29166">
        <v>5.3917145426178203</v>
      </c>
      <c r="E29166">
        <v>2.5738824354715861</v>
      </c>
      <c r="F29166">
        <v>7.7534673176072664</v>
      </c>
      <c r="G29166">
        <v>4.7628084647889146</v>
      </c>
      <c r="H29166">
        <v>1.753002569605888</v>
      </c>
      <c r="I29166">
        <v>8.2682849060545784</v>
      </c>
      <c r="J29166">
        <v>7.2569267127741366</v>
      </c>
      <c r="K29166">
        <v>22.079221995268881</v>
      </c>
      <c r="L29166">
        <v>7.7350813100690807</v>
      </c>
      <c r="M29166">
        <v>0.90031712993410284</v>
      </c>
      <c r="N29166">
        <v>14.64242989631936</v>
      </c>
      <c r="O29166">
        <v>6.2775629123030594</v>
      </c>
      <c r="P29166">
        <v>13.84613544184066</v>
      </c>
      <c r="Q29166">
        <v>10.36538956774791</v>
      </c>
      <c r="R29166">
        <v>2.7877108178527181</v>
      </c>
      <c r="S29166">
        <v>41.96648389059596</v>
      </c>
      <c r="T29166">
        <v>7.6114442067422683</v>
      </c>
      <c r="U29166">
        <v>15.16999527391232</v>
      </c>
      <c r="V29166">
        <v>7.3889689164081904</v>
      </c>
      <c r="W29166">
        <v>14.378400366164049</v>
      </c>
      <c r="X29166">
        <v>8.1138627964268082</v>
      </c>
      <c r="Y29166">
        <v>8.771231843479832</v>
      </c>
      <c r="Z29166">
        <v>6.0822572678159492</v>
      </c>
      <c r="AA29166">
        <v>8.5979419891980768</v>
      </c>
      <c r="AB29166">
        <v>14.64360980046742</v>
      </c>
      <c r="AC29166">
        <v>15.80086893754795</v>
      </c>
      <c r="AD29166">
        <v>10.77693590347155</v>
      </c>
      <c r="AE29166">
        <v>8.1739343161956413</v>
      </c>
      <c r="AF29166">
        <v>3.9744426817836849</v>
      </c>
      <c r="AG29166">
        <v>8.8288002361875293</v>
      </c>
      <c r="AH29166">
        <v>10.527307224959291</v>
      </c>
      <c r="AI29166">
        <v>14.5818231535231</v>
      </c>
      <c r="AJ29166">
        <v>6.894380887175644</v>
      </c>
      <c r="AK29166">
        <v>6.0075392084904422</v>
      </c>
      <c r="AL29166">
        <v>12.9533585256628</v>
      </c>
      <c r="AM29166">
        <v>7.361205396428816</v>
      </c>
      <c r="AN29166">
        <v>9.1963452128699608</v>
      </c>
      <c r="AO29166">
        <v>12.86448302787098</v>
      </c>
      <c r="AP29166">
        <v>3.5086847073840128</v>
      </c>
      <c r="AQ29166">
        <v>9.4157852891042957</v>
      </c>
      <c r="AR29166">
        <v>9.1293608696707107</v>
      </c>
      <c r="AS29166">
        <v>10.016837920126241</v>
      </c>
      <c r="AT29166">
        <v>6.2412852908829031</v>
      </c>
      <c r="AU29166">
        <v>15.812728892446961</v>
      </c>
      <c r="AV29166">
        <v>8.9812338348327803</v>
      </c>
    </row>
    <row r="29167" spans="1:48" x14ac:dyDescent="0.25">
      <c r="A29167" s="2">
        <v>45261</v>
      </c>
      <c r="B29167">
        <v>2012</v>
      </c>
      <c r="C29167">
        <v>694</v>
      </c>
      <c r="D29167">
        <v>4.7392490055174763</v>
      </c>
      <c r="E29167">
        <v>1.1302208388043631</v>
      </c>
      <c r="F29167">
        <v>3.1735486883306412</v>
      </c>
      <c r="G29167">
        <v>-6.2047654373893142</v>
      </c>
      <c r="H29167">
        <v>6.7241016930740694</v>
      </c>
      <c r="I29167">
        <v>-3.7739636139355048</v>
      </c>
      <c r="J29167">
        <v>6.0301275715123559</v>
      </c>
      <c r="K29167">
        <v>-4.819006977068363</v>
      </c>
      <c r="L29167">
        <v>3.941910753508759</v>
      </c>
      <c r="M29167">
        <v>5.4214204552022638</v>
      </c>
      <c r="N29167">
        <v>3.155981968788657</v>
      </c>
      <c r="O29167">
        <v>7.6396623085748239</v>
      </c>
      <c r="P29167">
        <v>6.8153472226033296</v>
      </c>
      <c r="Q29167">
        <v>5.5343981850748847</v>
      </c>
      <c r="R29167">
        <v>24.0253135133506</v>
      </c>
      <c r="S29167">
        <v>4.1783996476912</v>
      </c>
      <c r="T29167">
        <v>13.860540807423231</v>
      </c>
      <c r="U29167">
        <v>9.0243217778921192</v>
      </c>
      <c r="V29167">
        <v>-6.8186065958066084</v>
      </c>
      <c r="W29167">
        <v>5.6028686991681074</v>
      </c>
      <c r="X29167">
        <v>3.9158728111346579</v>
      </c>
      <c r="Y29167">
        <v>5.2233088651121751</v>
      </c>
      <c r="Z29167">
        <v>6.0725766438495699</v>
      </c>
      <c r="AA29167">
        <v>0.93269092596399705</v>
      </c>
      <c r="AB29167">
        <v>11.65016456217554</v>
      </c>
      <c r="AC29167">
        <v>6.2725383582332039</v>
      </c>
      <c r="AD29167">
        <v>0.36394683415019718</v>
      </c>
      <c r="AE29167">
        <v>3.773911248551221</v>
      </c>
      <c r="AF29167">
        <v>3.9925604246912489</v>
      </c>
      <c r="AG29167">
        <v>4.0637442079804353</v>
      </c>
      <c r="AH29167">
        <v>2.6383567259260499</v>
      </c>
      <c r="AI29167">
        <v>1.457002346345337</v>
      </c>
      <c r="AJ29167">
        <v>2.3297451977654089</v>
      </c>
      <c r="AK29167">
        <v>5.0505343517995627</v>
      </c>
      <c r="AL29167">
        <v>6.5423205771501403</v>
      </c>
      <c r="AM29167">
        <v>3.3237079128595188</v>
      </c>
      <c r="AN29167">
        <v>7.7933740865369314</v>
      </c>
      <c r="AO29167">
        <v>3.9335871406553702</v>
      </c>
      <c r="AP29167">
        <v>-0.78572393614693148</v>
      </c>
      <c r="AQ29167">
        <v>10.147397306111049</v>
      </c>
      <c r="AR29167">
        <v>4.2151461965324266</v>
      </c>
      <c r="AS29167">
        <v>6.3764065373354661</v>
      </c>
      <c r="AT29167">
        <v>4.0563460167770016</v>
      </c>
      <c r="AU29167">
        <v>7.1602234978731083</v>
      </c>
      <c r="AV29167">
        <v>4.2412043393669441</v>
      </c>
    </row>
    <row r="29168" spans="1:48" x14ac:dyDescent="0.25">
      <c r="A29168" s="2">
        <v>45292</v>
      </c>
      <c r="B29168">
        <v>2012</v>
      </c>
      <c r="C29168">
        <v>694</v>
      </c>
      <c r="D29168">
        <v>-5.3656931518531348</v>
      </c>
      <c r="E29168">
        <v>-0.7674973444235178</v>
      </c>
      <c r="F29168">
        <v>-1.939646807317208</v>
      </c>
      <c r="G29168">
        <v>-14.515288351726131</v>
      </c>
      <c r="H29168">
        <v>-4.8297189562425791</v>
      </c>
      <c r="I29168">
        <v>-1.4244262287984699</v>
      </c>
      <c r="J29168">
        <v>-6.1508533351339993</v>
      </c>
      <c r="K29168">
        <v>19.309324391180049</v>
      </c>
      <c r="L29168">
        <v>0.52242189479021484</v>
      </c>
      <c r="M29168">
        <v>-8.3626505077260997</v>
      </c>
      <c r="N29168">
        <v>1.335708304130123</v>
      </c>
      <c r="O29168">
        <v>1.983990593979468</v>
      </c>
      <c r="P29168">
        <v>-6.3224767178257313</v>
      </c>
      <c r="Q29168">
        <v>-11.41591044245027</v>
      </c>
      <c r="R29168">
        <v>-2.6261899633141521</v>
      </c>
      <c r="S29168">
        <v>3.5689013871593289</v>
      </c>
      <c r="T29168">
        <v>1.5081215519465729</v>
      </c>
      <c r="U29168">
        <v>-2.2916893503414082</v>
      </c>
      <c r="V29168">
        <v>9.8774860713630943</v>
      </c>
      <c r="W29168">
        <v>-2.7747371404692971</v>
      </c>
      <c r="X29168">
        <v>4.1821205234414238</v>
      </c>
      <c r="Y29168">
        <v>-0.74257500722212377</v>
      </c>
      <c r="Z29168">
        <v>4.7450169364952721</v>
      </c>
      <c r="AA29168">
        <v>0.34448514198519581</v>
      </c>
      <c r="AB29168">
        <v>-4.5860698454643689</v>
      </c>
      <c r="AC29168">
        <v>-10.426553173702841</v>
      </c>
      <c r="AD29168">
        <v>5.4089949630655498</v>
      </c>
      <c r="AE29168">
        <v>-0.78025421377019288</v>
      </c>
      <c r="AF29168">
        <v>-6.1660588851189519</v>
      </c>
      <c r="AG29168">
        <v>-9.1659084383492466</v>
      </c>
      <c r="AH29168">
        <v>-7.3644629514646454E-2</v>
      </c>
      <c r="AI29168">
        <v>-1.8560460762553801</v>
      </c>
      <c r="AJ29168">
        <v>-2.687129895725882</v>
      </c>
      <c r="AK29168">
        <v>-0.89607407766769676</v>
      </c>
      <c r="AL29168">
        <v>5.6323423168128661</v>
      </c>
      <c r="AM29168">
        <v>4.5937845922671583</v>
      </c>
      <c r="AN29168">
        <v>-3.560335472485443</v>
      </c>
      <c r="AO29168">
        <v>-1.392744627621834</v>
      </c>
      <c r="AP29168">
        <v>-7.0073499648863669</v>
      </c>
      <c r="AQ29168">
        <v>-2.0047063026809249</v>
      </c>
      <c r="AR29168">
        <v>-0.35621490323616278</v>
      </c>
      <c r="AS29168">
        <v>-1.1515694497839291</v>
      </c>
      <c r="AT29168">
        <v>-1.773115094083066</v>
      </c>
      <c r="AU29168">
        <v>1.268658689088942</v>
      </c>
      <c r="AV29168">
        <v>1.1207893656840049</v>
      </c>
    </row>
    <row r="29169" spans="1:48" x14ac:dyDescent="0.25">
      <c r="A29169" s="2">
        <v>45323</v>
      </c>
      <c r="B29169">
        <v>2012</v>
      </c>
      <c r="C29169">
        <v>694</v>
      </c>
      <c r="D29169">
        <v>4.5878475391927909</v>
      </c>
      <c r="E29169">
        <v>1.929699732901025</v>
      </c>
      <c r="F29169">
        <v>1.9858765350631029</v>
      </c>
      <c r="G29169">
        <v>9.8571519168336295</v>
      </c>
      <c r="H29169">
        <v>0.46034031688657612</v>
      </c>
      <c r="I29169">
        <v>8.7945533788011723</v>
      </c>
      <c r="J29169">
        <v>-6.0439702500472041</v>
      </c>
      <c r="K29169">
        <v>-12.909918436009781</v>
      </c>
      <c r="L29169">
        <v>5.0493444993765513</v>
      </c>
      <c r="M29169">
        <v>0.31742631012334771</v>
      </c>
      <c r="N29169">
        <v>4.8189424959020677</v>
      </c>
      <c r="O29169">
        <v>2.3511533246841632</v>
      </c>
      <c r="P29169">
        <v>-0.16605565555403159</v>
      </c>
      <c r="Q29169">
        <v>5.1624579677614246</v>
      </c>
      <c r="R29169">
        <v>6.8128956344653879</v>
      </c>
      <c r="S29169">
        <v>-3.218230009843515</v>
      </c>
      <c r="T29169">
        <v>1.2526218070678889</v>
      </c>
      <c r="U29169">
        <v>-3.234420661761495</v>
      </c>
      <c r="V29169">
        <v>2.7379759535079762</v>
      </c>
      <c r="W29169">
        <v>-1.2660845168098069</v>
      </c>
      <c r="X29169">
        <v>2.5814507995566278</v>
      </c>
      <c r="Y29169">
        <v>-2.62268461317211</v>
      </c>
      <c r="Z29169">
        <v>3.3943385807571498</v>
      </c>
      <c r="AA29169">
        <v>-7.969125260127452</v>
      </c>
      <c r="AB29169">
        <v>4.4499688750043287</v>
      </c>
      <c r="AC29169">
        <v>7.0050824121431043</v>
      </c>
      <c r="AD29169">
        <v>2.9328943931402618</v>
      </c>
      <c r="AE29169">
        <v>-3.9803176069757358</v>
      </c>
      <c r="AF29169">
        <v>-3.4568858766340971</v>
      </c>
      <c r="AG29169">
        <v>-7.1708987903570272</v>
      </c>
      <c r="AH29169">
        <v>5.3855418404938904</v>
      </c>
      <c r="AI29169">
        <v>-1.717756450808305</v>
      </c>
      <c r="AJ29169">
        <v>-0.59487445452208743</v>
      </c>
      <c r="AK29169">
        <v>1.4132048380722351</v>
      </c>
      <c r="AL29169">
        <v>4.6357488750613074</v>
      </c>
      <c r="AM29169">
        <v>3.151044488593957</v>
      </c>
      <c r="AN29169">
        <v>5.8353277851553864</v>
      </c>
      <c r="AO29169">
        <v>3.7665117416428862</v>
      </c>
      <c r="AP29169">
        <v>-4.6462951601958462</v>
      </c>
      <c r="AQ29169">
        <v>-0.98053362802311694</v>
      </c>
      <c r="AR29169">
        <v>2.222552701262015</v>
      </c>
      <c r="AS29169">
        <v>0.28735793983267749</v>
      </c>
      <c r="AT29169">
        <v>-0.39549675353658392</v>
      </c>
      <c r="AU29169">
        <v>8.3587850359319482</v>
      </c>
      <c r="AV29169">
        <v>4.9430892882999622</v>
      </c>
    </row>
    <row r="29170" spans="1:48" x14ac:dyDescent="0.25">
      <c r="A29170" s="2">
        <v>45352</v>
      </c>
      <c r="B29170">
        <v>2012</v>
      </c>
      <c r="C29170">
        <v>694</v>
      </c>
      <c r="D29170">
        <v>-3.916997006157807</v>
      </c>
      <c r="E29170">
        <v>0.53473932925451884</v>
      </c>
      <c r="F29170">
        <v>2.2228985724949801</v>
      </c>
      <c r="G29170">
        <v>1.5760718651469889</v>
      </c>
      <c r="H29170">
        <v>3.3762614993557039</v>
      </c>
      <c r="I29170">
        <v>15.447539752272</v>
      </c>
      <c r="J29170">
        <v>4.3730029058353104</v>
      </c>
      <c r="K29170">
        <v>-33.396799743338931</v>
      </c>
      <c r="L29170">
        <v>-0.52991656306853319</v>
      </c>
      <c r="M29170">
        <v>-1.3857559064802909</v>
      </c>
      <c r="N29170">
        <v>3.0308476180395338</v>
      </c>
      <c r="O29170">
        <v>0.35830056297938562</v>
      </c>
      <c r="P29170">
        <v>-2.2389806304841779</v>
      </c>
      <c r="Q29170">
        <v>1.679892288385987</v>
      </c>
      <c r="R29170">
        <v>9.9762442767797666</v>
      </c>
      <c r="S29170">
        <v>12.249199226575371</v>
      </c>
      <c r="T29170">
        <v>10.138085572398481</v>
      </c>
      <c r="U29170">
        <v>4.9410300615227554</v>
      </c>
      <c r="V29170">
        <v>0.26126769942813599</v>
      </c>
      <c r="W29170">
        <v>-0.99385727326963824</v>
      </c>
      <c r="X29170">
        <v>2.6990898449877232</v>
      </c>
      <c r="Y29170">
        <v>1.210527181275145</v>
      </c>
      <c r="Z29170">
        <v>5.5203650342214194</v>
      </c>
      <c r="AA29170">
        <v>7.3947449824952614</v>
      </c>
      <c r="AB29170">
        <v>0.67829533978553957</v>
      </c>
      <c r="AC29170">
        <v>4.8032996202644007</v>
      </c>
      <c r="AD29170">
        <v>-3.1439630372992129</v>
      </c>
      <c r="AE29170">
        <v>0.20649588732530871</v>
      </c>
      <c r="AF29170">
        <v>1.6377119652986489</v>
      </c>
      <c r="AG29170">
        <v>-3.9695839690306429</v>
      </c>
      <c r="AH29170">
        <v>6.7659472008805732</v>
      </c>
      <c r="AI29170">
        <v>10.836808539875539</v>
      </c>
      <c r="AJ29170">
        <v>3.8021724133132211</v>
      </c>
      <c r="AK29170">
        <v>6.6506342144531772</v>
      </c>
      <c r="AL29170">
        <v>3.175822486004809</v>
      </c>
      <c r="AM29170">
        <v>5.5523435276553901</v>
      </c>
      <c r="AN29170">
        <v>0.1241200536644449</v>
      </c>
      <c r="AO29170">
        <v>3.3765537435986648</v>
      </c>
      <c r="AP29170">
        <v>2.6596958167966811</v>
      </c>
      <c r="AQ29170">
        <v>2.5352940633927901</v>
      </c>
      <c r="AR29170">
        <v>2.6727466737733958</v>
      </c>
      <c r="AS29170">
        <v>3.735567707736021</v>
      </c>
      <c r="AT29170">
        <v>4.0178336237954424</v>
      </c>
      <c r="AU29170">
        <v>1.226926201975576</v>
      </c>
      <c r="AV29170">
        <v>2.7240267911903699</v>
      </c>
    </row>
    <row r="29171" spans="1:48" x14ac:dyDescent="0.25">
      <c r="A29171" s="2">
        <v>45383</v>
      </c>
      <c r="B29171">
        <v>2012</v>
      </c>
      <c r="C29171">
        <v>694</v>
      </c>
      <c r="D29171">
        <v>-2.9274578330590999</v>
      </c>
      <c r="E29171">
        <v>1.1240817319015719</v>
      </c>
      <c r="F29171">
        <v>-6.788915451466238</v>
      </c>
      <c r="G29171">
        <v>6.4249974622315964</v>
      </c>
      <c r="H29171">
        <v>3.5537584192751659</v>
      </c>
      <c r="I29171">
        <v>-4.3993084637783397</v>
      </c>
      <c r="J29171">
        <v>2.5815039272217621</v>
      </c>
      <c r="K29171">
        <v>-12.259236299722611</v>
      </c>
      <c r="L29171">
        <v>-6.2121692929276158</v>
      </c>
      <c r="M29171">
        <v>-1.644994485627804</v>
      </c>
      <c r="N29171">
        <v>7.1989941995638906</v>
      </c>
      <c r="O29171">
        <v>1.881224399068304</v>
      </c>
      <c r="P29171">
        <v>-4.4902712753112972</v>
      </c>
      <c r="Q29171">
        <v>-1.14363168597269</v>
      </c>
      <c r="R29171">
        <v>3.3895001644970169</v>
      </c>
      <c r="S29171">
        <v>9.342961582787801</v>
      </c>
      <c r="T29171">
        <v>-4.8657312099121386</v>
      </c>
      <c r="U29171">
        <v>-4.1475019538831486</v>
      </c>
      <c r="V29171">
        <v>13.87015288847069</v>
      </c>
      <c r="W29171">
        <v>9.6041731422125132E-2</v>
      </c>
      <c r="X29171">
        <v>-5.2923466522168834</v>
      </c>
      <c r="Y29171">
        <v>-4.6683649433749359</v>
      </c>
      <c r="Z29171">
        <v>0.55659602144375597</v>
      </c>
      <c r="AA29171">
        <v>2.6420190827084911</v>
      </c>
      <c r="AB29171">
        <v>-2.6583381099059999</v>
      </c>
      <c r="AC29171">
        <v>-6.1754746172301811</v>
      </c>
      <c r="AD29171">
        <v>1.6693130563565359</v>
      </c>
      <c r="AE29171">
        <v>1.9781521734694829</v>
      </c>
      <c r="AF29171">
        <v>0.32606801217114351</v>
      </c>
      <c r="AG29171">
        <v>7.1384046809975787</v>
      </c>
      <c r="AH29171">
        <v>-3.0836857210067459</v>
      </c>
      <c r="AI29171">
        <v>-2.755378063651448</v>
      </c>
      <c r="AJ29171">
        <v>-0.977393229611212</v>
      </c>
      <c r="AK29171">
        <v>-1.4510758800441841</v>
      </c>
      <c r="AL29171">
        <v>-4.2361180281217159</v>
      </c>
      <c r="AM29171">
        <v>-0.91299976382537285</v>
      </c>
      <c r="AN29171">
        <v>0.86585227939848242</v>
      </c>
      <c r="AO29171">
        <v>-4.0333084539659447</v>
      </c>
      <c r="AP29171">
        <v>2.545154261895477</v>
      </c>
      <c r="AQ29171">
        <v>-4.2002315206278062</v>
      </c>
      <c r="AR29171">
        <v>-3.1480307319302399</v>
      </c>
      <c r="AS29171">
        <v>-3.7866367470434259</v>
      </c>
      <c r="AT29171">
        <v>1.452527459428832</v>
      </c>
      <c r="AU29171">
        <v>-7.892272356612029</v>
      </c>
      <c r="AV29171">
        <v>-4.5655445326246547</v>
      </c>
    </row>
    <row r="29172" spans="1:48" x14ac:dyDescent="0.25">
      <c r="A29172" s="2">
        <v>45413</v>
      </c>
      <c r="B29172">
        <v>2012</v>
      </c>
      <c r="C29172">
        <v>694</v>
      </c>
      <c r="D29172">
        <v>-5.1382349452983922</v>
      </c>
      <c r="E29172">
        <v>2.454190348149643</v>
      </c>
      <c r="F29172">
        <v>-4.7651206476159498</v>
      </c>
      <c r="G29172">
        <v>0.65257591253193858</v>
      </c>
      <c r="H29172">
        <v>3.3441342405963641</v>
      </c>
      <c r="I29172">
        <v>8.544278774526969</v>
      </c>
      <c r="J29172">
        <v>-0.50471789437672721</v>
      </c>
      <c r="K29172">
        <v>11.06279885281802</v>
      </c>
      <c r="L29172">
        <v>-6.5000219001728921</v>
      </c>
      <c r="M29172">
        <v>-2.0600848543717238</v>
      </c>
      <c r="N29172">
        <v>4.2949012700661759</v>
      </c>
      <c r="O29172">
        <v>0.27802883157825858</v>
      </c>
      <c r="P29172">
        <v>-5.5015325135111652</v>
      </c>
      <c r="Q29172">
        <v>5.4928149474714694</v>
      </c>
      <c r="R29172">
        <v>3.5648324994495439</v>
      </c>
      <c r="S29172">
        <v>8.2494908952824417</v>
      </c>
      <c r="T29172">
        <v>6.6838921422959219</v>
      </c>
      <c r="U29172">
        <v>-2.913875283918999</v>
      </c>
      <c r="V29172">
        <v>5.9288737123993407</v>
      </c>
      <c r="W29172">
        <v>4.0025735125891249</v>
      </c>
      <c r="X29172">
        <v>0.86828515539987272</v>
      </c>
      <c r="Y29172">
        <v>7.6942560121706416</v>
      </c>
      <c r="Z29172">
        <v>6.4815460733656627</v>
      </c>
      <c r="AA29172">
        <v>9.2088819493587835</v>
      </c>
      <c r="AB29172">
        <v>6.3900996835605914</v>
      </c>
      <c r="AC29172">
        <v>-4.0831118199539329</v>
      </c>
      <c r="AD29172">
        <v>-1.3253729013098181</v>
      </c>
      <c r="AE29172">
        <v>5.0350758704415632</v>
      </c>
      <c r="AF29172">
        <v>8.7131018083822287</v>
      </c>
      <c r="AG29172">
        <v>8.4288593429328493</v>
      </c>
      <c r="AH29172">
        <v>4.5513178600527393</v>
      </c>
      <c r="AI29172">
        <v>5.4064750220407243</v>
      </c>
      <c r="AJ29172">
        <v>3.3248043882083689</v>
      </c>
      <c r="AK29172">
        <v>6.5350212444614142</v>
      </c>
      <c r="AL29172">
        <v>5.5010544487950952</v>
      </c>
      <c r="AM29172">
        <v>4.2894162826660587</v>
      </c>
      <c r="AN29172">
        <v>3.1858904249772779</v>
      </c>
      <c r="AO29172">
        <v>4.2922102073269519</v>
      </c>
      <c r="AP29172">
        <v>9.0244582221381755</v>
      </c>
      <c r="AQ29172">
        <v>3.0686229208149118</v>
      </c>
      <c r="AR29172">
        <v>2.8451157270294791</v>
      </c>
      <c r="AS29172">
        <v>2.9806577715089988</v>
      </c>
      <c r="AT29172">
        <v>3.103685537986189</v>
      </c>
      <c r="AU29172">
        <v>3.0401882363292998</v>
      </c>
      <c r="AV29172">
        <v>4.2911857154705579</v>
      </c>
    </row>
    <row r="29173" spans="1:48" x14ac:dyDescent="0.25">
      <c r="A29173" s="2">
        <v>45444</v>
      </c>
      <c r="B29173">
        <v>2012</v>
      </c>
      <c r="C29173">
        <v>694</v>
      </c>
      <c r="D29173">
        <v>6.9074303789416369</v>
      </c>
      <c r="E29173">
        <v>-0.47954714820384048</v>
      </c>
      <c r="F29173">
        <v>2.6572429070892629</v>
      </c>
      <c r="G29173">
        <v>-2.349043912672633</v>
      </c>
      <c r="H29173">
        <v>0.52265912174629392</v>
      </c>
      <c r="I29173">
        <v>0.40496687529021358</v>
      </c>
      <c r="J29173">
        <v>8.9266848881669691</v>
      </c>
      <c r="K29173">
        <v>-2.853565273432324</v>
      </c>
      <c r="L29173">
        <v>0.67002967332434604</v>
      </c>
      <c r="M29173">
        <v>-2.3423563356099302</v>
      </c>
      <c r="N29173">
        <v>4.0012016758976143</v>
      </c>
      <c r="O29173">
        <v>6.7105355722037796</v>
      </c>
      <c r="P29173">
        <v>-3.9201429711179459</v>
      </c>
      <c r="Q29173">
        <v>-5.7535847710279757</v>
      </c>
      <c r="R29173">
        <v>-5.9274784288165012</v>
      </c>
      <c r="S29173">
        <v>-10.99288422731426</v>
      </c>
      <c r="T29173">
        <v>-6.718841645608542</v>
      </c>
      <c r="U29173">
        <v>-10.851729723433589</v>
      </c>
      <c r="V29173">
        <v>-0.34900840369069819</v>
      </c>
      <c r="W29173">
        <v>-2.0554949297466489</v>
      </c>
      <c r="X29173">
        <v>-1.0227987500941671</v>
      </c>
      <c r="Y29173">
        <v>-0.28701459503954752</v>
      </c>
      <c r="Z29173">
        <v>-8.0727498287354482</v>
      </c>
      <c r="AA29173">
        <v>-3.9084864089853228</v>
      </c>
      <c r="AB29173">
        <v>-2.291056955726178</v>
      </c>
      <c r="AC29173">
        <v>8.5510353466597966</v>
      </c>
      <c r="AD29173">
        <v>-2.7346941483945231</v>
      </c>
      <c r="AE29173">
        <v>-4.6265663748119801</v>
      </c>
      <c r="AF29173">
        <v>-2.615390190432199</v>
      </c>
      <c r="AG29173">
        <v>-7.0644704648789247</v>
      </c>
      <c r="AH29173">
        <v>-5.203536665162634</v>
      </c>
      <c r="AI29173">
        <v>-4.9564231732610491</v>
      </c>
      <c r="AJ29173">
        <v>-2.015189897353054</v>
      </c>
      <c r="AK29173">
        <v>5.0770183067197161</v>
      </c>
      <c r="AL29173">
        <v>2.7999719608879698</v>
      </c>
      <c r="AM29173">
        <v>2.7589793998159529</v>
      </c>
      <c r="AN29173">
        <v>1.12794943918999</v>
      </c>
      <c r="AO29173">
        <v>-2.0737003315418718</v>
      </c>
      <c r="AP29173">
        <v>-3.5865978019199001</v>
      </c>
      <c r="AQ29173">
        <v>1.686382878323589</v>
      </c>
      <c r="AR29173">
        <v>-7.7787082811236701</v>
      </c>
      <c r="AS29173">
        <v>-2.2745154503754468</v>
      </c>
      <c r="AT29173">
        <v>-2.0772630958154958</v>
      </c>
      <c r="AU29173">
        <v>-0.1326000923093984</v>
      </c>
      <c r="AV29173">
        <v>3.2490851461627561</v>
      </c>
    </row>
    <row r="29174" spans="1:48" x14ac:dyDescent="0.25">
      <c r="A29174" s="2">
        <v>38749</v>
      </c>
      <c r="B29174">
        <v>2012</v>
      </c>
      <c r="C29174">
        <v>705</v>
      </c>
      <c r="D29174">
        <v>63.322253839270218</v>
      </c>
      <c r="E29174">
        <v>-3.6498206174134129</v>
      </c>
      <c r="F29174">
        <v>2.4347819346078441</v>
      </c>
      <c r="G29174">
        <v>-5.9288068289030784</v>
      </c>
      <c r="H29174">
        <v>-0.16954172239356249</v>
      </c>
      <c r="I29174">
        <v>4.2476877894008114</v>
      </c>
      <c r="J29174">
        <v>3.1968929321473332</v>
      </c>
      <c r="K29174">
        <v>4.0165000258177708</v>
      </c>
      <c r="L29174">
        <v>2.1863247645513839</v>
      </c>
      <c r="M29174">
        <v>-2.7110060640619489</v>
      </c>
      <c r="N29174">
        <v>15.046497376979829</v>
      </c>
      <c r="O29174">
        <v>-17.709401473726981</v>
      </c>
      <c r="P29174">
        <v>1.6607710484841001</v>
      </c>
      <c r="Q29174">
        <v>-4.9573963055308701</v>
      </c>
      <c r="R29174">
        <v>3.6593988411316452</v>
      </c>
      <c r="S29174">
        <v>-1.724735528691324</v>
      </c>
      <c r="T29174">
        <v>3.325342290641697</v>
      </c>
      <c r="U29174">
        <v>-10.13664561540096</v>
      </c>
      <c r="V29174">
        <v>6.0014363865160236</v>
      </c>
      <c r="W29174">
        <v>-3.046880821484554</v>
      </c>
      <c r="X29174">
        <v>-1.164573575332029</v>
      </c>
      <c r="Y29174">
        <v>-1.644709921711784</v>
      </c>
      <c r="Z29174">
        <v>2.7703744662507019</v>
      </c>
      <c r="AA29174">
        <v>-1.9158026401425059</v>
      </c>
      <c r="AB29174">
        <v>-0.72606057639935662</v>
      </c>
      <c r="AC29174">
        <v>-3.1254260245463632</v>
      </c>
      <c r="AD29174">
        <v>5.1543310434291056</v>
      </c>
      <c r="AE29174">
        <v>3.2113358933092422</v>
      </c>
      <c r="AF29174">
        <v>0.3501460159250902</v>
      </c>
      <c r="AG29174">
        <v>6.4668522901228709</v>
      </c>
      <c r="AH29174">
        <v>0.58216781306219545</v>
      </c>
      <c r="AI29174">
        <v>3.4662270345088291</v>
      </c>
      <c r="AJ29174">
        <v>0.93579504601144503</v>
      </c>
      <c r="AK29174">
        <v>4.994681152767444</v>
      </c>
      <c r="AL29174">
        <v>1.689674294494625</v>
      </c>
      <c r="AM29174">
        <v>4.427515693601336E-2</v>
      </c>
      <c r="AN29174">
        <v>-8.1220577502283398E-2</v>
      </c>
      <c r="AO29174">
        <v>0.1921269125785052</v>
      </c>
      <c r="AP29174">
        <v>-1.7020116104005329</v>
      </c>
      <c r="AQ29174">
        <v>-1.648286949065991</v>
      </c>
      <c r="AR29174">
        <v>-1.4154088713275841</v>
      </c>
      <c r="AS29174">
        <v>-2.1213160462514868</v>
      </c>
      <c r="AT29174">
        <v>-0.96430176241960597</v>
      </c>
      <c r="AU29174">
        <v>-2.6623199057313252</v>
      </c>
      <c r="AV29174">
        <v>-0.21657923034588131</v>
      </c>
    </row>
    <row r="29175" spans="1:48" x14ac:dyDescent="0.25">
      <c r="A29175" s="2">
        <v>38777</v>
      </c>
      <c r="B29175">
        <v>2012</v>
      </c>
      <c r="C29175">
        <v>705</v>
      </c>
      <c r="D29175">
        <v>10.51436076567431</v>
      </c>
      <c r="E29175">
        <v>-1.6219326119083171</v>
      </c>
      <c r="F29175">
        <v>1.9448911815581389</v>
      </c>
      <c r="G29175">
        <v>7.3205246463452278</v>
      </c>
      <c r="H29175">
        <v>5.4008287499482499</v>
      </c>
      <c r="I29175">
        <v>3.105507302321175</v>
      </c>
      <c r="J29175">
        <v>1.2812286131819399</v>
      </c>
      <c r="K29175">
        <v>-1.024808194948579</v>
      </c>
      <c r="L29175">
        <v>9.5655618126146535</v>
      </c>
      <c r="M29175">
        <v>-3.04863959001207</v>
      </c>
      <c r="N29175">
        <v>-2.6222542768456591</v>
      </c>
      <c r="O29175">
        <v>3.1911603068568439</v>
      </c>
      <c r="P29175">
        <v>-5.1181430090350482</v>
      </c>
      <c r="Q29175">
        <v>7.2153585355338112</v>
      </c>
      <c r="R29175">
        <v>0.31982923106608219</v>
      </c>
      <c r="S29175">
        <v>-0.12332198737725621</v>
      </c>
      <c r="T29175">
        <v>8.5677187249475253</v>
      </c>
      <c r="U29175">
        <v>-5.3862776869026296</v>
      </c>
      <c r="V29175">
        <v>-12.57141781614359</v>
      </c>
      <c r="W29175">
        <v>0.1200737088316917</v>
      </c>
      <c r="X29175">
        <v>2.1614640871194362</v>
      </c>
      <c r="Y29175">
        <v>2.1320666066925842</v>
      </c>
      <c r="Z29175">
        <v>4.5272381509716686</v>
      </c>
      <c r="AA29175">
        <v>3.0527274813669352</v>
      </c>
      <c r="AB29175">
        <v>8.2668493633711861</v>
      </c>
      <c r="AC29175">
        <v>-0.81089631749343694</v>
      </c>
      <c r="AD29175">
        <v>-2.1508559530332931</v>
      </c>
      <c r="AE29175">
        <v>10.626745518488431</v>
      </c>
      <c r="AF29175">
        <v>10.550594766757211</v>
      </c>
      <c r="AG29175">
        <v>8.679056528161766</v>
      </c>
      <c r="AH29175">
        <v>2.02196548518907</v>
      </c>
      <c r="AI29175">
        <v>1.601286149686421</v>
      </c>
      <c r="AJ29175">
        <v>1.521784385316161</v>
      </c>
      <c r="AK29175">
        <v>-7.0822213382289112</v>
      </c>
      <c r="AL29175">
        <v>3.9400506372985422</v>
      </c>
      <c r="AM29175">
        <v>6.5036720185910779</v>
      </c>
      <c r="AN29175">
        <v>-1.679771479151271</v>
      </c>
      <c r="AO29175">
        <v>4.0108106116849784</v>
      </c>
      <c r="AP29175">
        <v>5.6946259679624411E-2</v>
      </c>
      <c r="AQ29175">
        <v>0.10890135851746589</v>
      </c>
      <c r="AR29175">
        <v>5.5041446011654616</v>
      </c>
      <c r="AS29175">
        <v>1.162858682956847</v>
      </c>
      <c r="AT29175">
        <v>2.4697966271616472</v>
      </c>
      <c r="AU29175">
        <v>-1.006905052481766</v>
      </c>
      <c r="AV29175">
        <v>0.88486975236898857</v>
      </c>
    </row>
    <row r="29176" spans="1:48" x14ac:dyDescent="0.25">
      <c r="A29176" s="2">
        <v>38808</v>
      </c>
      <c r="B29176">
        <v>2012</v>
      </c>
      <c r="C29176">
        <v>705</v>
      </c>
      <c r="D29176">
        <v>8.3118987264200861</v>
      </c>
      <c r="E29176">
        <v>8.4973550076077764</v>
      </c>
      <c r="F29176">
        <v>6.1257810281669434</v>
      </c>
      <c r="G29176">
        <v>3.4837174016199901</v>
      </c>
      <c r="H29176">
        <v>-0.1956029414823979</v>
      </c>
      <c r="I29176">
        <v>4.2873138503501718</v>
      </c>
      <c r="J29176">
        <v>3.9210552614437071</v>
      </c>
      <c r="K29176">
        <v>1.5160584763029621</v>
      </c>
      <c r="L29176">
        <v>3.1644885931370492</v>
      </c>
      <c r="M29176">
        <v>16.7179265626058</v>
      </c>
      <c r="N29176">
        <v>-3.765492146761285</v>
      </c>
      <c r="O29176">
        <v>-1.5144629532954921</v>
      </c>
      <c r="P29176">
        <v>9.2915569925496442</v>
      </c>
      <c r="Q29176">
        <v>19.459458658070549</v>
      </c>
      <c r="R29176">
        <v>-2.6013669671915212</v>
      </c>
      <c r="S29176">
        <v>5.0240638977568919</v>
      </c>
      <c r="T29176">
        <v>14.02321174738961</v>
      </c>
      <c r="U29176">
        <v>-2.0169943893838531</v>
      </c>
      <c r="V29176">
        <v>4.9180053325056594</v>
      </c>
      <c r="W29176">
        <v>6.1736190055809326</v>
      </c>
      <c r="X29176">
        <v>2.5629600452969248</v>
      </c>
      <c r="Y29176">
        <v>6.0916739985454882</v>
      </c>
      <c r="Z29176">
        <v>2.9375663074267422</v>
      </c>
      <c r="AA29176">
        <v>4.4431795829434018</v>
      </c>
      <c r="AB29176">
        <v>4.8495196283352193</v>
      </c>
      <c r="AC29176">
        <v>6.437811343750055</v>
      </c>
      <c r="AD29176">
        <v>3.757226266097291</v>
      </c>
      <c r="AE29176">
        <v>5.9791111574439837</v>
      </c>
      <c r="AF29176">
        <v>8.8354718649616295</v>
      </c>
      <c r="AG29176">
        <v>3.312486681336035</v>
      </c>
      <c r="AH29176">
        <v>4.2680256659172189</v>
      </c>
      <c r="AI29176">
        <v>4.230127990838195</v>
      </c>
      <c r="AJ29176">
        <v>5.3839366515989084</v>
      </c>
      <c r="AK29176">
        <v>4.379628275401215</v>
      </c>
      <c r="AL29176">
        <v>3.5701659211270891</v>
      </c>
      <c r="AM29176">
        <v>5.9851306165456641</v>
      </c>
      <c r="AN29176">
        <v>15.512670282087941</v>
      </c>
      <c r="AO29176">
        <v>4.6691996665497948</v>
      </c>
      <c r="AP29176">
        <v>0.14984164155384949</v>
      </c>
      <c r="AQ29176">
        <v>8.8339098284977435</v>
      </c>
      <c r="AR29176">
        <v>3.0608317443040711</v>
      </c>
      <c r="AS29176">
        <v>4.5345892318912728</v>
      </c>
      <c r="AT29176">
        <v>5.5847774630742641</v>
      </c>
      <c r="AU29176">
        <v>3.8658587537936611</v>
      </c>
      <c r="AV29176">
        <v>0.97007389484673467</v>
      </c>
    </row>
    <row r="29177" spans="1:48" x14ac:dyDescent="0.25">
      <c r="A29177" s="2">
        <v>38838</v>
      </c>
      <c r="B29177">
        <v>2012</v>
      </c>
      <c r="C29177">
        <v>705</v>
      </c>
      <c r="D29177">
        <v>-18.593878813056651</v>
      </c>
      <c r="E29177">
        <v>-9.4312397052361057</v>
      </c>
      <c r="F29177">
        <v>-8.4904262031304629</v>
      </c>
      <c r="G29177">
        <v>-15.608260889545599</v>
      </c>
      <c r="H29177">
        <v>-1.5919832466293471E-2</v>
      </c>
      <c r="I29177">
        <v>-4.082062166077427</v>
      </c>
      <c r="J29177">
        <v>-2.761178684030718</v>
      </c>
      <c r="K29177">
        <v>-7.1472648229776947</v>
      </c>
      <c r="L29177">
        <v>-14.56182666605509</v>
      </c>
      <c r="M29177">
        <v>-10.50967039520337</v>
      </c>
      <c r="N29177">
        <v>-16.466835987797211</v>
      </c>
      <c r="O29177">
        <v>-15.38609919106554</v>
      </c>
      <c r="P29177">
        <v>-16.577356806656049</v>
      </c>
      <c r="Q29177">
        <v>-18.420445178717209</v>
      </c>
      <c r="R29177">
        <v>-19.732136073149722</v>
      </c>
      <c r="S29177">
        <v>-11.36811362381343</v>
      </c>
      <c r="T29177">
        <v>-12.23889995814945</v>
      </c>
      <c r="U29177">
        <v>-17.49029543509311</v>
      </c>
      <c r="V29177">
        <v>-28.178578396783941</v>
      </c>
      <c r="W29177">
        <v>-7.6428312054699798</v>
      </c>
      <c r="X29177">
        <v>-6.6080841814319404</v>
      </c>
      <c r="Y29177">
        <v>-3.37958392104315</v>
      </c>
      <c r="Z29177">
        <v>-2.068201542008985</v>
      </c>
      <c r="AA29177">
        <v>-6.1106365843817123</v>
      </c>
      <c r="AB29177">
        <v>-6.8132497424572946</v>
      </c>
      <c r="AC29177">
        <v>-8.007137296131738</v>
      </c>
      <c r="AD29177">
        <v>-7.3827214331719908</v>
      </c>
      <c r="AE29177">
        <v>-6.2960026035821066</v>
      </c>
      <c r="AF29177">
        <v>-5.1125095940112608</v>
      </c>
      <c r="AG29177">
        <v>-3.8659983293460098</v>
      </c>
      <c r="AH29177">
        <v>-0.38558277534956892</v>
      </c>
      <c r="AI29177">
        <v>-2.7883731375473619</v>
      </c>
      <c r="AJ29177">
        <v>-3.4845611495717081</v>
      </c>
      <c r="AK29177">
        <v>-4.0175196162751998</v>
      </c>
      <c r="AL29177">
        <v>-4.426845656396738</v>
      </c>
      <c r="AM29177">
        <v>-4.7955876740552021</v>
      </c>
      <c r="AN29177">
        <v>-12.031573512657079</v>
      </c>
      <c r="AO29177">
        <v>-4.074215919656055</v>
      </c>
      <c r="AP29177">
        <v>-7.4309415613519558</v>
      </c>
      <c r="AQ29177">
        <v>-5.9296598743917457</v>
      </c>
      <c r="AR29177">
        <v>-1.8083038495557591</v>
      </c>
      <c r="AS29177">
        <v>-3.0231950427979442</v>
      </c>
      <c r="AT29177">
        <v>-2.312581881550702</v>
      </c>
      <c r="AU29177">
        <v>-7.0132776863307322</v>
      </c>
      <c r="AV29177">
        <v>-3.3494587120618591</v>
      </c>
    </row>
    <row r="29178" spans="1:48" x14ac:dyDescent="0.25">
      <c r="A29178" s="2">
        <v>38869</v>
      </c>
      <c r="B29178">
        <v>2012</v>
      </c>
      <c r="C29178">
        <v>705</v>
      </c>
      <c r="D29178">
        <v>-17.42167702430514</v>
      </c>
      <c r="E29178">
        <v>-4.4797534387681859</v>
      </c>
      <c r="F29178">
        <v>2.0389315207515639</v>
      </c>
      <c r="G29178">
        <v>-3.7823280838479971</v>
      </c>
      <c r="H29178">
        <v>-7.2438706566145816</v>
      </c>
      <c r="I29178">
        <v>3.7939396855036329</v>
      </c>
      <c r="J29178">
        <v>-3.291771581060277</v>
      </c>
      <c r="K29178">
        <v>-1.858610969401953</v>
      </c>
      <c r="L29178">
        <v>1.6474748684371709</v>
      </c>
      <c r="M29178">
        <v>9.2787242723030303</v>
      </c>
      <c r="N29178">
        <v>2.7041203502876421</v>
      </c>
      <c r="O29178">
        <v>-1.790281229984847</v>
      </c>
      <c r="P29178">
        <v>5.7692774296366212</v>
      </c>
      <c r="Q29178">
        <v>6.6396041228690139</v>
      </c>
      <c r="R29178">
        <v>-13.338339560320311</v>
      </c>
      <c r="S29178">
        <v>2.1333602944065388</v>
      </c>
      <c r="T29178">
        <v>0.38492469937143609</v>
      </c>
      <c r="U29178">
        <v>-10.337938735620019</v>
      </c>
      <c r="V29178">
        <v>-7.6311140112429134</v>
      </c>
      <c r="W29178">
        <v>-6.5670525574011318</v>
      </c>
      <c r="X29178">
        <v>-1.5204307275822</v>
      </c>
      <c r="Y29178">
        <v>-0.57383489699760482</v>
      </c>
      <c r="Z29178">
        <v>-1.8008237374969041</v>
      </c>
      <c r="AA29178">
        <v>-0.87782956586855976</v>
      </c>
      <c r="AB29178">
        <v>-8.8696971577562067E-2</v>
      </c>
      <c r="AC29178">
        <v>-2.0575429281943229</v>
      </c>
      <c r="AD29178">
        <v>-1.0103215876000601E-2</v>
      </c>
      <c r="AE29178">
        <v>-3.1899568354718859</v>
      </c>
      <c r="AF29178">
        <v>-4.1834642373326787</v>
      </c>
      <c r="AG29178">
        <v>0.63438306825476243</v>
      </c>
      <c r="AH29178">
        <v>0.16459266617345761</v>
      </c>
      <c r="AI29178">
        <v>0.93311249716940825</v>
      </c>
      <c r="AJ29178">
        <v>-1.3592719980665251</v>
      </c>
      <c r="AK29178">
        <v>-0.21877679053192711</v>
      </c>
      <c r="AL29178">
        <v>-0.53771665594884999</v>
      </c>
      <c r="AM29178">
        <v>-1.486708027425421</v>
      </c>
      <c r="AN29178">
        <v>-0.35819111007695531</v>
      </c>
      <c r="AO29178">
        <v>-1.3635317316307181</v>
      </c>
      <c r="AP29178">
        <v>4.6032710799151166</v>
      </c>
      <c r="AQ29178">
        <v>0.40579354186951472</v>
      </c>
      <c r="AR29178">
        <v>0.739448314596447</v>
      </c>
      <c r="AS29178">
        <v>-1.970695696706626</v>
      </c>
      <c r="AT29178">
        <v>0.58513695022033296</v>
      </c>
      <c r="AU29178">
        <v>-9.5056007919010135</v>
      </c>
      <c r="AV29178">
        <v>-0.3020785804554782</v>
      </c>
    </row>
    <row r="29179" spans="1:48" x14ac:dyDescent="0.25">
      <c r="A29179" s="2">
        <v>38899</v>
      </c>
      <c r="B29179">
        <v>2012</v>
      </c>
      <c r="C29179">
        <v>705</v>
      </c>
      <c r="D29179">
        <v>2.0345662464786858</v>
      </c>
      <c r="E29179">
        <v>3.097226208440262</v>
      </c>
      <c r="F29179">
        <v>-0.15628680344457191</v>
      </c>
      <c r="G29179">
        <v>-0.30675733355467472</v>
      </c>
      <c r="H29179">
        <v>14.700891248728491</v>
      </c>
      <c r="I29179">
        <v>4.0675367558309139</v>
      </c>
      <c r="J29179">
        <v>2.335844947116295</v>
      </c>
      <c r="K29179">
        <v>-2.0897881479386982E-2</v>
      </c>
      <c r="L29179">
        <v>-0.27867890970221237</v>
      </c>
      <c r="M29179">
        <v>6.8666063302961877</v>
      </c>
      <c r="N29179">
        <v>4.2938732794071566</v>
      </c>
      <c r="O29179">
        <v>2.365424161917407</v>
      </c>
      <c r="P29179">
        <v>0.71696670844898502</v>
      </c>
      <c r="Q29179">
        <v>-1.210583010860278</v>
      </c>
      <c r="R29179">
        <v>13.81747789011756</v>
      </c>
      <c r="S29179">
        <v>6.4964413051460834</v>
      </c>
      <c r="T29179">
        <v>6.4538015568472051</v>
      </c>
      <c r="U29179">
        <v>15.956199403247661</v>
      </c>
      <c r="V29179">
        <v>7.6713904811265721</v>
      </c>
      <c r="W29179">
        <v>-3.7407632749286712E-2</v>
      </c>
      <c r="X29179">
        <v>-0.92625099171353975</v>
      </c>
      <c r="Y29179">
        <v>2.7835019197477</v>
      </c>
      <c r="Z29179">
        <v>-0.94975114009971939</v>
      </c>
      <c r="AA29179">
        <v>-8.3491871305785281E-2</v>
      </c>
      <c r="AB29179">
        <v>-1.9979466980343701</v>
      </c>
      <c r="AC29179">
        <v>-0.52843786207340537</v>
      </c>
      <c r="AD29179">
        <v>0.70497802288886913</v>
      </c>
      <c r="AE29179">
        <v>-1.3607090514583089</v>
      </c>
      <c r="AF29179">
        <v>2.591767837747128</v>
      </c>
      <c r="AG29179">
        <v>1.005004862149383</v>
      </c>
      <c r="AH29179">
        <v>8.3377180372212756E-2</v>
      </c>
      <c r="AI29179">
        <v>2.8837777753379918</v>
      </c>
      <c r="AJ29179">
        <v>2.372107199020479</v>
      </c>
      <c r="AK29179">
        <v>9.3201706160253686</v>
      </c>
      <c r="AL29179">
        <v>2.121640200793951</v>
      </c>
      <c r="AM29179">
        <v>-0.76032651373940663</v>
      </c>
      <c r="AN29179">
        <v>16.334668498125261</v>
      </c>
      <c r="AO29179">
        <v>-0.71751534548346596</v>
      </c>
      <c r="AP29179">
        <v>4.1633947358797663</v>
      </c>
      <c r="AQ29179">
        <v>0.84686103694486814</v>
      </c>
      <c r="AR29179">
        <v>0.28058838868441072</v>
      </c>
      <c r="AS29179">
        <v>-6.3666733154410515E-2</v>
      </c>
      <c r="AT29179">
        <v>1.917599456645136</v>
      </c>
      <c r="AU29179">
        <v>1.114975758960757</v>
      </c>
      <c r="AV29179">
        <v>-3.9169502387559341E-2</v>
      </c>
    </row>
    <row r="29180" spans="1:48" x14ac:dyDescent="0.25">
      <c r="A29180" s="2">
        <v>38930</v>
      </c>
      <c r="B29180">
        <v>2012</v>
      </c>
      <c r="C29180">
        <v>705</v>
      </c>
      <c r="D29180">
        <v>5.318257657253711</v>
      </c>
      <c r="E29180">
        <v>1.504055429019147</v>
      </c>
      <c r="F29180">
        <v>3.0411017978371651</v>
      </c>
      <c r="G29180">
        <v>-0.63418653117368606</v>
      </c>
      <c r="H29180">
        <v>-1.250893081527449</v>
      </c>
      <c r="I29180">
        <v>2.4825731865365519</v>
      </c>
      <c r="J29180">
        <v>2.193611874367063</v>
      </c>
      <c r="K29180">
        <v>3.1202132836668279</v>
      </c>
      <c r="L29180">
        <v>9.0018901746740099</v>
      </c>
      <c r="M29180">
        <v>0.2372613689685554</v>
      </c>
      <c r="N29180">
        <v>-4.498077797671673</v>
      </c>
      <c r="O29180">
        <v>-4.1424761780834984</v>
      </c>
      <c r="P29180">
        <v>-0.95940660483312401</v>
      </c>
      <c r="Q29180">
        <v>-4.7770166758497554</v>
      </c>
      <c r="R29180">
        <v>6.6174422882908646</v>
      </c>
      <c r="S29180">
        <v>3.083613172445721</v>
      </c>
      <c r="T29180">
        <v>2.8321342964380052</v>
      </c>
      <c r="U29180">
        <v>9.0321769900027817</v>
      </c>
      <c r="V29180">
        <v>5.7189593900630387</v>
      </c>
      <c r="W29180">
        <v>4.248747290725019</v>
      </c>
      <c r="X29180">
        <v>1.080426924104505</v>
      </c>
      <c r="Y29180">
        <v>2.2553029217680538</v>
      </c>
      <c r="Z29180">
        <v>7.9406880135258762</v>
      </c>
      <c r="AA29180">
        <v>0.57414689993573464</v>
      </c>
      <c r="AB29180">
        <v>3.3883248339530829</v>
      </c>
      <c r="AC29180">
        <v>2.057101570059916</v>
      </c>
      <c r="AD29180">
        <v>2.907523187011352</v>
      </c>
      <c r="AE29180">
        <v>4.3669320346513718</v>
      </c>
      <c r="AF29180">
        <v>-2.3545584864933078</v>
      </c>
      <c r="AG29180">
        <v>2.5976295477825539</v>
      </c>
      <c r="AH29180">
        <v>3.7136703934935289</v>
      </c>
      <c r="AI29180">
        <v>2.9381120014225548</v>
      </c>
      <c r="AJ29180">
        <v>4.5814694671583167</v>
      </c>
      <c r="AK29180">
        <v>-4.1085545904229193E-2</v>
      </c>
      <c r="AL29180">
        <v>4.6231660048715817</v>
      </c>
      <c r="AM29180">
        <v>6.1186173687809884</v>
      </c>
      <c r="AN29180">
        <v>-8.2405974634568562</v>
      </c>
      <c r="AO29180">
        <v>3.2223626756853858</v>
      </c>
      <c r="AP29180">
        <v>0.8278848602285338</v>
      </c>
      <c r="AQ29180">
        <v>2.6577691914143609</v>
      </c>
      <c r="AR29180">
        <v>2.8719002366026869</v>
      </c>
      <c r="AS29180">
        <v>3.6340282551196919</v>
      </c>
      <c r="AT29180">
        <v>2.0119227065396479</v>
      </c>
      <c r="AU29180">
        <v>3.9861696673254121</v>
      </c>
      <c r="AV29180">
        <v>1.99463836661371</v>
      </c>
    </row>
    <row r="29181" spans="1:48" x14ac:dyDescent="0.25">
      <c r="A29181" s="2">
        <v>38961</v>
      </c>
      <c r="B29181">
        <v>2012</v>
      </c>
      <c r="C29181">
        <v>705</v>
      </c>
      <c r="D29181">
        <v>7.7684795043668986</v>
      </c>
      <c r="E29181">
        <v>0.765615575205425</v>
      </c>
      <c r="F29181">
        <v>2.6326330418161792</v>
      </c>
      <c r="G29181">
        <v>-6.7885667875759124</v>
      </c>
      <c r="H29181">
        <v>11.35658296853423</v>
      </c>
      <c r="I29181">
        <v>5.7616894087615167</v>
      </c>
      <c r="J29181">
        <v>4.5915801808127377E-2</v>
      </c>
      <c r="K29181">
        <v>3.654804247004551</v>
      </c>
      <c r="L29181">
        <v>7.4306768300229198</v>
      </c>
      <c r="M29181">
        <v>2.5297815743574592</v>
      </c>
      <c r="N29181">
        <v>5.821936290553209</v>
      </c>
      <c r="O29181">
        <v>-3.996604498894385</v>
      </c>
      <c r="P29181">
        <v>-2.2720546690389591</v>
      </c>
      <c r="Q29181">
        <v>-2.071114279463782</v>
      </c>
      <c r="R29181">
        <v>-2.3298987608483039</v>
      </c>
      <c r="S29181">
        <v>4.4537185973106963</v>
      </c>
      <c r="T29181">
        <v>3.0786170612055801</v>
      </c>
      <c r="U29181">
        <v>3.8361811522273248</v>
      </c>
      <c r="V29181">
        <v>-4.9289190920826398</v>
      </c>
      <c r="W29181">
        <v>3.013906051781734</v>
      </c>
      <c r="X29181">
        <v>-2.042357047507648</v>
      </c>
      <c r="Y29181">
        <v>1.0655793726655589</v>
      </c>
      <c r="Z29181">
        <v>0.55578360170605023</v>
      </c>
      <c r="AA29181">
        <v>1.652103707184005</v>
      </c>
      <c r="AB29181">
        <v>4.2266279098714943</v>
      </c>
      <c r="AC29181">
        <v>2.6469774053938799</v>
      </c>
      <c r="AD29181">
        <v>0.1949856024461516</v>
      </c>
      <c r="AE29181">
        <v>-2.8905406623823788</v>
      </c>
      <c r="AF29181">
        <v>-7.5194672827589182</v>
      </c>
      <c r="AG29181">
        <v>2.1784399954031479</v>
      </c>
      <c r="AH29181">
        <v>-0.5791639865514342</v>
      </c>
      <c r="AI29181">
        <v>4.9046278444737412</v>
      </c>
      <c r="AJ29181">
        <v>2.933838657962462</v>
      </c>
      <c r="AK29181">
        <v>7.0267725830186478E-2</v>
      </c>
      <c r="AL29181">
        <v>2.6990559559890941</v>
      </c>
      <c r="AM29181">
        <v>2.026390468139327</v>
      </c>
      <c r="AN29181">
        <v>-3.1420112007719991</v>
      </c>
      <c r="AO29181">
        <v>1.0727644646950201</v>
      </c>
      <c r="AP29181">
        <v>-1.480977352804425</v>
      </c>
      <c r="AQ29181">
        <v>-1.73281291776779</v>
      </c>
      <c r="AR29181">
        <v>0.46104772284842888</v>
      </c>
      <c r="AS29181">
        <v>-3.4089527642834132</v>
      </c>
      <c r="AT29181">
        <v>-0.93505943281241288</v>
      </c>
      <c r="AU29181">
        <v>0.43519796946456252</v>
      </c>
      <c r="AV29181">
        <v>2.1121913943121569</v>
      </c>
    </row>
    <row r="29182" spans="1:48" x14ac:dyDescent="0.25">
      <c r="A29182" s="2">
        <v>38991</v>
      </c>
      <c r="B29182">
        <v>2012</v>
      </c>
      <c r="C29182">
        <v>705</v>
      </c>
      <c r="D29182">
        <v>1.03035325416283</v>
      </c>
      <c r="E29182">
        <v>7.4496577269782982</v>
      </c>
      <c r="F29182">
        <v>7.9312367201117562</v>
      </c>
      <c r="G29182">
        <v>10.71507323573249</v>
      </c>
      <c r="H29182">
        <v>6.3152456686876191</v>
      </c>
      <c r="I29182">
        <v>9.0394632745669057</v>
      </c>
      <c r="J29182">
        <v>3.6759466136046859</v>
      </c>
      <c r="K29182">
        <v>6.8180508855063326</v>
      </c>
      <c r="L29182">
        <v>6.263539830235243</v>
      </c>
      <c r="M29182">
        <v>4.566604219632886</v>
      </c>
      <c r="N29182">
        <v>6.2865014620077098</v>
      </c>
      <c r="O29182">
        <v>-4.5780778613118134</v>
      </c>
      <c r="P29182">
        <v>8.1634299170171953</v>
      </c>
      <c r="Q29182">
        <v>8.9709470732913346</v>
      </c>
      <c r="R29182">
        <v>8.1511701513629085</v>
      </c>
      <c r="S29182">
        <v>6.470846429179633</v>
      </c>
      <c r="T29182">
        <v>0.89884582603731999</v>
      </c>
      <c r="U29182">
        <v>1.745830974697782</v>
      </c>
      <c r="V29182">
        <v>14.64606918294211</v>
      </c>
      <c r="W29182">
        <v>7.4549276149334043</v>
      </c>
      <c r="X29182">
        <v>1.3619322135263849</v>
      </c>
      <c r="Y29182">
        <v>2.29452033535813</v>
      </c>
      <c r="Z29182">
        <v>3.886276025782776</v>
      </c>
      <c r="AA29182">
        <v>5.049594913266664</v>
      </c>
      <c r="AB29182">
        <v>5.9950727359598721</v>
      </c>
      <c r="AC29182">
        <v>-0.80034087477163229</v>
      </c>
      <c r="AD29182">
        <v>6.1092036489376778</v>
      </c>
      <c r="AE29182">
        <v>3.4319047914367129</v>
      </c>
      <c r="AF29182">
        <v>8.1894197107542865</v>
      </c>
      <c r="AG29182">
        <v>2.1572483682874788</v>
      </c>
      <c r="AH29182">
        <v>3.7251911810268319</v>
      </c>
      <c r="AI29182">
        <v>7.0377370198350331</v>
      </c>
      <c r="AJ29182">
        <v>2.5387246585871099</v>
      </c>
      <c r="AK29182">
        <v>9.8193776848731762</v>
      </c>
      <c r="AL29182">
        <v>6.2347084417457843E-2</v>
      </c>
      <c r="AM29182">
        <v>4.0100219548099734</v>
      </c>
      <c r="AN29182">
        <v>8.7894213007311262</v>
      </c>
      <c r="AO29182">
        <v>4.6303119777568744</v>
      </c>
      <c r="AP29182">
        <v>8.1081365631608282</v>
      </c>
      <c r="AQ29182">
        <v>7.876220296157066</v>
      </c>
      <c r="AR29182">
        <v>2.3213972624565482</v>
      </c>
      <c r="AS29182">
        <v>4.4266233392334264</v>
      </c>
      <c r="AT29182">
        <v>4.6137446035365182</v>
      </c>
      <c r="AU29182">
        <v>2.6102434417156322</v>
      </c>
      <c r="AV29182">
        <v>3.038359498590415</v>
      </c>
    </row>
    <row r="29183" spans="1:48" x14ac:dyDescent="0.25">
      <c r="A29183" s="2">
        <v>39022</v>
      </c>
      <c r="B29183">
        <v>2012</v>
      </c>
      <c r="C29183">
        <v>705</v>
      </c>
      <c r="D29183">
        <v>18.31977487373593</v>
      </c>
      <c r="E29183">
        <v>4.3911944771950706</v>
      </c>
      <c r="F29183">
        <v>6.7186097920310504</v>
      </c>
      <c r="G29183">
        <v>7.274068576983006</v>
      </c>
      <c r="H29183">
        <v>2.3835252528343398</v>
      </c>
      <c r="I29183">
        <v>10.252717618641441</v>
      </c>
      <c r="J29183">
        <v>10.683238432270681</v>
      </c>
      <c r="K29183">
        <v>5.7132326363163344</v>
      </c>
      <c r="L29183">
        <v>5.298774916822202</v>
      </c>
      <c r="M29183">
        <v>5.8871847126420906</v>
      </c>
      <c r="N29183">
        <v>-5.4000591437106671</v>
      </c>
      <c r="O29183">
        <v>-16.783964711347821</v>
      </c>
      <c r="P29183">
        <v>5.6591293487741279</v>
      </c>
      <c r="Q29183">
        <v>15.485250164237391</v>
      </c>
      <c r="R29183">
        <v>-3.500838632906289</v>
      </c>
      <c r="S29183">
        <v>4.0630156145825334</v>
      </c>
      <c r="T29183">
        <v>8.9023760540996921</v>
      </c>
      <c r="U29183">
        <v>0.50447020029524836</v>
      </c>
      <c r="V29183">
        <v>-7.3914836938263404</v>
      </c>
      <c r="W29183">
        <v>4.0463933345384007</v>
      </c>
      <c r="X29183">
        <v>0.29143445890515979</v>
      </c>
      <c r="Y29183">
        <v>2.7769729177251619</v>
      </c>
      <c r="Z29183">
        <v>3.7750716858725002</v>
      </c>
      <c r="AA29183">
        <v>4.303027514460056</v>
      </c>
      <c r="AB29183">
        <v>3.6191627147057259</v>
      </c>
      <c r="AC29183">
        <v>5.1692752255835028</v>
      </c>
      <c r="AD29183">
        <v>5.3418000403347774</v>
      </c>
      <c r="AE29183">
        <v>2.9736697421424152</v>
      </c>
      <c r="AF29183">
        <v>8.8134608432071317</v>
      </c>
      <c r="AG29183">
        <v>4.8239731751548174</v>
      </c>
      <c r="AH29183">
        <v>5.1929491679406858</v>
      </c>
      <c r="AI29183">
        <v>4.3462920661413662</v>
      </c>
      <c r="AJ29183">
        <v>1.5637846195831311</v>
      </c>
      <c r="AK29183">
        <v>-0.53944015816888014</v>
      </c>
      <c r="AL29183">
        <v>2.3695128698828278</v>
      </c>
      <c r="AM29183">
        <v>6.1097036411693173</v>
      </c>
      <c r="AN29183">
        <v>10.04584282718149</v>
      </c>
      <c r="AO29183">
        <v>4.176994094661568</v>
      </c>
      <c r="AP29183">
        <v>6.7449888931443214</v>
      </c>
      <c r="AQ29183">
        <v>3.6978306457520649</v>
      </c>
      <c r="AR29183">
        <v>3.5523550071202998</v>
      </c>
      <c r="AS29183">
        <v>2.4769953349923708</v>
      </c>
      <c r="AT29183">
        <v>2.0256119873812932</v>
      </c>
      <c r="AU29183">
        <v>2.1181089137197069</v>
      </c>
      <c r="AV29183">
        <v>1.5653285284303431</v>
      </c>
    </row>
    <row r="29184" spans="1:48" x14ac:dyDescent="0.25">
      <c r="A29184" s="2">
        <v>39052</v>
      </c>
      <c r="B29184">
        <v>2012</v>
      </c>
      <c r="C29184">
        <v>705</v>
      </c>
      <c r="D29184">
        <v>24.28563881989292</v>
      </c>
      <c r="E29184">
        <v>-10.264695288011421</v>
      </c>
      <c r="F29184">
        <v>5.7978661801050713</v>
      </c>
      <c r="G29184">
        <v>6.8911130687876474</v>
      </c>
      <c r="H29184">
        <v>9.2429303459526491</v>
      </c>
      <c r="I29184">
        <v>15.26724166812277</v>
      </c>
      <c r="J29184">
        <v>4.0394048149168471</v>
      </c>
      <c r="K29184">
        <v>3.91118765871179</v>
      </c>
      <c r="L29184">
        <v>2.6604066270138782</v>
      </c>
      <c r="M29184">
        <v>1.5849000856475119</v>
      </c>
      <c r="N29184">
        <v>-6.8977223250896618</v>
      </c>
      <c r="O29184">
        <v>15.07479264099978</v>
      </c>
      <c r="P29184">
        <v>7.7502244643373084</v>
      </c>
      <c r="Q29184">
        <v>4.9931164250627713</v>
      </c>
      <c r="R29184">
        <v>11.31522066761528</v>
      </c>
      <c r="S29184">
        <v>5.5512956697497229</v>
      </c>
      <c r="T29184">
        <v>4.7480062413260526</v>
      </c>
      <c r="U29184">
        <v>7.0209752623059396</v>
      </c>
      <c r="V29184">
        <v>4.9729310099926538</v>
      </c>
      <c r="W29184">
        <v>7.8411061562101434</v>
      </c>
      <c r="X29184">
        <v>2.0278472649854158</v>
      </c>
      <c r="Y29184">
        <v>1.3236058246977269</v>
      </c>
      <c r="Z29184">
        <v>7.7350065203636298</v>
      </c>
      <c r="AA29184">
        <v>7.18669557383671</v>
      </c>
      <c r="AB29184">
        <v>7.8598255179104024</v>
      </c>
      <c r="AC29184">
        <v>-0.75178911923745595</v>
      </c>
      <c r="AD29184">
        <v>1.7170892265707891</v>
      </c>
      <c r="AE29184">
        <v>2.435696577646596</v>
      </c>
      <c r="AF29184">
        <v>5.9531379900834569</v>
      </c>
      <c r="AG29184">
        <v>4.1894290188896788</v>
      </c>
      <c r="AH29184">
        <v>1.5751942313884331</v>
      </c>
      <c r="AI29184">
        <v>1.1870696090687141</v>
      </c>
      <c r="AJ29184">
        <v>4.4886446046705109</v>
      </c>
      <c r="AK29184">
        <v>-2.349486268710943</v>
      </c>
      <c r="AL29184">
        <v>3.395226741928759</v>
      </c>
      <c r="AM29184">
        <v>3.9524770099625521</v>
      </c>
      <c r="AN29184">
        <v>1.4797803746767311</v>
      </c>
      <c r="AO29184">
        <v>3.672438840038406</v>
      </c>
      <c r="AP29184">
        <v>1.1716008039547749</v>
      </c>
      <c r="AQ29184">
        <v>2.8906085292508932</v>
      </c>
      <c r="AR29184">
        <v>3.0818606258390608</v>
      </c>
      <c r="AS29184">
        <v>-1.106335662596247</v>
      </c>
      <c r="AT29184">
        <v>2.0789931222427782</v>
      </c>
      <c r="AU29184">
        <v>-1.9055862408976501</v>
      </c>
      <c r="AV29184">
        <v>0.75385350626313574</v>
      </c>
    </row>
    <row r="29185" spans="1:48" x14ac:dyDescent="0.25">
      <c r="A29185" s="2">
        <v>39083</v>
      </c>
      <c r="B29185">
        <v>2012</v>
      </c>
      <c r="C29185">
        <v>705</v>
      </c>
      <c r="D29185">
        <v>-9.3236678458542883</v>
      </c>
      <c r="E29185">
        <v>-0.29365513469103988</v>
      </c>
      <c r="F29185">
        <v>3.5371725187102849</v>
      </c>
      <c r="G29185">
        <v>-8.8892651607697104E-2</v>
      </c>
      <c r="H29185">
        <v>9.6404143348827844</v>
      </c>
      <c r="I29185">
        <v>-4.6378192780470613</v>
      </c>
      <c r="J29185">
        <v>9.9870162737408119</v>
      </c>
      <c r="K29185">
        <v>3.9301355199259369</v>
      </c>
      <c r="L29185">
        <v>2.164032601339239</v>
      </c>
      <c r="M29185">
        <v>8.6605139785497443</v>
      </c>
      <c r="N29185">
        <v>15.471202418853959</v>
      </c>
      <c r="O29185">
        <v>-9.5495396056699651</v>
      </c>
      <c r="P29185">
        <v>0.63983192171097603</v>
      </c>
      <c r="Q29185">
        <v>-1.855373994940146</v>
      </c>
      <c r="R29185">
        <v>-4.9770942367320936</v>
      </c>
      <c r="S29185">
        <v>2.105746352108961</v>
      </c>
      <c r="T29185">
        <v>-7.5366831476463396</v>
      </c>
      <c r="U29185">
        <v>-3.7404713768483311</v>
      </c>
      <c r="V29185">
        <v>6.9595495343430791</v>
      </c>
      <c r="W29185">
        <v>-0.45231670614686031</v>
      </c>
      <c r="X29185">
        <v>0.46054896078382418</v>
      </c>
      <c r="Y29185">
        <v>1.4851053644953089</v>
      </c>
      <c r="Z29185">
        <v>-5.2080685312148267</v>
      </c>
      <c r="AA29185">
        <v>0.1066658582598468</v>
      </c>
      <c r="AB29185">
        <v>0.86609088847260374</v>
      </c>
      <c r="AC29185">
        <v>-4.7691096934822994</v>
      </c>
      <c r="AD29185">
        <v>5.7984903833650181</v>
      </c>
      <c r="AE29185">
        <v>3.4219517935363042</v>
      </c>
      <c r="AF29185">
        <v>3.7763607706435391</v>
      </c>
      <c r="AG29185">
        <v>1.0957571209476491</v>
      </c>
      <c r="AH29185">
        <v>-0.44707187362292838</v>
      </c>
      <c r="AI29185">
        <v>1.6490326274185561</v>
      </c>
      <c r="AJ29185">
        <v>-0.1219699150756703</v>
      </c>
      <c r="AK29185">
        <v>6.2176071060857652</v>
      </c>
      <c r="AL29185">
        <v>-0.12005371800623001</v>
      </c>
      <c r="AM29185">
        <v>2.3468286438006469</v>
      </c>
      <c r="AN29185">
        <v>3.3990158779862329</v>
      </c>
      <c r="AO29185">
        <v>1.068273338342451</v>
      </c>
      <c r="AP29185">
        <v>-1.1315705678892169</v>
      </c>
      <c r="AQ29185">
        <v>-0.16056233979122589</v>
      </c>
      <c r="AR29185">
        <v>-0.6889162131991422</v>
      </c>
      <c r="AS29185">
        <v>-0.64839852339590998</v>
      </c>
      <c r="AT29185">
        <v>-0.54173914295952974</v>
      </c>
      <c r="AU29185">
        <v>5.0051888500760144</v>
      </c>
      <c r="AV29185">
        <v>1.4266327983692539</v>
      </c>
    </row>
    <row r="29186" spans="1:48" x14ac:dyDescent="0.25">
      <c r="A29186" s="2">
        <v>39114</v>
      </c>
      <c r="B29186">
        <v>2012</v>
      </c>
      <c r="C29186">
        <v>705</v>
      </c>
      <c r="D29186">
        <v>2.6581121671325429</v>
      </c>
      <c r="E29186">
        <v>6.1968140269518024</v>
      </c>
      <c r="F29186">
        <v>0.20700239190796221</v>
      </c>
      <c r="G29186">
        <v>2.0742021315101059E-2</v>
      </c>
      <c r="H29186">
        <v>-6.2409682464147034</v>
      </c>
      <c r="I29186">
        <v>-2.3970748757573661</v>
      </c>
      <c r="J29186">
        <v>0.1249741351120548</v>
      </c>
      <c r="K29186">
        <v>-1.746476945899333</v>
      </c>
      <c r="L29186">
        <v>-9.0153358530618348</v>
      </c>
      <c r="M29186">
        <v>10.09256427232028</v>
      </c>
      <c r="N29186">
        <v>-1.749735883793613</v>
      </c>
      <c r="O29186">
        <v>2.4989221517769171</v>
      </c>
      <c r="P29186">
        <v>-3.1697650668008559</v>
      </c>
      <c r="Q29186">
        <v>-2.196186424221136</v>
      </c>
      <c r="R29186">
        <v>-5.5618287707773213</v>
      </c>
      <c r="S29186">
        <v>-4.2672010567995073</v>
      </c>
      <c r="T29186">
        <v>-5.6092610150432431</v>
      </c>
      <c r="U29186">
        <v>6.9067966168500314</v>
      </c>
      <c r="V29186">
        <v>-8.9836267626108857E-2</v>
      </c>
      <c r="W29186">
        <v>-2.281947462187139</v>
      </c>
      <c r="X29186">
        <v>3.6417924391751728</v>
      </c>
      <c r="Y29186">
        <v>-2.33847473368809</v>
      </c>
      <c r="Z29186">
        <v>3.164779805825102</v>
      </c>
      <c r="AA29186">
        <v>-2.1592162599842761</v>
      </c>
      <c r="AB29186">
        <v>-3.444235904327464</v>
      </c>
      <c r="AC29186">
        <v>4.0827484668132694</v>
      </c>
      <c r="AD29186">
        <v>-4.0713396330653513</v>
      </c>
      <c r="AE29186">
        <v>0.50918473524352859</v>
      </c>
      <c r="AF29186">
        <v>-2.662893037176417</v>
      </c>
      <c r="AG29186">
        <v>2.247272125788768</v>
      </c>
      <c r="AH29186">
        <v>-1.461349253255728</v>
      </c>
      <c r="AI29186">
        <v>-0.90893156592379842</v>
      </c>
      <c r="AJ29186">
        <v>-0.95531151387718838</v>
      </c>
      <c r="AK29186">
        <v>2.2299280446858032</v>
      </c>
      <c r="AL29186">
        <v>-0.25381359537470782</v>
      </c>
      <c r="AM29186">
        <v>-0.20218989668909779</v>
      </c>
      <c r="AN29186">
        <v>-6.3682442775978787</v>
      </c>
      <c r="AO29186">
        <v>0.52666965356302775</v>
      </c>
      <c r="AP29186">
        <v>-2.3519129764087099</v>
      </c>
      <c r="AQ29186">
        <v>3.2079720249867938</v>
      </c>
      <c r="AR29186">
        <v>-0.32717781221245362</v>
      </c>
      <c r="AS29186">
        <v>0.35789329054800589</v>
      </c>
      <c r="AT29186">
        <v>-0.51804716713943488</v>
      </c>
      <c r="AU29186">
        <v>1.576926132174439</v>
      </c>
      <c r="AV29186">
        <v>-2.2110953933429771</v>
      </c>
    </row>
    <row r="29187" spans="1:48" x14ac:dyDescent="0.25">
      <c r="A29187" s="2">
        <v>39142</v>
      </c>
      <c r="B29187">
        <v>2012</v>
      </c>
      <c r="C29187">
        <v>705</v>
      </c>
      <c r="D29187">
        <v>3.345324323860877</v>
      </c>
      <c r="E29187">
        <v>-3.4072881350985069</v>
      </c>
      <c r="F29187">
        <v>5.0834490119794129</v>
      </c>
      <c r="G29187">
        <v>5.9032996773989774</v>
      </c>
      <c r="H29187">
        <v>4.7255082534277024</v>
      </c>
      <c r="I29187">
        <v>3.115538477735869</v>
      </c>
      <c r="J29187">
        <v>6.1771704404013583</v>
      </c>
      <c r="K29187">
        <v>3.5046110540589699</v>
      </c>
      <c r="L29187">
        <v>2.6886221025655739</v>
      </c>
      <c r="M29187">
        <v>3.3278729648632539</v>
      </c>
      <c r="N29187">
        <v>0.65449508982973192</v>
      </c>
      <c r="O29187">
        <v>-0.53382868700961872</v>
      </c>
      <c r="P29187">
        <v>7.6587964716974932</v>
      </c>
      <c r="Q29187">
        <v>0.58004255025094764</v>
      </c>
      <c r="R29187">
        <v>3.8953000937222981</v>
      </c>
      <c r="S29187">
        <v>7.0867173328490907</v>
      </c>
      <c r="T29187">
        <v>6.9678221493113091</v>
      </c>
      <c r="U29187">
        <v>-0.58762614467651186</v>
      </c>
      <c r="V29187">
        <v>6.054303040266551</v>
      </c>
      <c r="W29187">
        <v>2.8112521309222371</v>
      </c>
      <c r="X29187">
        <v>-1.7406644787808621</v>
      </c>
      <c r="Y29187">
        <v>2.3185047271239818</v>
      </c>
      <c r="Z29187">
        <v>0.22193191097135129</v>
      </c>
      <c r="AA29187">
        <v>6.7390257025752076</v>
      </c>
      <c r="AB29187">
        <v>5.6096435366141284</v>
      </c>
      <c r="AC29187">
        <v>2.699821875189135</v>
      </c>
      <c r="AD29187">
        <v>2.827747942769343</v>
      </c>
      <c r="AE29187">
        <v>5.4344803520141483</v>
      </c>
      <c r="AF29187">
        <v>4.8675432903386051</v>
      </c>
      <c r="AG29187">
        <v>-5.3116805344366469E-2</v>
      </c>
      <c r="AH29187">
        <v>1.5958638752611389</v>
      </c>
      <c r="AI29187">
        <v>2.5652340240035931</v>
      </c>
      <c r="AJ29187">
        <v>3.8301952970291708</v>
      </c>
      <c r="AK29187">
        <v>-2.2663794282006049</v>
      </c>
      <c r="AL29187">
        <v>6.7679541351719719</v>
      </c>
      <c r="AM29187">
        <v>4.8466925305039164</v>
      </c>
      <c r="AN29187">
        <v>11.21318872938566</v>
      </c>
      <c r="AO29187">
        <v>3.9265508333326649</v>
      </c>
      <c r="AP29187">
        <v>8.5113610853088559</v>
      </c>
      <c r="AQ29187">
        <v>5.0836747694313011</v>
      </c>
      <c r="AR29187">
        <v>2.6263196901081809</v>
      </c>
      <c r="AS29187">
        <v>2.3339163886499481</v>
      </c>
      <c r="AT29187">
        <v>2.8603505078881319</v>
      </c>
      <c r="AU29187">
        <v>2.768766521448041</v>
      </c>
      <c r="AV29187">
        <v>0.62421241188002075</v>
      </c>
    </row>
    <row r="29188" spans="1:48" x14ac:dyDescent="0.25">
      <c r="A29188" s="2">
        <v>39173</v>
      </c>
      <c r="B29188">
        <v>2012</v>
      </c>
      <c r="C29188">
        <v>705</v>
      </c>
      <c r="D29188">
        <v>-1.2219587917057571</v>
      </c>
      <c r="E29188">
        <v>5.5987080878663331</v>
      </c>
      <c r="F29188">
        <v>3.8944327792329592</v>
      </c>
      <c r="G29188">
        <v>7.8026652868494084</v>
      </c>
      <c r="H29188">
        <v>2.6365324028938759</v>
      </c>
      <c r="I29188">
        <v>3.3716052701972199</v>
      </c>
      <c r="J29188">
        <v>6.2636687581206107</v>
      </c>
      <c r="K29188">
        <v>11.217447302891379</v>
      </c>
      <c r="L29188">
        <v>11.69934469301128</v>
      </c>
      <c r="M29188">
        <v>15.11365047239874</v>
      </c>
      <c r="N29188">
        <v>9.8894215052624634</v>
      </c>
      <c r="O29188">
        <v>5.8156288813569823</v>
      </c>
      <c r="P29188">
        <v>5.9021215433824334</v>
      </c>
      <c r="Q29188">
        <v>2.4060035701141351</v>
      </c>
      <c r="R29188">
        <v>3.8013513674179928</v>
      </c>
      <c r="S29188">
        <v>1.3972670098169939</v>
      </c>
      <c r="T29188">
        <v>8.4065532338238214</v>
      </c>
      <c r="U29188">
        <v>3.5513772186520631</v>
      </c>
      <c r="V29188">
        <v>5.5113589273113828</v>
      </c>
      <c r="W29188">
        <v>5.8066994504853984</v>
      </c>
      <c r="X29188">
        <v>-2.35895388579429</v>
      </c>
      <c r="Y29188">
        <v>7.064810150653078</v>
      </c>
      <c r="Z29188">
        <v>2.6919811327761778</v>
      </c>
      <c r="AA29188">
        <v>4.094980038438889</v>
      </c>
      <c r="AB29188">
        <v>11.583410069620051</v>
      </c>
      <c r="AC29188">
        <v>5.6484258198243431</v>
      </c>
      <c r="AD29188">
        <v>4.1166415229146658</v>
      </c>
      <c r="AE29188">
        <v>8.5696392396412904</v>
      </c>
      <c r="AF29188">
        <v>5.7220182913398032</v>
      </c>
      <c r="AG29188">
        <v>8.3206782215899935</v>
      </c>
      <c r="AH29188">
        <v>7.3912201817467382</v>
      </c>
      <c r="AI29188">
        <v>0.88762369831989485</v>
      </c>
      <c r="AJ29188">
        <v>4.8222017914214099</v>
      </c>
      <c r="AK29188">
        <v>5.2481418825115256</v>
      </c>
      <c r="AL29188">
        <v>8.9991985488115489</v>
      </c>
      <c r="AM29188">
        <v>6.5882292353914407</v>
      </c>
      <c r="AN29188">
        <v>6.0079805935834729</v>
      </c>
      <c r="AO29188">
        <v>9.2561501526470025</v>
      </c>
      <c r="AP29188">
        <v>9.2374098741059072</v>
      </c>
      <c r="AQ29188">
        <v>5.5753156747058608</v>
      </c>
      <c r="AR29188">
        <v>7.771218313368089</v>
      </c>
      <c r="AS29188">
        <v>5.661323748407443</v>
      </c>
      <c r="AT29188">
        <v>4.0163903451000396</v>
      </c>
      <c r="AU29188">
        <v>6.5597597797271368</v>
      </c>
      <c r="AV29188">
        <v>3.8713177552310851</v>
      </c>
    </row>
    <row r="29189" spans="1:48" x14ac:dyDescent="0.25">
      <c r="A29189" s="2">
        <v>39203</v>
      </c>
      <c r="B29189">
        <v>2012</v>
      </c>
      <c r="C29189">
        <v>705</v>
      </c>
      <c r="D29189">
        <v>-4.1477131622287828</v>
      </c>
      <c r="E29189">
        <v>5.9004075432963274</v>
      </c>
      <c r="F29189">
        <v>4.5067344990356704</v>
      </c>
      <c r="G29189">
        <v>-3.7091420054106932</v>
      </c>
      <c r="H29189">
        <v>10.488145175316159</v>
      </c>
      <c r="I29189">
        <v>3.2045215369726598</v>
      </c>
      <c r="J29189">
        <v>3.195258637321841</v>
      </c>
      <c r="K29189">
        <v>1.9732596134140139</v>
      </c>
      <c r="L29189">
        <v>6.527857082077726</v>
      </c>
      <c r="M29189">
        <v>6.2476012691309979</v>
      </c>
      <c r="N29189">
        <v>4.0655171850676242</v>
      </c>
      <c r="O29189">
        <v>12.78886658026026</v>
      </c>
      <c r="P29189">
        <v>11.338477282228521</v>
      </c>
      <c r="Q29189">
        <v>7.1630337064939598</v>
      </c>
      <c r="R29189">
        <v>7.5719975261787198</v>
      </c>
      <c r="S29189">
        <v>11.35229271897364</v>
      </c>
      <c r="T29189">
        <v>-2.398957625646259</v>
      </c>
      <c r="U29189">
        <v>5.752750811348295</v>
      </c>
      <c r="V29189">
        <v>8.1072331708400327</v>
      </c>
      <c r="W29189">
        <v>2.4790421811508701</v>
      </c>
      <c r="X29189">
        <v>1.215607582151379</v>
      </c>
      <c r="Y29189">
        <v>-1.4428557257388119</v>
      </c>
      <c r="Z29189">
        <v>4.2389385165536808</v>
      </c>
      <c r="AA29189">
        <v>1.177210482730273</v>
      </c>
      <c r="AB29189">
        <v>-1.5904277286804549</v>
      </c>
      <c r="AC29189">
        <v>7.8571760321313411</v>
      </c>
      <c r="AD29189">
        <v>3.872053531874919</v>
      </c>
      <c r="AE29189">
        <v>6.0405833506242512</v>
      </c>
      <c r="AF29189">
        <v>2.3639782780680241</v>
      </c>
      <c r="AG29189">
        <v>6.8968178692552007</v>
      </c>
      <c r="AH29189">
        <v>-1.1882745075428081</v>
      </c>
      <c r="AI29189">
        <v>5.3626645753648727</v>
      </c>
      <c r="AJ29189">
        <v>3.8785477295211201E-2</v>
      </c>
      <c r="AK29189">
        <v>2.6461180056940758</v>
      </c>
      <c r="AL29189">
        <v>-0.89731789333910017</v>
      </c>
      <c r="AM29189">
        <v>1.763617841218013</v>
      </c>
      <c r="AN29189">
        <v>0.5916859267747876</v>
      </c>
      <c r="AO29189">
        <v>4.0511345160848533</v>
      </c>
      <c r="AP29189">
        <v>0.8995295110344248</v>
      </c>
      <c r="AQ29189">
        <v>1.1583695114163459</v>
      </c>
      <c r="AR29189">
        <v>2.1402835250640799</v>
      </c>
      <c r="AS29189">
        <v>8.1705089192188218</v>
      </c>
      <c r="AT29189">
        <v>1.289503401950753</v>
      </c>
      <c r="AU29189">
        <v>3.062262650265124</v>
      </c>
      <c r="AV29189">
        <v>3.0839886802303651</v>
      </c>
    </row>
    <row r="29190" spans="1:48" x14ac:dyDescent="0.25">
      <c r="A29190" s="2">
        <v>39234</v>
      </c>
      <c r="B29190">
        <v>2012</v>
      </c>
      <c r="C29190">
        <v>705</v>
      </c>
      <c r="D29190">
        <v>7.772024342851247</v>
      </c>
      <c r="E29190">
        <v>4.3977037516145234</v>
      </c>
      <c r="F29190">
        <v>0.57230752070662749</v>
      </c>
      <c r="G29190">
        <v>-2.274881706209686</v>
      </c>
      <c r="H29190">
        <v>5.4644028455258953</v>
      </c>
      <c r="I29190">
        <v>12.4087368377547</v>
      </c>
      <c r="J29190">
        <v>-1.9616366646363459</v>
      </c>
      <c r="K29190">
        <v>5.12742792923917</v>
      </c>
      <c r="L29190">
        <v>0.37232408936522798</v>
      </c>
      <c r="M29190">
        <v>8.0425510964424305</v>
      </c>
      <c r="N29190">
        <v>6.4763168932187698</v>
      </c>
      <c r="O29190">
        <v>5.2377183861551657E-2</v>
      </c>
      <c r="P29190">
        <v>3.8592567542261809</v>
      </c>
      <c r="Q29190">
        <v>-3.8706272475096619</v>
      </c>
      <c r="R29190">
        <v>4.1248240378004564</v>
      </c>
      <c r="S29190">
        <v>-1.1035212520709159</v>
      </c>
      <c r="T29190">
        <v>4.3490478405937338</v>
      </c>
      <c r="U29190">
        <v>-0.60008983386768966</v>
      </c>
      <c r="V29190">
        <v>0.28455120569965692</v>
      </c>
      <c r="W29190">
        <v>3.124283004680017</v>
      </c>
      <c r="X29190">
        <v>-0.71212446436111909</v>
      </c>
      <c r="Y29190">
        <v>-2.924825944651066</v>
      </c>
      <c r="Z29190">
        <v>-4.2758382239740724</v>
      </c>
      <c r="AA29190">
        <v>-1.2299709659210349</v>
      </c>
      <c r="AB29190">
        <v>-1.8335915397406091</v>
      </c>
      <c r="AC29190">
        <v>2.583171337330636</v>
      </c>
      <c r="AD29190">
        <v>-2.667178740149057</v>
      </c>
      <c r="AE29190">
        <v>-0.31594390641480619</v>
      </c>
      <c r="AF29190">
        <v>5.398123775365482</v>
      </c>
      <c r="AG29190">
        <v>0.96775619117608347</v>
      </c>
      <c r="AH29190">
        <v>-2.0875046000164881</v>
      </c>
      <c r="AI29190">
        <v>-2.853741357928286</v>
      </c>
      <c r="AJ29190">
        <v>-0.93461692585283807</v>
      </c>
      <c r="AK29190">
        <v>14.356370686586439</v>
      </c>
      <c r="AL29190">
        <v>-0.66427848602059747</v>
      </c>
      <c r="AM29190">
        <v>-2.9368806383167971</v>
      </c>
      <c r="AN29190">
        <v>5.4540435240855389</v>
      </c>
      <c r="AO29190">
        <v>1.471680459287894</v>
      </c>
      <c r="AP29190">
        <v>1.0784410947713989</v>
      </c>
      <c r="AQ29190">
        <v>2.2872520202861679</v>
      </c>
      <c r="AR29190">
        <v>-0.81886441919516439</v>
      </c>
      <c r="AS29190">
        <v>-0.52946276204999254</v>
      </c>
      <c r="AT29190">
        <v>0.88570458910879335</v>
      </c>
      <c r="AU29190">
        <v>-1.0403915043171059</v>
      </c>
      <c r="AV29190">
        <v>-2.0843139882853912</v>
      </c>
    </row>
    <row r="29191" spans="1:48" x14ac:dyDescent="0.25">
      <c r="A29191" s="2">
        <v>39264</v>
      </c>
      <c r="B29191">
        <v>2012</v>
      </c>
      <c r="C29191">
        <v>705</v>
      </c>
      <c r="D29191">
        <v>-0.65343173967417068</v>
      </c>
      <c r="E29191">
        <v>13.95277480423678</v>
      </c>
      <c r="F29191">
        <v>0.63914000461804399</v>
      </c>
      <c r="G29191">
        <v>-0.58081483603232842</v>
      </c>
      <c r="H29191">
        <v>-2.005888285361324</v>
      </c>
      <c r="I29191">
        <v>13.183763589088111</v>
      </c>
      <c r="J29191">
        <v>1.222679147458305</v>
      </c>
      <c r="K29191">
        <v>-2.7952086920224879</v>
      </c>
      <c r="L29191">
        <v>5.8646795655837636</v>
      </c>
      <c r="M29191">
        <v>13.231019786178109</v>
      </c>
      <c r="N29191">
        <v>-3.2357132303297731</v>
      </c>
      <c r="O29191">
        <v>4.8787541554645486</v>
      </c>
      <c r="P29191">
        <v>3.8662342724537169</v>
      </c>
      <c r="Q29191">
        <v>-1.284532700721297</v>
      </c>
      <c r="R29191">
        <v>7.0773080803998134</v>
      </c>
      <c r="S29191">
        <v>-4.4732140251427133</v>
      </c>
      <c r="T29191">
        <v>9.8698550964213752</v>
      </c>
      <c r="U29191">
        <v>5.1474183187860456</v>
      </c>
      <c r="V29191">
        <v>14.670427570055461</v>
      </c>
      <c r="W29191">
        <v>-1.274043523960289</v>
      </c>
      <c r="X29191">
        <v>-0.52601805278514879</v>
      </c>
      <c r="Y29191">
        <v>-2.017374089833035</v>
      </c>
      <c r="Z29191">
        <v>-8.3534532081134927</v>
      </c>
      <c r="AA29191">
        <v>-5.2657001234852396</v>
      </c>
      <c r="AB29191">
        <v>-4.650509159205285E-2</v>
      </c>
      <c r="AC29191">
        <v>10.65399879321121</v>
      </c>
      <c r="AD29191">
        <v>2.0005230338016489</v>
      </c>
      <c r="AE29191">
        <v>0.36447637157051022</v>
      </c>
      <c r="AF29191">
        <v>-1.10573804147025</v>
      </c>
      <c r="AG29191">
        <v>0.130133713250391</v>
      </c>
      <c r="AH29191">
        <v>-3.2337456131516169</v>
      </c>
      <c r="AI29191">
        <v>1.6003002589243029</v>
      </c>
      <c r="AJ29191">
        <v>-4.3915175036334571</v>
      </c>
      <c r="AK29191">
        <v>4.3322271424781844</v>
      </c>
      <c r="AL29191">
        <v>-0.37738610012225671</v>
      </c>
      <c r="AM29191">
        <v>3.3995516742588721</v>
      </c>
      <c r="AN29191">
        <v>0.2090775467552986</v>
      </c>
      <c r="AO29191">
        <v>-4.009050414366266</v>
      </c>
      <c r="AP29191">
        <v>0.74026467002910046</v>
      </c>
      <c r="AQ29191">
        <v>-1.733071810391529</v>
      </c>
      <c r="AR29191">
        <v>-3.8773485781436019</v>
      </c>
      <c r="AS29191">
        <v>-0.59788852863921216</v>
      </c>
      <c r="AT29191">
        <v>-2.870936587974338</v>
      </c>
      <c r="AU29191">
        <v>1.677829139342268</v>
      </c>
      <c r="AV29191">
        <v>-3.4618105170829971</v>
      </c>
    </row>
    <row r="29192" spans="1:48" x14ac:dyDescent="0.25">
      <c r="A29192" s="2">
        <v>39295</v>
      </c>
      <c r="B29192">
        <v>2012</v>
      </c>
      <c r="C29192">
        <v>705</v>
      </c>
      <c r="D29192">
        <v>-10.67781471677587</v>
      </c>
      <c r="E29192">
        <v>-6.3994188993698797</v>
      </c>
      <c r="F29192">
        <v>-3.950737743960842</v>
      </c>
      <c r="G29192">
        <v>-0.94808265980080852</v>
      </c>
      <c r="H29192">
        <v>-6.775920702016669</v>
      </c>
      <c r="I29192">
        <v>7.6863926226697687</v>
      </c>
      <c r="J29192">
        <v>-8.7321151521452265</v>
      </c>
      <c r="K29192">
        <v>-1.097729905526923</v>
      </c>
      <c r="L29192">
        <v>-3.6272233217064191</v>
      </c>
      <c r="M29192">
        <v>-7.9146806687751203</v>
      </c>
      <c r="N29192">
        <v>-12.14117442075549</v>
      </c>
      <c r="O29192">
        <v>-2.6907080922459188</v>
      </c>
      <c r="P29192">
        <v>-4.0051905942012356</v>
      </c>
      <c r="Q29192">
        <v>-3.6097991742284901</v>
      </c>
      <c r="R29192">
        <v>-11.590155058563751</v>
      </c>
      <c r="S29192">
        <v>-1.6582452307136619</v>
      </c>
      <c r="T29192">
        <v>-5.8197217081502046</v>
      </c>
      <c r="U29192">
        <v>-7.0947340914115138</v>
      </c>
      <c r="V29192">
        <v>-7.6737807581608646</v>
      </c>
      <c r="W29192">
        <v>-12.34007298334198</v>
      </c>
      <c r="X29192">
        <v>-3.4239813107812318</v>
      </c>
      <c r="Y29192">
        <v>-1.0291127370940849</v>
      </c>
      <c r="Z29192">
        <v>-2.4927938690727851</v>
      </c>
      <c r="AA29192">
        <v>-4.5223766031180057</v>
      </c>
      <c r="AB29192">
        <v>-5.0509856811157938</v>
      </c>
      <c r="AC29192">
        <v>-4.9330786749509192</v>
      </c>
      <c r="AD29192">
        <v>-0.33949442170571048</v>
      </c>
      <c r="AE29192">
        <v>5.3721267776218662</v>
      </c>
      <c r="AF29192">
        <v>-5.084246522282287</v>
      </c>
      <c r="AG29192">
        <v>-6.020541160252102</v>
      </c>
      <c r="AH29192">
        <v>-0.9258575665987645</v>
      </c>
      <c r="AI29192">
        <v>-2.4676773664800589</v>
      </c>
      <c r="AJ29192">
        <v>-3.4230365751988572</v>
      </c>
      <c r="AK29192">
        <v>-5.2938501380894181</v>
      </c>
      <c r="AL29192">
        <v>-2.892062749071389</v>
      </c>
      <c r="AM29192">
        <v>-0.91655738545804999</v>
      </c>
      <c r="AN29192">
        <v>-5.790933810696119</v>
      </c>
      <c r="AO29192">
        <v>-0.3217661501368374</v>
      </c>
      <c r="AP29192">
        <v>1.1441957477886571</v>
      </c>
      <c r="AQ29192">
        <v>-2.1491268405822721</v>
      </c>
      <c r="AR29192">
        <v>-2.3337777078261008</v>
      </c>
      <c r="AS29192">
        <v>-0.43227301485113673</v>
      </c>
      <c r="AT29192">
        <v>-1.3224474687520751</v>
      </c>
      <c r="AU29192">
        <v>-1.729611876492321</v>
      </c>
      <c r="AV29192">
        <v>1.0310017633243349</v>
      </c>
    </row>
    <row r="29193" spans="1:48" x14ac:dyDescent="0.25">
      <c r="A29193" s="2">
        <v>39326</v>
      </c>
      <c r="B29193">
        <v>2012</v>
      </c>
      <c r="C29193">
        <v>705</v>
      </c>
      <c r="D29193">
        <v>8.2560229134623242</v>
      </c>
      <c r="E29193">
        <v>5.2200545165502321</v>
      </c>
      <c r="F29193">
        <v>11.41608223511084</v>
      </c>
      <c r="G29193">
        <v>6.4333361490844121</v>
      </c>
      <c r="H29193">
        <v>7.9263516040803284</v>
      </c>
      <c r="I29193">
        <v>18.89889133687501</v>
      </c>
      <c r="J29193">
        <v>8.0687669646048565</v>
      </c>
      <c r="K29193">
        <v>0.1918300994827371</v>
      </c>
      <c r="L29193">
        <v>16.495149466852379</v>
      </c>
      <c r="M29193">
        <v>15.81725270932977</v>
      </c>
      <c r="N29193">
        <v>9.5241021992260357</v>
      </c>
      <c r="O29193">
        <v>9.5907093331340612</v>
      </c>
      <c r="P29193">
        <v>19.759796990908001</v>
      </c>
      <c r="Q29193">
        <v>7.0983339722352268</v>
      </c>
      <c r="R29193">
        <v>3.8470764106626638</v>
      </c>
      <c r="S29193">
        <v>0.59768300309512856</v>
      </c>
      <c r="T29193">
        <v>14.26088331968001</v>
      </c>
      <c r="U29193">
        <v>13.011383123046331</v>
      </c>
      <c r="V29193">
        <v>16.2004596500466</v>
      </c>
      <c r="W29193">
        <v>13.413179287651561</v>
      </c>
      <c r="X29193">
        <v>2.020526112244192</v>
      </c>
      <c r="Y29193">
        <v>3.5324593299901119</v>
      </c>
      <c r="Z29193">
        <v>-2.9392315404031311</v>
      </c>
      <c r="AA29193">
        <v>0.1009644284254652</v>
      </c>
      <c r="AB29193">
        <v>6.619731877383872</v>
      </c>
      <c r="AC29193">
        <v>7.129099584360854</v>
      </c>
      <c r="AD29193">
        <v>8.0186939605854093</v>
      </c>
      <c r="AE29193">
        <v>11.30009462876491</v>
      </c>
      <c r="AF29193">
        <v>13.289665674213969</v>
      </c>
      <c r="AG29193">
        <v>-1.4837098967764639</v>
      </c>
      <c r="AH29193">
        <v>3.419938820461677</v>
      </c>
      <c r="AI29193">
        <v>4.9533405073279644</v>
      </c>
      <c r="AJ29193">
        <v>2.115037805117193</v>
      </c>
      <c r="AK29193">
        <v>-4.0931883526840629</v>
      </c>
      <c r="AL29193">
        <v>7.7252151803006042</v>
      </c>
      <c r="AM29193">
        <v>5.1809193639843487</v>
      </c>
      <c r="AN29193">
        <v>5.7098420900223656</v>
      </c>
      <c r="AO29193">
        <v>7.1088493408882458</v>
      </c>
      <c r="AP29193">
        <v>10.161311723305049</v>
      </c>
      <c r="AQ29193">
        <v>14.652502663343331</v>
      </c>
      <c r="AR29193">
        <v>4.8288880493977393</v>
      </c>
      <c r="AS29193">
        <v>9.5105334876284928</v>
      </c>
      <c r="AT29193">
        <v>3.2876680051769029</v>
      </c>
      <c r="AU29193">
        <v>7.0064659514176064</v>
      </c>
      <c r="AV29193">
        <v>3.4714647698367962</v>
      </c>
    </row>
    <row r="29194" spans="1:48" x14ac:dyDescent="0.25">
      <c r="A29194" s="2">
        <v>39356</v>
      </c>
      <c r="B29194">
        <v>2012</v>
      </c>
      <c r="C29194">
        <v>705</v>
      </c>
      <c r="D29194">
        <v>2.0699406572344259E-2</v>
      </c>
      <c r="E29194">
        <v>10.37447784070751</v>
      </c>
      <c r="F29194">
        <v>4.2432062966490269</v>
      </c>
      <c r="G29194">
        <v>13.71187528426929</v>
      </c>
      <c r="H29194">
        <v>8.0935477005001033</v>
      </c>
      <c r="I29194">
        <v>14.8617765340866</v>
      </c>
      <c r="J29194">
        <v>7.894274277399127</v>
      </c>
      <c r="K29194">
        <v>9.8295031496665075</v>
      </c>
      <c r="L29194">
        <v>16.698139361158891</v>
      </c>
      <c r="M29194">
        <v>12.503140372498761</v>
      </c>
      <c r="N29194">
        <v>7.2731772575937548</v>
      </c>
      <c r="O29194">
        <v>20.655435832554559</v>
      </c>
      <c r="P29194">
        <v>15.398820546455539</v>
      </c>
      <c r="Q29194">
        <v>3.4623125165954121</v>
      </c>
      <c r="R29194">
        <v>4.5723299649109714</v>
      </c>
      <c r="S29194">
        <v>4.5074644345182602</v>
      </c>
      <c r="T29194">
        <v>14.078456107173841</v>
      </c>
      <c r="U29194">
        <v>9.2425696794527177</v>
      </c>
      <c r="V29194">
        <v>11.008605802191649</v>
      </c>
      <c r="W29194">
        <v>-1.672236832975371</v>
      </c>
      <c r="X29194">
        <v>-0.68142278183537242</v>
      </c>
      <c r="Y29194">
        <v>1.6196918363112549</v>
      </c>
      <c r="Z29194">
        <v>2.0735413058673209</v>
      </c>
      <c r="AA29194">
        <v>7.3389833686555273</v>
      </c>
      <c r="AB29194">
        <v>-2.7310632149457952</v>
      </c>
      <c r="AC29194">
        <v>6.7927160352880156</v>
      </c>
      <c r="AD29194">
        <v>5.9172162805590123</v>
      </c>
      <c r="AE29194">
        <v>3.1072926893456421</v>
      </c>
      <c r="AF29194">
        <v>3.7525977392385061</v>
      </c>
      <c r="AG29194">
        <v>10.640875375122191</v>
      </c>
      <c r="AH29194">
        <v>3.4929408843981768</v>
      </c>
      <c r="AI29194">
        <v>11.319070818020659</v>
      </c>
      <c r="AJ29194">
        <v>4.2262137291165134</v>
      </c>
      <c r="AK29194">
        <v>4.7681099697321816</v>
      </c>
      <c r="AL29194">
        <v>1.614882959674846</v>
      </c>
      <c r="AM29194">
        <v>3.7925058108115199</v>
      </c>
      <c r="AN29194">
        <v>12.11015194245342</v>
      </c>
      <c r="AO29194">
        <v>4.3524152931755822</v>
      </c>
      <c r="AP29194">
        <v>12.43922529963184</v>
      </c>
      <c r="AQ29194">
        <v>7.2456410151481743</v>
      </c>
      <c r="AR29194">
        <v>3.5286799436655909</v>
      </c>
      <c r="AS29194">
        <v>9.0915898021904695</v>
      </c>
      <c r="AT29194">
        <v>5.7216549026431593</v>
      </c>
      <c r="AU29194">
        <v>4.1451094218563078</v>
      </c>
      <c r="AV29194">
        <v>1.3835052729177291</v>
      </c>
    </row>
    <row r="29195" spans="1:48" x14ac:dyDescent="0.25">
      <c r="A29195" s="2">
        <v>39387</v>
      </c>
      <c r="B29195">
        <v>2012</v>
      </c>
      <c r="C29195">
        <v>705</v>
      </c>
      <c r="D29195">
        <v>-0.93784259855008711</v>
      </c>
      <c r="E29195">
        <v>-6.9887804966583644</v>
      </c>
      <c r="F29195">
        <v>-8.032225257496318</v>
      </c>
      <c r="G29195">
        <v>-7.9113798132366524</v>
      </c>
      <c r="H29195">
        <v>-4.8247326632840482</v>
      </c>
      <c r="I29195">
        <v>-13.72358561138193</v>
      </c>
      <c r="J29195">
        <v>-2.8646092238970522</v>
      </c>
      <c r="K29195">
        <v>-9.7002550075353291</v>
      </c>
      <c r="L29195">
        <v>-2.3679450660085481</v>
      </c>
      <c r="M29195">
        <v>-14.04026514510201</v>
      </c>
      <c r="N29195">
        <v>-4.3172292488803832</v>
      </c>
      <c r="O29195">
        <v>-1.630434986212659</v>
      </c>
      <c r="P29195">
        <v>-5.2330746209635848</v>
      </c>
      <c r="Q29195">
        <v>-10.040428227172191</v>
      </c>
      <c r="R29195">
        <v>2.2025438146044962</v>
      </c>
      <c r="S29195">
        <v>-5.9676406375412938</v>
      </c>
      <c r="T29195">
        <v>3.1107281301419492</v>
      </c>
      <c r="U29195">
        <v>2.6048947974145031</v>
      </c>
      <c r="V29195">
        <v>-7.9532314107382156</v>
      </c>
      <c r="W29195">
        <v>-2.340295748847987</v>
      </c>
      <c r="X29195">
        <v>-2.2020152525325192</v>
      </c>
      <c r="Y29195">
        <v>-0.23881535183076791</v>
      </c>
      <c r="Z29195">
        <v>-8.7421029255542297</v>
      </c>
      <c r="AA29195">
        <v>-6.9164105391483659</v>
      </c>
      <c r="AB29195">
        <v>-8.4527059233135642</v>
      </c>
      <c r="AC29195">
        <v>-9.9010502149312281</v>
      </c>
      <c r="AD29195">
        <v>-3.1678847953066409</v>
      </c>
      <c r="AE29195">
        <v>-2.430003882587684</v>
      </c>
      <c r="AF29195">
        <v>-6.2275856495089048</v>
      </c>
      <c r="AG29195">
        <v>1.347103817526119E-2</v>
      </c>
      <c r="AH29195">
        <v>-1.86869627026236</v>
      </c>
      <c r="AI29195">
        <v>4.0955406222398238E-2</v>
      </c>
      <c r="AJ29195">
        <v>-8.7555242621879295</v>
      </c>
      <c r="AK29195">
        <v>-11.6899694399167</v>
      </c>
      <c r="AL29195">
        <v>-4.1064540788076638</v>
      </c>
      <c r="AM29195">
        <v>-4.2720785074544354</v>
      </c>
      <c r="AN29195">
        <v>-8.062981080205045</v>
      </c>
      <c r="AO29195">
        <v>-1.6126047077837711</v>
      </c>
      <c r="AP29195">
        <v>-0.78922576681363932</v>
      </c>
      <c r="AQ29195">
        <v>-7.7905287182375442</v>
      </c>
      <c r="AR29195">
        <v>-1.941916406990196</v>
      </c>
      <c r="AS29195">
        <v>-11.454544277026979</v>
      </c>
      <c r="AT29195">
        <v>-5.7471504278117198</v>
      </c>
      <c r="AU29195">
        <v>-2.8938863827837951</v>
      </c>
      <c r="AV29195">
        <v>-4.5914388591415722</v>
      </c>
    </row>
    <row r="29196" spans="1:48" x14ac:dyDescent="0.25">
      <c r="A29196" s="2">
        <v>39417</v>
      </c>
      <c r="B29196">
        <v>2012</v>
      </c>
      <c r="C29196">
        <v>705</v>
      </c>
      <c r="D29196">
        <v>4.5827464284359243</v>
      </c>
      <c r="E29196">
        <v>1.9202857863635181</v>
      </c>
      <c r="F29196">
        <v>-0.1651050716721558</v>
      </c>
      <c r="G29196">
        <v>-4.1820880566646572</v>
      </c>
      <c r="H29196">
        <v>3.7374535057733032</v>
      </c>
      <c r="I29196">
        <v>-5.4052459581503172</v>
      </c>
      <c r="J29196">
        <v>6.1996557449875764</v>
      </c>
      <c r="K29196">
        <v>-1.7918627399317819</v>
      </c>
      <c r="L29196">
        <v>7.2861794893991583</v>
      </c>
      <c r="M29196">
        <v>-2.2784270270006739</v>
      </c>
      <c r="N29196">
        <v>-0.43660546100903203</v>
      </c>
      <c r="O29196">
        <v>0.87404732285536468</v>
      </c>
      <c r="P29196">
        <v>2.6684751778292441</v>
      </c>
      <c r="Q29196">
        <v>-5.1244300462122361</v>
      </c>
      <c r="R29196">
        <v>-3.5265278631101289</v>
      </c>
      <c r="S29196">
        <v>-1.2697103313848439</v>
      </c>
      <c r="T29196">
        <v>0.68344348291029533</v>
      </c>
      <c r="U29196">
        <v>9.9606776762341642</v>
      </c>
      <c r="V29196">
        <v>2.6424902265466121</v>
      </c>
      <c r="W29196">
        <v>-0.49958360572271993</v>
      </c>
      <c r="X29196">
        <v>-4.2139895671141847</v>
      </c>
      <c r="Y29196">
        <v>-4.1633708144233514</v>
      </c>
      <c r="Z29196">
        <v>-5.4789130276643672</v>
      </c>
      <c r="AA29196">
        <v>-0.33870595326273012</v>
      </c>
      <c r="AB29196">
        <v>-2.9757877002129511</v>
      </c>
      <c r="AC29196">
        <v>-1.762496657121704</v>
      </c>
      <c r="AD29196">
        <v>2.7095377246157741</v>
      </c>
      <c r="AE29196">
        <v>-3.5966023944286269</v>
      </c>
      <c r="AF29196">
        <v>1.2885724678624479</v>
      </c>
      <c r="AG29196">
        <v>-3.7654300405018382</v>
      </c>
      <c r="AH29196">
        <v>-1.719998189995287</v>
      </c>
      <c r="AI29196">
        <v>-3.541617931471897</v>
      </c>
      <c r="AJ29196">
        <v>-2.045199056286584</v>
      </c>
      <c r="AK29196">
        <v>6.0950464284359462</v>
      </c>
      <c r="AL29196">
        <v>-0.1051609101839102</v>
      </c>
      <c r="AM29196">
        <v>-0.118944201766924</v>
      </c>
      <c r="AN29196">
        <v>-2.2234855645929419</v>
      </c>
      <c r="AO29196">
        <v>1.419367015563133</v>
      </c>
      <c r="AP29196">
        <v>2.0762409174479579</v>
      </c>
      <c r="AQ29196">
        <v>-3.7838825993367742</v>
      </c>
      <c r="AR29196">
        <v>-1.6600530382691709</v>
      </c>
      <c r="AS29196">
        <v>2.5146609370731992</v>
      </c>
      <c r="AT29196">
        <v>-2.9541094512586801</v>
      </c>
      <c r="AU29196">
        <v>3.94941399196358</v>
      </c>
      <c r="AV29196">
        <v>-0.83086699027530297</v>
      </c>
    </row>
    <row r="29197" spans="1:48" x14ac:dyDescent="0.25">
      <c r="A29197" s="2">
        <v>39448</v>
      </c>
      <c r="B29197">
        <v>2012</v>
      </c>
      <c r="C29197">
        <v>705</v>
      </c>
      <c r="D29197">
        <v>-4.4349808781812614</v>
      </c>
      <c r="E29197">
        <v>-7.0327223636844511</v>
      </c>
      <c r="F29197">
        <v>-12.905131315069371</v>
      </c>
      <c r="G29197">
        <v>-13.517116923652541</v>
      </c>
      <c r="H29197">
        <v>-7.9258689693177287</v>
      </c>
      <c r="I29197">
        <v>-25.09517400329878</v>
      </c>
      <c r="J29197">
        <v>-1.210887847364384</v>
      </c>
      <c r="K29197">
        <v>-2.075193338890458</v>
      </c>
      <c r="L29197">
        <v>-14.701154337213049</v>
      </c>
      <c r="M29197">
        <v>-4.8488291527575393</v>
      </c>
      <c r="N29197">
        <v>-1.425128837895151</v>
      </c>
      <c r="O29197">
        <v>-1.2149997122587579</v>
      </c>
      <c r="P29197">
        <v>-8.6218509426909673</v>
      </c>
      <c r="Q29197">
        <v>-8.1463964331807475</v>
      </c>
      <c r="R29197">
        <v>-7.4849766306220982</v>
      </c>
      <c r="S29197">
        <v>-1.6667320939517949</v>
      </c>
      <c r="T29197">
        <v>0.40932700415308171</v>
      </c>
      <c r="U29197">
        <v>-3.0809473420667199</v>
      </c>
      <c r="V29197">
        <v>-23.938157837099091</v>
      </c>
      <c r="W29197">
        <v>-7.6873018066452303</v>
      </c>
      <c r="X29197">
        <v>-4.9298097324305354</v>
      </c>
      <c r="Y29197">
        <v>-5.9746422682294469</v>
      </c>
      <c r="Z29197">
        <v>-1.690919333338148</v>
      </c>
      <c r="AA29197">
        <v>-13.7493526651115</v>
      </c>
      <c r="AB29197">
        <v>-12.070806458695349</v>
      </c>
      <c r="AC29197">
        <v>-13.98401082368942</v>
      </c>
      <c r="AD29197">
        <v>-14.40744797323619</v>
      </c>
      <c r="AE29197">
        <v>-8.0199405658296978</v>
      </c>
      <c r="AF29197">
        <v>-21.425138403258501</v>
      </c>
      <c r="AG29197">
        <v>-11.3316496513697</v>
      </c>
      <c r="AH29197">
        <v>-10.07670761753006</v>
      </c>
      <c r="AI29197">
        <v>-12.279182043386321</v>
      </c>
      <c r="AJ29197">
        <v>-10.30024406821539</v>
      </c>
      <c r="AK29197">
        <v>-26.289030716140822</v>
      </c>
      <c r="AL29197">
        <v>-12.194580629966991</v>
      </c>
      <c r="AM29197">
        <v>-11.83150860697579</v>
      </c>
      <c r="AN29197">
        <v>-14.28768848296497</v>
      </c>
      <c r="AO29197">
        <v>-14.146019507191211</v>
      </c>
      <c r="AP29197">
        <v>-11.171144667229219</v>
      </c>
      <c r="AQ29197">
        <v>-9.5726998465770485</v>
      </c>
      <c r="AR29197">
        <v>-12.4176670409929</v>
      </c>
      <c r="AS29197">
        <v>-6.7118618413870914</v>
      </c>
      <c r="AT29197">
        <v>-9.2904802060174259</v>
      </c>
      <c r="AU29197">
        <v>-4.3962959412867981</v>
      </c>
      <c r="AV29197">
        <v>-6.4288307241250013</v>
      </c>
    </row>
    <row r="29198" spans="1:48" x14ac:dyDescent="0.25">
      <c r="A29198" s="2">
        <v>39479</v>
      </c>
      <c r="B29198">
        <v>2012</v>
      </c>
      <c r="C29198">
        <v>705</v>
      </c>
      <c r="D29198">
        <v>1.733672509687789</v>
      </c>
      <c r="E29198">
        <v>13.22734549755358</v>
      </c>
      <c r="F29198">
        <v>3.856543848972827</v>
      </c>
      <c r="G29198">
        <v>5.6758666548659464</v>
      </c>
      <c r="H29198">
        <v>-4.2572257531204754</v>
      </c>
      <c r="I29198">
        <v>13.132392124377731</v>
      </c>
      <c r="J29198">
        <v>-0.48753680822669621</v>
      </c>
      <c r="K29198">
        <v>3.5286334400923329</v>
      </c>
      <c r="L29198">
        <v>-2.5527620182753008</v>
      </c>
      <c r="M29198">
        <v>16.046574859975632</v>
      </c>
      <c r="N29198">
        <v>11.3397805920963</v>
      </c>
      <c r="O29198">
        <v>10.41522108571842</v>
      </c>
      <c r="P29198">
        <v>11.906173847810519</v>
      </c>
      <c r="Q29198">
        <v>9.4078597254077643</v>
      </c>
      <c r="R29198">
        <v>0.64473843344434734</v>
      </c>
      <c r="S29198">
        <v>0.46199784845220032</v>
      </c>
      <c r="T29198">
        <v>11.5894012137207</v>
      </c>
      <c r="U29198">
        <v>9.7885600238283956</v>
      </c>
      <c r="V29198">
        <v>0.8358561062750347</v>
      </c>
      <c r="W29198">
        <v>-1.975125811347145</v>
      </c>
      <c r="X29198">
        <v>0.53057494175563491</v>
      </c>
      <c r="Y29198">
        <v>2.2668401014001249</v>
      </c>
      <c r="Z29198">
        <v>-1.3881263058432629</v>
      </c>
      <c r="AA29198">
        <v>3.2214480360870379</v>
      </c>
      <c r="AB29198">
        <v>6.8175390611134423</v>
      </c>
      <c r="AC29198">
        <v>5.3876563180831782</v>
      </c>
      <c r="AD29198">
        <v>-4.5945956231336238</v>
      </c>
      <c r="AE29198">
        <v>3.0265981099203869</v>
      </c>
      <c r="AF29198">
        <v>14.08949007201872</v>
      </c>
      <c r="AG29198">
        <v>-2.3974684422303878</v>
      </c>
      <c r="AH29198">
        <v>-0.3672455438181732</v>
      </c>
      <c r="AI29198">
        <v>1.7911969153192151</v>
      </c>
      <c r="AJ29198">
        <v>2.2375300024760629</v>
      </c>
      <c r="AK29198">
        <v>5.2674022351229199</v>
      </c>
      <c r="AL29198">
        <v>2.1887523858507452</v>
      </c>
      <c r="AM29198">
        <v>8.7708722915915907</v>
      </c>
      <c r="AN29198">
        <v>3.3763749930998621</v>
      </c>
      <c r="AO29198">
        <v>1.1560301685664021</v>
      </c>
      <c r="AP29198">
        <v>10.56152136843691</v>
      </c>
      <c r="AQ29198">
        <v>3.051282948812339</v>
      </c>
      <c r="AR29198">
        <v>1.4951974288643031</v>
      </c>
      <c r="AS29198">
        <v>6.0445006498097698</v>
      </c>
      <c r="AT29198">
        <v>0.25677546742441942</v>
      </c>
      <c r="AU29198">
        <v>5.3612806060289619</v>
      </c>
      <c r="AV29198">
        <v>-3.2691522461536948</v>
      </c>
    </row>
    <row r="29199" spans="1:48" x14ac:dyDescent="0.25">
      <c r="A29199" s="2">
        <v>39508</v>
      </c>
      <c r="B29199">
        <v>2012</v>
      </c>
      <c r="C29199">
        <v>705</v>
      </c>
      <c r="D29199">
        <v>-3.1372072696575719</v>
      </c>
      <c r="E29199">
        <v>-2.4851504256637398</v>
      </c>
      <c r="F29199">
        <v>1.5953871485850699</v>
      </c>
      <c r="G29199">
        <v>-7.6480803251653304</v>
      </c>
      <c r="H29199">
        <v>-6.4783454129941358</v>
      </c>
      <c r="I29199">
        <v>-14.292681381220049</v>
      </c>
      <c r="J29199">
        <v>-8.4175155917651558</v>
      </c>
      <c r="K29199">
        <v>7.5734972103012943</v>
      </c>
      <c r="L29199">
        <v>-12.84589348538247</v>
      </c>
      <c r="M29199">
        <v>-5.2761888693030219</v>
      </c>
      <c r="N29199">
        <v>0.78480387381461014</v>
      </c>
      <c r="O29199">
        <v>-8.716460594147124</v>
      </c>
      <c r="P29199">
        <v>-7.7604458762514987</v>
      </c>
      <c r="Q29199">
        <v>5.6505422959336693</v>
      </c>
      <c r="R29199">
        <v>1.928937745198356</v>
      </c>
      <c r="S29199">
        <v>5.6360801690953588</v>
      </c>
      <c r="T29199">
        <v>-13.11734969927231</v>
      </c>
      <c r="U29199">
        <v>0.71290737909122104</v>
      </c>
      <c r="V29199">
        <v>-20.284435428916559</v>
      </c>
      <c r="W29199">
        <v>-6.128753023572342</v>
      </c>
      <c r="X29199">
        <v>-4.162915176094673</v>
      </c>
      <c r="Y29199">
        <v>1.3895996763400249</v>
      </c>
      <c r="Z29199">
        <v>1.4321671587651521</v>
      </c>
      <c r="AA29199">
        <v>0.477919779955438</v>
      </c>
      <c r="AB29199">
        <v>2.0991701403835878</v>
      </c>
      <c r="AC29199">
        <v>-4.4563098619033621</v>
      </c>
      <c r="AD29199">
        <v>2.3075643573536202</v>
      </c>
      <c r="AE29199">
        <v>-5.9202087553959952</v>
      </c>
      <c r="AF29199">
        <v>-0.85417947939879779</v>
      </c>
      <c r="AG29199">
        <v>-0.3894898764152499</v>
      </c>
      <c r="AH29199">
        <v>-2.18309530091565</v>
      </c>
      <c r="AI29199">
        <v>5.0491953267815193</v>
      </c>
      <c r="AJ29199">
        <v>4.9376665009588372</v>
      </c>
      <c r="AK29199">
        <v>4.489635794029323</v>
      </c>
      <c r="AL29199">
        <v>3.4238681291340001</v>
      </c>
      <c r="AM29199">
        <v>3.8901995856432499</v>
      </c>
      <c r="AN29199">
        <v>7.6897907098195004</v>
      </c>
      <c r="AO29199">
        <v>0.92992807588709869</v>
      </c>
      <c r="AP29199">
        <v>0.70466901255024084</v>
      </c>
      <c r="AQ29199">
        <v>-5.5952598137375187</v>
      </c>
      <c r="AR29199">
        <v>2.3634671534522371</v>
      </c>
      <c r="AS29199">
        <v>-5.634625398930293</v>
      </c>
      <c r="AT29199">
        <v>-2.3179188052745658</v>
      </c>
      <c r="AU29199">
        <v>-6.0412952457010514</v>
      </c>
      <c r="AV29199">
        <v>-0.53674462567002701</v>
      </c>
    </row>
    <row r="29200" spans="1:48" x14ac:dyDescent="0.25">
      <c r="A29200" s="2">
        <v>39539</v>
      </c>
      <c r="B29200">
        <v>2012</v>
      </c>
      <c r="C29200">
        <v>705</v>
      </c>
      <c r="D29200">
        <v>5.5509190850062229</v>
      </c>
      <c r="E29200">
        <v>1.7999617620888311</v>
      </c>
      <c r="F29200">
        <v>6.369479897684216</v>
      </c>
      <c r="G29200">
        <v>12.579035804764359</v>
      </c>
      <c r="H29200">
        <v>-9.7656896412019236</v>
      </c>
      <c r="I29200">
        <v>14.86975344260695</v>
      </c>
      <c r="J29200">
        <v>2.5769341614134911</v>
      </c>
      <c r="K29200">
        <v>-1.1689055616851189</v>
      </c>
      <c r="L29200">
        <v>10.97972649835808</v>
      </c>
      <c r="M29200">
        <v>5.0253999834682714</v>
      </c>
      <c r="N29200">
        <v>-4.201168921666576</v>
      </c>
      <c r="O29200">
        <v>23.27552351344309</v>
      </c>
      <c r="P29200">
        <v>15.26658878298726</v>
      </c>
      <c r="Q29200">
        <v>2.2062091312944569</v>
      </c>
      <c r="R29200">
        <v>18.515110604543519</v>
      </c>
      <c r="S29200">
        <v>-1.8631021471794409</v>
      </c>
      <c r="T29200">
        <v>-3.2073236934188949</v>
      </c>
      <c r="U29200">
        <v>5.4158486010928764</v>
      </c>
      <c r="V29200">
        <v>16.502171195079569</v>
      </c>
      <c r="W29200">
        <v>2.5094618972770539</v>
      </c>
      <c r="X29200">
        <v>7.1687867249958126</v>
      </c>
      <c r="Y29200">
        <v>0.35269399880362151</v>
      </c>
      <c r="Z29200">
        <v>1.3390297637946971</v>
      </c>
      <c r="AA29200">
        <v>11.60195119280756</v>
      </c>
      <c r="AB29200">
        <v>4.9491239986633628</v>
      </c>
      <c r="AC29200">
        <v>7.0963472799004723</v>
      </c>
      <c r="AD29200">
        <v>4.4543475017390763</v>
      </c>
      <c r="AE29200">
        <v>-1.2387013640764439</v>
      </c>
      <c r="AF29200">
        <v>12.931974802903291</v>
      </c>
      <c r="AG29200">
        <v>4.3789126005143952</v>
      </c>
      <c r="AH29200">
        <v>6.1576097119879769</v>
      </c>
      <c r="AI29200">
        <v>3.088796850051057</v>
      </c>
      <c r="AJ29200">
        <v>5.2256601265895597</v>
      </c>
      <c r="AK29200">
        <v>7.2588881435004859</v>
      </c>
      <c r="AL29200">
        <v>4.3384516753870228</v>
      </c>
      <c r="AM29200">
        <v>-0.64901975892103225</v>
      </c>
      <c r="AN29200">
        <v>-1.68668679917291</v>
      </c>
      <c r="AO29200">
        <v>4.5457967188508484</v>
      </c>
      <c r="AP29200">
        <v>-1.085909170258359</v>
      </c>
      <c r="AQ29200">
        <v>8.3607040818574507</v>
      </c>
      <c r="AR29200">
        <v>4.4714342151826791</v>
      </c>
      <c r="AS29200">
        <v>6.9966420250220152</v>
      </c>
      <c r="AT29200">
        <v>6.3738014523704978</v>
      </c>
      <c r="AU29200">
        <v>9.0304977119413099</v>
      </c>
      <c r="AV29200">
        <v>4.8515518876747654</v>
      </c>
    </row>
    <row r="29201" spans="1:48" x14ac:dyDescent="0.25">
      <c r="A29201" s="2">
        <v>39569</v>
      </c>
      <c r="B29201">
        <v>2012</v>
      </c>
      <c r="C29201">
        <v>705</v>
      </c>
      <c r="D29201">
        <v>5.5045077993792102</v>
      </c>
      <c r="E29201">
        <v>-3.037499263152621</v>
      </c>
      <c r="F29201">
        <v>0.61203020762821136</v>
      </c>
      <c r="G29201">
        <v>2.2645230669277479</v>
      </c>
      <c r="H29201">
        <v>-0.30018062573713422</v>
      </c>
      <c r="I29201">
        <v>-3.7716005146401059</v>
      </c>
      <c r="J29201">
        <v>-3.1216281856334742</v>
      </c>
      <c r="K29201">
        <v>-1.1292286339276261</v>
      </c>
      <c r="L29201">
        <v>-10.21153992970955</v>
      </c>
      <c r="M29201">
        <v>-0.409602875050874</v>
      </c>
      <c r="N29201">
        <v>-23.621152513444201</v>
      </c>
      <c r="O29201">
        <v>5.0786167478783506</v>
      </c>
      <c r="P29201">
        <v>11.40986763683498</v>
      </c>
      <c r="Q29201">
        <v>15.81204775764828</v>
      </c>
      <c r="R29201">
        <v>4.0155189576852157</v>
      </c>
      <c r="S29201">
        <v>6.3751648101904701</v>
      </c>
      <c r="T29201">
        <v>10.285693402807921</v>
      </c>
      <c r="U29201">
        <v>-6.6649892480616479</v>
      </c>
      <c r="V29201">
        <v>-3.2093877609292281</v>
      </c>
      <c r="W29201">
        <v>0.55434531389664254</v>
      </c>
      <c r="X29201">
        <v>2.4336284890882798</v>
      </c>
      <c r="Y29201">
        <v>-0.22804133587626119</v>
      </c>
      <c r="Z29201">
        <v>-4.3112789950343622</v>
      </c>
      <c r="AA29201">
        <v>3.7460540997398262</v>
      </c>
      <c r="AB29201">
        <v>2.2796817631056681</v>
      </c>
      <c r="AC29201">
        <v>-1.839410991902624</v>
      </c>
      <c r="AD29201">
        <v>0.4079498692656891</v>
      </c>
      <c r="AE29201">
        <v>0.56419711022797081</v>
      </c>
      <c r="AF29201">
        <v>8.0472310119826815</v>
      </c>
      <c r="AG29201">
        <v>-2.100761744909752</v>
      </c>
      <c r="AH29201">
        <v>0.74217001858349896</v>
      </c>
      <c r="AI29201">
        <v>-0.83511564170556385</v>
      </c>
      <c r="AJ29201">
        <v>-4.8087469718346991</v>
      </c>
      <c r="AK29201">
        <v>13.27289662183362</v>
      </c>
      <c r="AL29201">
        <v>0.44237682495831271</v>
      </c>
      <c r="AM29201">
        <v>6.1338810722708423</v>
      </c>
      <c r="AN29201">
        <v>3.0380027963674778</v>
      </c>
      <c r="AO29201">
        <v>1.841835466188591</v>
      </c>
      <c r="AP29201">
        <v>11.00641347851241</v>
      </c>
      <c r="AQ29201">
        <v>2.3704308202656681</v>
      </c>
      <c r="AR29201">
        <v>2.5624017789571019</v>
      </c>
      <c r="AS29201">
        <v>7.5358625357681897</v>
      </c>
      <c r="AT29201">
        <v>-0.67584857992922798</v>
      </c>
      <c r="AU29201">
        <v>4.780667411245032</v>
      </c>
      <c r="AV29201">
        <v>1.5112414321983401</v>
      </c>
    </row>
    <row r="29202" spans="1:48" x14ac:dyDescent="0.25">
      <c r="A29202" s="2">
        <v>39600</v>
      </c>
      <c r="B29202">
        <v>2012</v>
      </c>
      <c r="C29202">
        <v>705</v>
      </c>
      <c r="D29202">
        <v>-3.5032011009141999</v>
      </c>
      <c r="E29202">
        <v>-10.980653149127431</v>
      </c>
      <c r="F29202">
        <v>-7.6987783616954131</v>
      </c>
      <c r="G29202">
        <v>-9.5283703146899601</v>
      </c>
      <c r="H29202">
        <v>-16.716519099219411</v>
      </c>
      <c r="I29202">
        <v>-12.83891314760155</v>
      </c>
      <c r="J29202">
        <v>-8.8636929957516042</v>
      </c>
      <c r="K29202">
        <v>-9.8994928636748636</v>
      </c>
      <c r="L29202">
        <v>-19.73390415789056</v>
      </c>
      <c r="M29202">
        <v>-2.4296719665439341</v>
      </c>
      <c r="N29202">
        <v>3.8570543095506338E-2</v>
      </c>
      <c r="O29202">
        <v>-0.88816283452460842</v>
      </c>
      <c r="P29202">
        <v>-8.0985839806489217</v>
      </c>
      <c r="Q29202">
        <v>13.993999410109859</v>
      </c>
      <c r="R29202">
        <v>-16.048255106939859</v>
      </c>
      <c r="S29202">
        <v>-8.8725393859093504</v>
      </c>
      <c r="T29202">
        <v>-0.59634800089353179</v>
      </c>
      <c r="U29202">
        <v>-9.1219807852687786</v>
      </c>
      <c r="V29202">
        <v>-12.623920813885301</v>
      </c>
      <c r="W29202">
        <v>-17.13866658307839</v>
      </c>
      <c r="X29202">
        <v>-6.9807212025353671</v>
      </c>
      <c r="Y29202">
        <v>-5.5563254642367994</v>
      </c>
      <c r="Z29202">
        <v>-15.24928024477928</v>
      </c>
      <c r="AA29202">
        <v>-9.1891465572568993</v>
      </c>
      <c r="AB29202">
        <v>-15.570014364455441</v>
      </c>
      <c r="AC29202">
        <v>-12.41414714459399</v>
      </c>
      <c r="AD29202">
        <v>-17.321330902939359</v>
      </c>
      <c r="AE29202">
        <v>-12.82274027274379</v>
      </c>
      <c r="AF29202">
        <v>-6.5754105476565456</v>
      </c>
      <c r="AG29202">
        <v>-15.557645237104669</v>
      </c>
      <c r="AH29202">
        <v>-10.78373830850331</v>
      </c>
      <c r="AI29202">
        <v>-10.60753942500787</v>
      </c>
      <c r="AJ29202">
        <v>-19.16840032052896</v>
      </c>
      <c r="AK29202">
        <v>-17.087143975440409</v>
      </c>
      <c r="AL29202">
        <v>-13.01396274317298</v>
      </c>
      <c r="AM29202">
        <v>-6.3453472341050361</v>
      </c>
      <c r="AN29202">
        <v>-9.6244800677900084</v>
      </c>
      <c r="AO29202">
        <v>-8.1008693505676526</v>
      </c>
      <c r="AP29202">
        <v>1.936536904780839</v>
      </c>
      <c r="AQ29202">
        <v>-6.3199067549237098</v>
      </c>
      <c r="AR29202">
        <v>-10.01484074394312</v>
      </c>
      <c r="AS29202">
        <v>-3.7326648047437909</v>
      </c>
      <c r="AT29202">
        <v>-6.43437750043846</v>
      </c>
      <c r="AU29202">
        <v>-2.4191794940397582</v>
      </c>
      <c r="AV29202">
        <v>-8.3186141164872769</v>
      </c>
    </row>
    <row r="29203" spans="1:48" x14ac:dyDescent="0.25">
      <c r="A29203" s="2">
        <v>39630</v>
      </c>
      <c r="B29203">
        <v>2012</v>
      </c>
      <c r="C29203">
        <v>705</v>
      </c>
      <c r="D29203">
        <v>-11.6316646857463</v>
      </c>
      <c r="E29203">
        <v>-13.499140800388741</v>
      </c>
      <c r="F29203">
        <v>-0.77651169029218092</v>
      </c>
      <c r="G29203">
        <v>2.7804007560456649</v>
      </c>
      <c r="H29203">
        <v>8.0931355730571966</v>
      </c>
      <c r="I29203">
        <v>3.0262382795190672</v>
      </c>
      <c r="J29203">
        <v>-1.455157943714902</v>
      </c>
      <c r="K29203">
        <v>5.8880573814371173</v>
      </c>
      <c r="L29203">
        <v>6.5690566183589594</v>
      </c>
      <c r="M29203">
        <v>-16.4428095060895</v>
      </c>
      <c r="N29203">
        <v>-18.503758092678591</v>
      </c>
      <c r="O29203">
        <v>-2.697536151417057</v>
      </c>
      <c r="P29203">
        <v>-10.533807936967291</v>
      </c>
      <c r="Q29203">
        <v>-19.454484655722968</v>
      </c>
      <c r="R29203">
        <v>7.1110252685861797</v>
      </c>
      <c r="S29203">
        <v>-4.3782973355389281</v>
      </c>
      <c r="T29203">
        <v>-9.012130857459832</v>
      </c>
      <c r="U29203">
        <v>-3.9877173506199459</v>
      </c>
      <c r="V29203">
        <v>28.137048912917489</v>
      </c>
      <c r="W29203">
        <v>1.3384556228275279</v>
      </c>
      <c r="X29203">
        <v>-3.555858227175535</v>
      </c>
      <c r="Y29203">
        <v>-0.68073506782987403</v>
      </c>
      <c r="Z29203">
        <v>-19.70798853433535</v>
      </c>
      <c r="AA29203">
        <v>-9.4757945099106617</v>
      </c>
      <c r="AB29203">
        <v>-1.0011330971251839</v>
      </c>
      <c r="AC29203">
        <v>-1.7582963334913599</v>
      </c>
      <c r="AD29203">
        <v>0.48200514901106661</v>
      </c>
      <c r="AE29203">
        <v>1.1855774674685899</v>
      </c>
      <c r="AF29203">
        <v>-10.32216426299898</v>
      </c>
      <c r="AG29203">
        <v>-3.622723672885098</v>
      </c>
      <c r="AH29203">
        <v>-4.6709423092094031</v>
      </c>
      <c r="AI29203">
        <v>-1.0040040817838161</v>
      </c>
      <c r="AJ29203">
        <v>-8.5476346994828205</v>
      </c>
      <c r="AK29203">
        <v>-5.6556449970147193</v>
      </c>
      <c r="AL29203">
        <v>-4.1246134890428721</v>
      </c>
      <c r="AM29203">
        <v>-2.8650866530755992</v>
      </c>
      <c r="AN29203">
        <v>12.817536845012061</v>
      </c>
      <c r="AO29203">
        <v>-1.1958831761846309</v>
      </c>
      <c r="AP29203">
        <v>-3.293833085015474</v>
      </c>
      <c r="AQ29203">
        <v>-7.1616936594831824</v>
      </c>
      <c r="AR29203">
        <v>-2.1137551260049681</v>
      </c>
      <c r="AS29203">
        <v>-7.0963000088012151</v>
      </c>
      <c r="AT29203">
        <v>-4.2479585268200184</v>
      </c>
      <c r="AU29203">
        <v>-7.4583560216886173</v>
      </c>
      <c r="AV29203">
        <v>-1.2916209402171639</v>
      </c>
    </row>
    <row r="29204" spans="1:48" x14ac:dyDescent="0.25">
      <c r="A29204" s="2">
        <v>39661</v>
      </c>
      <c r="B29204">
        <v>2012</v>
      </c>
      <c r="C29204">
        <v>705</v>
      </c>
      <c r="D29204">
        <v>-17.620322246326548</v>
      </c>
      <c r="E29204">
        <v>1.4859406480856261</v>
      </c>
      <c r="F29204">
        <v>-8.0873807710424508</v>
      </c>
      <c r="G29204">
        <v>-4.8598448654041171</v>
      </c>
      <c r="H29204">
        <v>2.047295189395038</v>
      </c>
      <c r="I29204">
        <v>-9.5023074394131157</v>
      </c>
      <c r="J29204">
        <v>-8.8888026720253208</v>
      </c>
      <c r="K29204">
        <v>-5.7175656684997129</v>
      </c>
      <c r="L29204">
        <v>-1.3103528529052171</v>
      </c>
      <c r="M29204">
        <v>-7.4938596492959864</v>
      </c>
      <c r="N29204">
        <v>-19.339209105180409</v>
      </c>
      <c r="O29204">
        <v>-11.895239814046271</v>
      </c>
      <c r="P29204">
        <v>-10.02305688989258</v>
      </c>
      <c r="Q29204">
        <v>-7.9296138757965604</v>
      </c>
      <c r="R29204">
        <v>-3.0395672105298588</v>
      </c>
      <c r="S29204">
        <v>-4.3696473286830457</v>
      </c>
      <c r="T29204">
        <v>-9.9331643225336599</v>
      </c>
      <c r="U29204">
        <v>-9.4093705638201079</v>
      </c>
      <c r="V29204">
        <v>-9.6843958995347474</v>
      </c>
      <c r="W29204">
        <v>-5.8100673637809468</v>
      </c>
      <c r="X29204">
        <v>-4.1194309543982737</v>
      </c>
      <c r="Y29204">
        <v>-3.0580607126628689</v>
      </c>
      <c r="Z29204">
        <v>-2.8039280820832069</v>
      </c>
      <c r="AA29204">
        <v>-6.0407068224783922</v>
      </c>
      <c r="AB29204">
        <v>-4.541796317175506</v>
      </c>
      <c r="AC29204">
        <v>-13.944221487989941</v>
      </c>
      <c r="AD29204">
        <v>-8.4192524563962081</v>
      </c>
      <c r="AE29204">
        <v>-5.6879382701372609</v>
      </c>
      <c r="AF29204">
        <v>-5.3057106767424154</v>
      </c>
      <c r="AG29204">
        <v>-7.3243352409066986</v>
      </c>
      <c r="AH29204">
        <v>-4.4701091807645366</v>
      </c>
      <c r="AI29204">
        <v>-7.10271566942966</v>
      </c>
      <c r="AJ29204">
        <v>-0.41451073866739518</v>
      </c>
      <c r="AK29204">
        <v>-14.7337657741752</v>
      </c>
      <c r="AL29204">
        <v>1.305927343248015</v>
      </c>
      <c r="AM29204">
        <v>-4.5870422971839968</v>
      </c>
      <c r="AN29204">
        <v>-13.552683692158061</v>
      </c>
      <c r="AO29204">
        <v>-6.2511612912336094</v>
      </c>
      <c r="AP29204">
        <v>-9.1249165278228457</v>
      </c>
      <c r="AQ29204">
        <v>-4.2125021064544077</v>
      </c>
      <c r="AR29204">
        <v>-3.6301826891549038</v>
      </c>
      <c r="AS29204">
        <v>-2.076000516424537</v>
      </c>
      <c r="AT29204">
        <v>-3.3594314587103051</v>
      </c>
      <c r="AU29204">
        <v>-0.74634245335030158</v>
      </c>
      <c r="AV29204">
        <v>1.227128716340786</v>
      </c>
    </row>
    <row r="29205" spans="1:48" x14ac:dyDescent="0.25">
      <c r="A29205" s="2">
        <v>39692</v>
      </c>
      <c r="B29205">
        <v>2012</v>
      </c>
      <c r="C29205">
        <v>705</v>
      </c>
      <c r="D29205">
        <v>-29.740969665709429</v>
      </c>
      <c r="E29205">
        <v>-12.154518345941369</v>
      </c>
      <c r="F29205">
        <v>-15.122582194464581</v>
      </c>
      <c r="G29205">
        <v>-15.07722377350243</v>
      </c>
      <c r="H29205">
        <v>-6.4899037011361234</v>
      </c>
      <c r="I29205">
        <v>-22.07479583760259</v>
      </c>
      <c r="J29205">
        <v>-8.9927606644912608</v>
      </c>
      <c r="K29205">
        <v>-10.597329496794231</v>
      </c>
      <c r="L29205">
        <v>-18.584034141875382</v>
      </c>
      <c r="M29205">
        <v>-15.47749137401374</v>
      </c>
      <c r="N29205">
        <v>-3.3667394842253899</v>
      </c>
      <c r="O29205">
        <v>-10.003959553533511</v>
      </c>
      <c r="P29205">
        <v>-23.256170605668739</v>
      </c>
      <c r="Q29205">
        <v>-24.87418052733149</v>
      </c>
      <c r="R29205">
        <v>-12.25215551952066</v>
      </c>
      <c r="S29205">
        <v>-11.579298191202531</v>
      </c>
      <c r="T29205">
        <v>-29.942226857611701</v>
      </c>
      <c r="U29205">
        <v>-17.03820720606819</v>
      </c>
      <c r="V29205">
        <v>-14.57752991033049</v>
      </c>
      <c r="W29205">
        <v>-12.97705341110378</v>
      </c>
      <c r="X29205">
        <v>-11.34776603876589</v>
      </c>
      <c r="Y29205">
        <v>-10.315536144038481</v>
      </c>
      <c r="Z29205">
        <v>-26.234394149162139</v>
      </c>
      <c r="AA29205">
        <v>-31.21324627838127</v>
      </c>
      <c r="AB29205">
        <v>-18.730876940663709</v>
      </c>
      <c r="AC29205">
        <v>-10.83201309687346</v>
      </c>
      <c r="AD29205">
        <v>-15.02582856516436</v>
      </c>
      <c r="AE29205">
        <v>-24.20534674295989</v>
      </c>
      <c r="AF29205">
        <v>-30.483721805332511</v>
      </c>
      <c r="AG29205">
        <v>-9.2919104880358923</v>
      </c>
      <c r="AH29205">
        <v>-14.85315840469622</v>
      </c>
      <c r="AI29205">
        <v>-10.191343948694231</v>
      </c>
      <c r="AJ29205">
        <v>-25.539745666672331</v>
      </c>
      <c r="AK29205">
        <v>-29.05731004629093</v>
      </c>
      <c r="AL29205">
        <v>-19.044564257090389</v>
      </c>
      <c r="AM29205">
        <v>-20.925222312901479</v>
      </c>
      <c r="AN29205">
        <v>-13.71206459462273</v>
      </c>
      <c r="AO29205">
        <v>-14.685328806946639</v>
      </c>
      <c r="AP29205">
        <v>-15.7599888528836</v>
      </c>
      <c r="AQ29205">
        <v>-17.481243187471229</v>
      </c>
      <c r="AR29205">
        <v>-14.457439570065469</v>
      </c>
      <c r="AS29205">
        <v>-14.37524459500713</v>
      </c>
      <c r="AT29205">
        <v>-15.0373922437986</v>
      </c>
      <c r="AU29205">
        <v>-8.2709090479693437</v>
      </c>
      <c r="AV29205">
        <v>-9.3625450955025613</v>
      </c>
    </row>
    <row r="29206" spans="1:48" x14ac:dyDescent="0.25">
      <c r="A29206" s="2">
        <v>39722</v>
      </c>
      <c r="B29206">
        <v>2012</v>
      </c>
      <c r="C29206">
        <v>705</v>
      </c>
      <c r="D29206">
        <v>-23.458322513907682</v>
      </c>
      <c r="E29206">
        <v>-33.094939292732448</v>
      </c>
      <c r="F29206">
        <v>-29.078805009501959</v>
      </c>
      <c r="G29206">
        <v>-26.269444633809862</v>
      </c>
      <c r="H29206">
        <v>-24.415231805695651</v>
      </c>
      <c r="I29206">
        <v>-21.263662540838961</v>
      </c>
      <c r="J29206">
        <v>-17.555670354812911</v>
      </c>
      <c r="K29206">
        <v>-25.701122778586871</v>
      </c>
      <c r="L29206">
        <v>-28.561452875880391</v>
      </c>
      <c r="M29206">
        <v>-36.129649591153857</v>
      </c>
      <c r="N29206">
        <v>-3.955562109611344</v>
      </c>
      <c r="O29206">
        <v>-26.57015501041931</v>
      </c>
      <c r="P29206">
        <v>-32.132943626187739</v>
      </c>
      <c r="Q29206">
        <v>-41.76439262783687</v>
      </c>
      <c r="R29206">
        <v>-28.249811512589002</v>
      </c>
      <c r="S29206">
        <v>-30.761510989735829</v>
      </c>
      <c r="T29206">
        <v>-39.79295877890322</v>
      </c>
      <c r="U29206">
        <v>-32.531432046583561</v>
      </c>
      <c r="V29206">
        <v>-34.360065583716022</v>
      </c>
      <c r="W29206">
        <v>-22.523014766071469</v>
      </c>
      <c r="X29206">
        <v>-14.867924817789721</v>
      </c>
      <c r="Y29206">
        <v>-12.35295859002826</v>
      </c>
      <c r="Z29206">
        <v>-23.77728023453297</v>
      </c>
      <c r="AA29206">
        <v>-37.127162526034887</v>
      </c>
      <c r="AB29206">
        <v>-26.741737960356851</v>
      </c>
      <c r="AC29206">
        <v>-26.208959650659491</v>
      </c>
      <c r="AD29206">
        <v>-36.789288868624311</v>
      </c>
      <c r="AE29206">
        <v>-17.779715244461549</v>
      </c>
      <c r="AF29206">
        <v>-33.446380652594563</v>
      </c>
      <c r="AG29206">
        <v>-26.335723902572969</v>
      </c>
      <c r="AH29206">
        <v>-23.686736468873129</v>
      </c>
      <c r="AI29206">
        <v>-25.354653097693671</v>
      </c>
      <c r="AJ29206">
        <v>-36.641574461305467</v>
      </c>
      <c r="AK29206">
        <v>-31.992367310836919</v>
      </c>
      <c r="AL29206">
        <v>-25.197471091221761</v>
      </c>
      <c r="AM29206">
        <v>-25.7584984527446</v>
      </c>
      <c r="AN29206">
        <v>-33.936876886608459</v>
      </c>
      <c r="AO29206">
        <v>-23.054989795422699</v>
      </c>
      <c r="AP29206">
        <v>-29.530413113288169</v>
      </c>
      <c r="AQ29206">
        <v>-25.595968806586889</v>
      </c>
      <c r="AR29206">
        <v>-22.500437079368869</v>
      </c>
      <c r="AS29206">
        <v>-27.02928044436625</v>
      </c>
      <c r="AT29206">
        <v>-19.046787563746879</v>
      </c>
      <c r="AU29206">
        <v>-17.87546518116347</v>
      </c>
      <c r="AV29206">
        <v>-17.18780525508534</v>
      </c>
    </row>
    <row r="29207" spans="1:48" x14ac:dyDescent="0.25">
      <c r="A29207" s="2">
        <v>39753</v>
      </c>
      <c r="B29207">
        <v>2012</v>
      </c>
      <c r="C29207">
        <v>705</v>
      </c>
      <c r="D29207">
        <v>9.8820360699049203</v>
      </c>
      <c r="E29207">
        <v>-4.2063777844286836</v>
      </c>
      <c r="F29207">
        <v>-2.7675895897800951</v>
      </c>
      <c r="G29207">
        <v>-0.22675929060383959</v>
      </c>
      <c r="H29207">
        <v>-0.62271597876938367</v>
      </c>
      <c r="I29207">
        <v>3.1039082940942149</v>
      </c>
      <c r="J29207">
        <v>-1.2514894525030631</v>
      </c>
      <c r="K29207">
        <v>-2.8112882235873831</v>
      </c>
      <c r="L29207">
        <v>-10.71311579528175</v>
      </c>
      <c r="M29207">
        <v>12.661019678610661</v>
      </c>
      <c r="N29207">
        <v>3.1565678609176251</v>
      </c>
      <c r="O29207">
        <v>-16.26544276213</v>
      </c>
      <c r="P29207">
        <v>-9.2556495667302396</v>
      </c>
      <c r="Q29207">
        <v>-1.791077472683045</v>
      </c>
      <c r="R29207">
        <v>5.1904834160736444</v>
      </c>
      <c r="S29207">
        <v>-3.6008907938502528</v>
      </c>
      <c r="T29207">
        <v>-17.203529096199471</v>
      </c>
      <c r="U29207">
        <v>-14.53679724079967</v>
      </c>
      <c r="V29207">
        <v>-10.47068015427798</v>
      </c>
      <c r="W29207">
        <v>-6.8659102117679556</v>
      </c>
      <c r="X29207">
        <v>-1.2918169634089429</v>
      </c>
      <c r="Y29207">
        <v>-9.1343677674601604</v>
      </c>
      <c r="Z29207">
        <v>-18.71543366301146</v>
      </c>
      <c r="AA29207">
        <v>-14.60497245359411</v>
      </c>
      <c r="AB29207">
        <v>-3.6837139217389399</v>
      </c>
      <c r="AC29207">
        <v>-16.987118101912809</v>
      </c>
      <c r="AD29207">
        <v>-9.8797122344695296</v>
      </c>
      <c r="AE29207">
        <v>-8.5728917696328963</v>
      </c>
      <c r="AF29207">
        <v>-15.16607630330147</v>
      </c>
      <c r="AG29207">
        <v>-2.4179717230762292</v>
      </c>
      <c r="AH29207">
        <v>-5.5724043300315547</v>
      </c>
      <c r="AI29207">
        <v>-1.4983333806632639</v>
      </c>
      <c r="AJ29207">
        <v>-10.420082524159451</v>
      </c>
      <c r="AK29207">
        <v>1.9134696024856179</v>
      </c>
      <c r="AL29207">
        <v>-5.8216918704086629</v>
      </c>
      <c r="AM29207">
        <v>-6.8633024859889531</v>
      </c>
      <c r="AN29207">
        <v>-11.88393046461273</v>
      </c>
      <c r="AO29207">
        <v>-8.9956090784173099</v>
      </c>
      <c r="AP29207">
        <v>-6.8365218159281538</v>
      </c>
      <c r="AQ29207">
        <v>-7.3953764780681608</v>
      </c>
      <c r="AR29207">
        <v>-5.5152552242362818</v>
      </c>
      <c r="AS29207">
        <v>-5.6909804415743563</v>
      </c>
      <c r="AT29207">
        <v>-6.4716459642319313</v>
      </c>
      <c r="AU29207">
        <v>-7.9712513449976434</v>
      </c>
      <c r="AV29207">
        <v>-7.4230520744280497</v>
      </c>
    </row>
    <row r="29208" spans="1:48" x14ac:dyDescent="0.25">
      <c r="A29208" s="2">
        <v>39783</v>
      </c>
      <c r="B29208">
        <v>2012</v>
      </c>
      <c r="C29208">
        <v>705</v>
      </c>
      <c r="D29208">
        <v>-4.7848758619534077</v>
      </c>
      <c r="E29208">
        <v>13.998046915134911</v>
      </c>
      <c r="F29208">
        <v>6.755779521457117</v>
      </c>
      <c r="G29208">
        <v>13.59808369504063</v>
      </c>
      <c r="H29208">
        <v>-1.206179826103015</v>
      </c>
      <c r="I29208">
        <v>12.44397445020595</v>
      </c>
      <c r="J29208">
        <v>6.5105057354297502</v>
      </c>
      <c r="K29208">
        <v>2.656149293257037</v>
      </c>
      <c r="L29208">
        <v>9.69622772936658</v>
      </c>
      <c r="M29208">
        <v>17.25161835426163</v>
      </c>
      <c r="N29208">
        <v>-49.95220004161898</v>
      </c>
      <c r="O29208">
        <v>19.421026099482731</v>
      </c>
      <c r="P29208">
        <v>1.897553200036395</v>
      </c>
      <c r="Q29208">
        <v>-1.987112756684273</v>
      </c>
      <c r="R29208">
        <v>8.9552982227319333</v>
      </c>
      <c r="S29208">
        <v>4.6712973170416339</v>
      </c>
      <c r="T29208">
        <v>21.69797078777837</v>
      </c>
      <c r="U29208">
        <v>17.408483033063369</v>
      </c>
      <c r="V29208">
        <v>6.2777162210274851</v>
      </c>
      <c r="W29208">
        <v>5.3702717570506708</v>
      </c>
      <c r="X29208">
        <v>8.1324644723155703</v>
      </c>
      <c r="Y29208">
        <v>8.6819263738812538</v>
      </c>
      <c r="Z29208">
        <v>-3.6584138924935838</v>
      </c>
      <c r="AA29208">
        <v>5.5525359582155431</v>
      </c>
      <c r="AB29208">
        <v>6.0109202696092989</v>
      </c>
      <c r="AC29208">
        <v>19.813501980158769</v>
      </c>
      <c r="AD29208">
        <v>3.4125754574227511</v>
      </c>
      <c r="AE29208">
        <v>6.0785002679057509</v>
      </c>
      <c r="AF29208">
        <v>4.881529423128006</v>
      </c>
      <c r="AG29208">
        <v>9.3347686946224417</v>
      </c>
      <c r="AH29208">
        <v>6.7930688933371952</v>
      </c>
      <c r="AI29208">
        <v>13.1191121063625</v>
      </c>
      <c r="AJ29208">
        <v>10.810623675482161</v>
      </c>
      <c r="AK29208">
        <v>2.0736750170513569</v>
      </c>
      <c r="AL29208">
        <v>9.2428211262221449</v>
      </c>
      <c r="AM29208">
        <v>3.7754310416587611</v>
      </c>
      <c r="AN29208">
        <v>4.4416977094703158</v>
      </c>
      <c r="AO29208">
        <v>12.803765360546841</v>
      </c>
      <c r="AP29208">
        <v>4.5508001403686826</v>
      </c>
      <c r="AQ29208">
        <v>6.3421978440733939</v>
      </c>
      <c r="AR29208">
        <v>8.5589574385619436</v>
      </c>
      <c r="AS29208">
        <v>-2.770370797193189</v>
      </c>
      <c r="AT29208">
        <v>-2.8761968761353618</v>
      </c>
      <c r="AU29208">
        <v>4.1200329992898466</v>
      </c>
      <c r="AV29208">
        <v>1.2946234554641389</v>
      </c>
    </row>
    <row r="29209" spans="1:48" x14ac:dyDescent="0.25">
      <c r="A29209" s="2">
        <v>39814</v>
      </c>
      <c r="B29209">
        <v>2012</v>
      </c>
      <c r="C29209">
        <v>705</v>
      </c>
      <c r="D29209">
        <v>-16.983812610824529</v>
      </c>
      <c r="E29209">
        <v>-4.001230831535163</v>
      </c>
      <c r="F29209">
        <v>-5.5663070526430598</v>
      </c>
      <c r="G29209">
        <v>-12.56941107334786</v>
      </c>
      <c r="H29209">
        <v>-2.1166928698890142</v>
      </c>
      <c r="I29209">
        <v>-7.7438987008283782</v>
      </c>
      <c r="J29209">
        <v>-2.1736326324730442</v>
      </c>
      <c r="K29209">
        <v>10.82298352029645</v>
      </c>
      <c r="L29209">
        <v>-2.0069542355601988</v>
      </c>
      <c r="M29209">
        <v>-12.41258439772095</v>
      </c>
      <c r="N29209">
        <v>-4.3937153673086033</v>
      </c>
      <c r="O29209">
        <v>-22.77591977034319</v>
      </c>
      <c r="P29209">
        <v>4.6194091520373792</v>
      </c>
      <c r="Q29209">
        <v>-3.995535073056999</v>
      </c>
      <c r="R29209">
        <v>-6.1237365629506657</v>
      </c>
      <c r="S29209">
        <v>-12.71013975566083</v>
      </c>
      <c r="T29209">
        <v>-10.683607394972009</v>
      </c>
      <c r="U29209">
        <v>-17.384206596283651</v>
      </c>
      <c r="V29209">
        <v>-9.6099441381774948</v>
      </c>
      <c r="W29209">
        <v>-8.408871326938705</v>
      </c>
      <c r="X29209">
        <v>-6.7903957804856594</v>
      </c>
      <c r="Y29209">
        <v>-12.14874115726928</v>
      </c>
      <c r="Z29209">
        <v>-6.2682683472986556</v>
      </c>
      <c r="AA29209">
        <v>-10.72461402922683</v>
      </c>
      <c r="AB29209">
        <v>-11.252672881268809</v>
      </c>
      <c r="AC29209">
        <v>-3.8980996879959822</v>
      </c>
      <c r="AD29209">
        <v>-7.5603149982777396</v>
      </c>
      <c r="AE29209">
        <v>-15.99187952727053</v>
      </c>
      <c r="AF29209">
        <v>2.4786798931221381</v>
      </c>
      <c r="AG29209">
        <v>-5.7999013733973204</v>
      </c>
      <c r="AH29209">
        <v>-13.91472605569319</v>
      </c>
      <c r="AI29209">
        <v>-14.96586601784033</v>
      </c>
      <c r="AJ29209">
        <v>-1.351691521027254</v>
      </c>
      <c r="AK29209">
        <v>-49.294000132490893</v>
      </c>
      <c r="AL29209">
        <v>-8.3023606156663714</v>
      </c>
      <c r="AM29209">
        <v>-2.2215338608242319</v>
      </c>
      <c r="AN29209">
        <v>-24.910321410497399</v>
      </c>
      <c r="AO29209">
        <v>-16.716937104768359</v>
      </c>
      <c r="AP29209">
        <v>-18.007778134994091</v>
      </c>
      <c r="AQ29209">
        <v>-13.17913115036408</v>
      </c>
      <c r="AR29209">
        <v>-14.25399091460957</v>
      </c>
      <c r="AS29209">
        <v>-3.4852652547369689</v>
      </c>
      <c r="AT29209">
        <v>-6.2138021097020264</v>
      </c>
      <c r="AU29209">
        <v>-2.6828178195911878</v>
      </c>
      <c r="AV29209">
        <v>-8.1405584971202529</v>
      </c>
    </row>
    <row r="29210" spans="1:48" x14ac:dyDescent="0.25">
      <c r="A29210" s="2">
        <v>39845</v>
      </c>
      <c r="B29210">
        <v>2012</v>
      </c>
      <c r="C29210">
        <v>705</v>
      </c>
      <c r="D29210">
        <v>-2.4106371447374819</v>
      </c>
      <c r="E29210">
        <v>-4.3583918336907894</v>
      </c>
      <c r="F29210">
        <v>-11.15013104028723</v>
      </c>
      <c r="G29210">
        <v>-6.5688752243015633</v>
      </c>
      <c r="H29210">
        <v>0.2510202916208959</v>
      </c>
      <c r="I29210">
        <v>-2.0060799554363018</v>
      </c>
      <c r="J29210">
        <v>-1.2516179658500159</v>
      </c>
      <c r="K29210">
        <v>-0.60900551981201145</v>
      </c>
      <c r="L29210">
        <v>-10.38561970238665</v>
      </c>
      <c r="M29210">
        <v>-4.2685749040533238</v>
      </c>
      <c r="N29210">
        <v>16.575437060599558</v>
      </c>
      <c r="O29210">
        <v>-13.03512891135307</v>
      </c>
      <c r="P29210">
        <v>-2.922979087425059</v>
      </c>
      <c r="Q29210">
        <v>-13.102800970375069</v>
      </c>
      <c r="R29210">
        <v>-6.959672619056656</v>
      </c>
      <c r="S29210">
        <v>-13.29897587253058</v>
      </c>
      <c r="T29210">
        <v>-7.2833188473686921</v>
      </c>
      <c r="U29210">
        <v>-6.4454125470455148</v>
      </c>
      <c r="V29210">
        <v>-10.990505530092809</v>
      </c>
      <c r="W29210">
        <v>-9.9784171304308718</v>
      </c>
      <c r="X29210">
        <v>-12.3989096748872</v>
      </c>
      <c r="Y29210">
        <v>-10.64292885232774</v>
      </c>
      <c r="Z29210">
        <v>-12.54844142291048</v>
      </c>
      <c r="AA29210">
        <v>-17.450907215113489</v>
      </c>
      <c r="AB29210">
        <v>-3.50688136349393</v>
      </c>
      <c r="AC29210">
        <v>-17.73226938082998</v>
      </c>
      <c r="AD29210">
        <v>-18.99682058031301</v>
      </c>
      <c r="AE29210">
        <v>-18.35906799053684</v>
      </c>
      <c r="AF29210">
        <v>-7.8375447370674252</v>
      </c>
      <c r="AG29210">
        <v>-8.0205003342520236</v>
      </c>
      <c r="AH29210">
        <v>-13.768937132344931</v>
      </c>
      <c r="AI29210">
        <v>-10.601963758498179</v>
      </c>
      <c r="AJ29210">
        <v>-9.1985992052909573</v>
      </c>
      <c r="AK29210">
        <v>-24.639014590629319</v>
      </c>
      <c r="AL29210">
        <v>-12.490600826172329</v>
      </c>
      <c r="AM29210">
        <v>-10.27140009976041</v>
      </c>
      <c r="AN29210">
        <v>-20.39002127214323</v>
      </c>
      <c r="AO29210">
        <v>-12.556238942257821</v>
      </c>
      <c r="AP29210">
        <v>-14.22857765411192</v>
      </c>
      <c r="AQ29210">
        <v>-3.7224582159758661</v>
      </c>
      <c r="AR29210">
        <v>-9.5110407713009497</v>
      </c>
      <c r="AS29210">
        <v>-8.5667274946762735</v>
      </c>
      <c r="AT29210">
        <v>-8.1936351355407879</v>
      </c>
      <c r="AU29210">
        <v>7.4786992086667503</v>
      </c>
      <c r="AV29210">
        <v>-10.268308279631061</v>
      </c>
    </row>
    <row r="29211" spans="1:48" x14ac:dyDescent="0.25">
      <c r="A29211" s="2">
        <v>39873</v>
      </c>
      <c r="B29211">
        <v>2012</v>
      </c>
      <c r="C29211">
        <v>705</v>
      </c>
      <c r="D29211">
        <v>12.46868876593836</v>
      </c>
      <c r="E29211">
        <v>3.500287931865631</v>
      </c>
      <c r="F29211">
        <v>8.3881613403705266</v>
      </c>
      <c r="G29211">
        <v>17.53876917853767</v>
      </c>
      <c r="H29211">
        <v>8.6935260672984072</v>
      </c>
      <c r="I29211">
        <v>13.13713685341202</v>
      </c>
      <c r="J29211">
        <v>0.3290495877248612</v>
      </c>
      <c r="K29211">
        <v>3.143763877001704</v>
      </c>
      <c r="L29211">
        <v>12.136659039951359</v>
      </c>
      <c r="M29211">
        <v>27.036840062293429</v>
      </c>
      <c r="N29211">
        <v>23.488005310440681</v>
      </c>
      <c r="O29211">
        <v>12.46200323109967</v>
      </c>
      <c r="P29211">
        <v>10.7392732053766</v>
      </c>
      <c r="Q29211">
        <v>1.7705636363330339</v>
      </c>
      <c r="R29211">
        <v>2.8731976102108541</v>
      </c>
      <c r="S29211">
        <v>13.658565678295689</v>
      </c>
      <c r="T29211">
        <v>19.826760062161949</v>
      </c>
      <c r="U29211">
        <v>14.54344937728656</v>
      </c>
      <c r="V29211">
        <v>8.5058573883201039</v>
      </c>
      <c r="W29211">
        <v>18.0154789905169</v>
      </c>
      <c r="X29211">
        <v>2.1472850547365359</v>
      </c>
      <c r="Y29211">
        <v>8.2973486439651634</v>
      </c>
      <c r="Z29211">
        <v>11.13770782142911</v>
      </c>
      <c r="AA29211">
        <v>24.631104200953828</v>
      </c>
      <c r="AB29211">
        <v>9.4439146292900844</v>
      </c>
      <c r="AC29211">
        <v>26.360711276036831</v>
      </c>
      <c r="AD29211">
        <v>16.733595005019211</v>
      </c>
      <c r="AE29211">
        <v>13.8146694561669</v>
      </c>
      <c r="AF29211">
        <v>9.2874618483344449</v>
      </c>
      <c r="AG29211">
        <v>6.3790620420506539</v>
      </c>
      <c r="AH29211">
        <v>6.9570987050391784</v>
      </c>
      <c r="AI29211">
        <v>7.4132773426403897</v>
      </c>
      <c r="AJ29211">
        <v>6.7831414546059232</v>
      </c>
      <c r="AK29211">
        <v>37.947266205655417</v>
      </c>
      <c r="AL29211">
        <v>4.2093961571205041</v>
      </c>
      <c r="AM29211">
        <v>1.337627336946734</v>
      </c>
      <c r="AN29211">
        <v>14.643619127113251</v>
      </c>
      <c r="AO29211">
        <v>10.58268187583951</v>
      </c>
      <c r="AP29211">
        <v>19.862650457673858</v>
      </c>
      <c r="AQ29211">
        <v>17.776367869724851</v>
      </c>
      <c r="AR29211">
        <v>8.2777594157611212</v>
      </c>
      <c r="AS29211">
        <v>9.4217241124030302</v>
      </c>
      <c r="AT29211">
        <v>3.7042983208818381</v>
      </c>
      <c r="AU29211">
        <v>1.0416302045416219</v>
      </c>
      <c r="AV29211">
        <v>8.5504136108611295</v>
      </c>
    </row>
    <row r="29212" spans="1:48" x14ac:dyDescent="0.25">
      <c r="A29212" s="2">
        <v>39904</v>
      </c>
      <c r="B29212">
        <v>2012</v>
      </c>
      <c r="C29212">
        <v>705</v>
      </c>
      <c r="D29212">
        <v>16.113862962672851</v>
      </c>
      <c r="E29212">
        <v>18.959379442700431</v>
      </c>
      <c r="F29212">
        <v>17.483953894738981</v>
      </c>
      <c r="G29212">
        <v>11.569650705065991</v>
      </c>
      <c r="H29212">
        <v>6.9441730889623576</v>
      </c>
      <c r="I29212">
        <v>9.2106638553954632</v>
      </c>
      <c r="J29212">
        <v>16.067520373382841</v>
      </c>
      <c r="K29212">
        <v>7.6226246649812257</v>
      </c>
      <c r="L29212">
        <v>19.522995549437969</v>
      </c>
      <c r="M29212">
        <v>1.453582343575621</v>
      </c>
      <c r="N29212">
        <v>7.571400647524662</v>
      </c>
      <c r="O29212">
        <v>15.45862477002715</v>
      </c>
      <c r="P29212">
        <v>20.196237813473399</v>
      </c>
      <c r="Q29212">
        <v>7.6036148488852762</v>
      </c>
      <c r="R29212">
        <v>18.62517065984866</v>
      </c>
      <c r="S29212">
        <v>14.52845398074167</v>
      </c>
      <c r="T29212">
        <v>30.901128843175751</v>
      </c>
      <c r="U29212">
        <v>23.066950659107441</v>
      </c>
      <c r="V29212">
        <v>29.664355321453488</v>
      </c>
      <c r="W29212">
        <v>9.8262131570244104</v>
      </c>
      <c r="X29212">
        <v>9.6040730803485843</v>
      </c>
      <c r="Y29212">
        <v>7.7279037120268068</v>
      </c>
      <c r="Z29212">
        <v>13.900907506569141</v>
      </c>
      <c r="AA29212">
        <v>9.982478051111233</v>
      </c>
      <c r="AB29212">
        <v>25.467679739505851</v>
      </c>
      <c r="AC29212">
        <v>21.401117730293429</v>
      </c>
      <c r="AD29212">
        <v>24.635973014957258</v>
      </c>
      <c r="AE29212">
        <v>28.277877351916601</v>
      </c>
      <c r="AF29212">
        <v>12.80942658493254</v>
      </c>
      <c r="AG29212">
        <v>10.60754769689307</v>
      </c>
      <c r="AH29212">
        <v>19.135775790789449</v>
      </c>
      <c r="AI29212">
        <v>16.431076248975021</v>
      </c>
      <c r="AJ29212">
        <v>12.757864121521051</v>
      </c>
      <c r="AK29212">
        <v>26.638427472713349</v>
      </c>
      <c r="AL29212">
        <v>12.77164117214655</v>
      </c>
      <c r="AM29212">
        <v>18.320590186113559</v>
      </c>
      <c r="AN29212">
        <v>26.292672765823919</v>
      </c>
      <c r="AO29212">
        <v>17.154283248973059</v>
      </c>
      <c r="AP29212">
        <v>18.10336451227468</v>
      </c>
      <c r="AQ29212">
        <v>11.233411782266289</v>
      </c>
      <c r="AR29212">
        <v>13.30415525545625</v>
      </c>
      <c r="AS29212">
        <v>13.94157429840728</v>
      </c>
      <c r="AT29212">
        <v>12.585211924545851</v>
      </c>
      <c r="AU29212">
        <v>4.1961176169649672</v>
      </c>
      <c r="AV29212">
        <v>9.5807175063235448</v>
      </c>
    </row>
    <row r="29213" spans="1:48" x14ac:dyDescent="0.25">
      <c r="A29213" s="2">
        <v>39934</v>
      </c>
      <c r="B29213">
        <v>2012</v>
      </c>
      <c r="C29213">
        <v>705</v>
      </c>
      <c r="D29213">
        <v>31.720721708911739</v>
      </c>
      <c r="E29213">
        <v>16.855663301996909</v>
      </c>
      <c r="F29213">
        <v>24.847794539900342</v>
      </c>
      <c r="G29213">
        <v>16.278218291431521</v>
      </c>
      <c r="H29213">
        <v>16.657832292582061</v>
      </c>
      <c r="I29213">
        <v>15.136179226926849</v>
      </c>
      <c r="J29213">
        <v>6.9804333987879774</v>
      </c>
      <c r="K29213">
        <v>19.296706680431019</v>
      </c>
      <c r="L29213">
        <v>36.668668148054181</v>
      </c>
      <c r="M29213">
        <v>18.614254878818159</v>
      </c>
      <c r="N29213">
        <v>0.1679638325708277</v>
      </c>
      <c r="O29213">
        <v>15.768485664310839</v>
      </c>
      <c r="P29213">
        <v>22.064230143968761</v>
      </c>
      <c r="Q29213">
        <v>1.782138608999762</v>
      </c>
      <c r="R29213">
        <v>20.43957773691389</v>
      </c>
      <c r="S29213">
        <v>17.2242763410813</v>
      </c>
      <c r="T29213">
        <v>11.53383281744755</v>
      </c>
      <c r="U29213">
        <v>10.764852557178759</v>
      </c>
      <c r="V29213">
        <v>15.085136960475641</v>
      </c>
      <c r="W29213">
        <v>8.0845572983068372</v>
      </c>
      <c r="X29213">
        <v>10.296883259054219</v>
      </c>
      <c r="Y29213">
        <v>9.5206716491169416</v>
      </c>
      <c r="Z29213">
        <v>-2.0821353449583908</v>
      </c>
      <c r="AA29213">
        <v>25.52886814963939</v>
      </c>
      <c r="AB29213">
        <v>8.6690837500346127</v>
      </c>
      <c r="AC29213">
        <v>4.0806108467940527</v>
      </c>
      <c r="AD29213">
        <v>18.875090899955271</v>
      </c>
      <c r="AE29213">
        <v>8.4229944104443391</v>
      </c>
      <c r="AF29213">
        <v>21.460551718209</v>
      </c>
      <c r="AG29213">
        <v>15.761375918374121</v>
      </c>
      <c r="AH29213">
        <v>13.450052951504031</v>
      </c>
      <c r="AI29213">
        <v>13.139027029787639</v>
      </c>
      <c r="AJ29213">
        <v>14.404042319223301</v>
      </c>
      <c r="AK29213">
        <v>25.276097319784309</v>
      </c>
      <c r="AL29213">
        <v>12.686128637487171</v>
      </c>
      <c r="AM29213">
        <v>13.29776830385128</v>
      </c>
      <c r="AN29213">
        <v>3.6675980863768891</v>
      </c>
      <c r="AO29213">
        <v>10.25001765026412</v>
      </c>
      <c r="AP29213">
        <v>9.3481613571312359</v>
      </c>
      <c r="AQ29213">
        <v>9.9210089357012485</v>
      </c>
      <c r="AR29213">
        <v>12.718609419850701</v>
      </c>
      <c r="AS29213">
        <v>21.254223064986991</v>
      </c>
      <c r="AT29213">
        <v>13.86221481009955</v>
      </c>
      <c r="AU29213">
        <v>9.7569907265374169</v>
      </c>
      <c r="AV29213">
        <v>5.4928156116562654</v>
      </c>
    </row>
    <row r="29214" spans="1:48" x14ac:dyDescent="0.25">
      <c r="A29214" s="2">
        <v>39965</v>
      </c>
      <c r="B29214">
        <v>2012</v>
      </c>
      <c r="C29214">
        <v>705</v>
      </c>
      <c r="D29214">
        <v>-10.72298908104171</v>
      </c>
      <c r="E29214">
        <v>10.573355043992819</v>
      </c>
      <c r="F29214">
        <v>-0.49373218854120721</v>
      </c>
      <c r="G29214">
        <v>1.1996404021004989</v>
      </c>
      <c r="H29214">
        <v>-0.29296934744088571</v>
      </c>
      <c r="I29214">
        <v>4.0006160635916777</v>
      </c>
      <c r="J29214">
        <v>3.0892099812303009</v>
      </c>
      <c r="K29214">
        <v>4.9106297284898348</v>
      </c>
      <c r="L29214">
        <v>-2.1822117614930798</v>
      </c>
      <c r="M29214">
        <v>-7.616619347055142</v>
      </c>
      <c r="N29214">
        <v>-2.778457534505141</v>
      </c>
      <c r="O29214">
        <v>0.70960384176677049</v>
      </c>
      <c r="P29214">
        <v>-3.950661537194355</v>
      </c>
      <c r="Q29214">
        <v>25.043671971898078</v>
      </c>
      <c r="R29214">
        <v>6.7807938370835874</v>
      </c>
      <c r="S29214">
        <v>0.94304681814629809</v>
      </c>
      <c r="T29214">
        <v>6.7161291543278656</v>
      </c>
      <c r="U29214">
        <v>0.64968004694783144</v>
      </c>
      <c r="V29214">
        <v>5.3055213427102954</v>
      </c>
      <c r="W29214">
        <v>4.2185610839964749</v>
      </c>
      <c r="X29214">
        <v>1.7523694612684879</v>
      </c>
      <c r="Y29214">
        <v>-0.95601916126740738</v>
      </c>
      <c r="Z29214">
        <v>-4.4197016394364352</v>
      </c>
      <c r="AA29214">
        <v>-2.1107117658001999</v>
      </c>
      <c r="AB29214">
        <v>-0.16814700067371291</v>
      </c>
      <c r="AC29214">
        <v>-1.0070822802067729</v>
      </c>
      <c r="AD29214">
        <v>-6.1630656205500571</v>
      </c>
      <c r="AE29214">
        <v>-4.6941957452225846</v>
      </c>
      <c r="AF29214">
        <v>-8.3534001186232665</v>
      </c>
      <c r="AG29214">
        <v>-0.59772716309324236</v>
      </c>
      <c r="AH29214">
        <v>-3.7808992010234022</v>
      </c>
      <c r="AI29214">
        <v>4.0354601415428348</v>
      </c>
      <c r="AJ29214">
        <v>-1.818189737338372</v>
      </c>
      <c r="AK29214">
        <v>-0.60854211282197479</v>
      </c>
      <c r="AL29214">
        <v>-1.287870977524652</v>
      </c>
      <c r="AM29214">
        <v>0.16706891928381931</v>
      </c>
      <c r="AN29214">
        <v>4.6138031973454341</v>
      </c>
      <c r="AO29214">
        <v>-3.4398657822994561</v>
      </c>
      <c r="AP29214">
        <v>2.4042582484744561</v>
      </c>
      <c r="AQ29214">
        <v>4.9932372614678533</v>
      </c>
      <c r="AR29214">
        <v>-4.1327884191333482</v>
      </c>
      <c r="AS29214">
        <v>-5.4046264956080563</v>
      </c>
      <c r="AT29214">
        <v>-1.2818784254032269</v>
      </c>
      <c r="AU29214">
        <v>1.414547185667425</v>
      </c>
      <c r="AV29214">
        <v>0.21739109279543811</v>
      </c>
    </row>
    <row r="29215" spans="1:48" x14ac:dyDescent="0.25">
      <c r="A29215" s="2">
        <v>39995</v>
      </c>
      <c r="B29215">
        <v>2012</v>
      </c>
      <c r="C29215">
        <v>705</v>
      </c>
      <c r="D29215">
        <v>13.30784996506438</v>
      </c>
      <c r="E29215">
        <v>3.9168672705877978</v>
      </c>
      <c r="F29215">
        <v>15.573289632760551</v>
      </c>
      <c r="G29215">
        <v>5.1049929956657358</v>
      </c>
      <c r="H29215">
        <v>16.26546825727624</v>
      </c>
      <c r="I29215">
        <v>11.74540174135606</v>
      </c>
      <c r="J29215">
        <v>10.294924718584641</v>
      </c>
      <c r="K29215">
        <v>2.8524886216470651</v>
      </c>
      <c r="L29215">
        <v>8.9057763609773346</v>
      </c>
      <c r="M29215">
        <v>16.25500235499544</v>
      </c>
      <c r="N29215">
        <v>5.8281722350786991</v>
      </c>
      <c r="O29215">
        <v>3.6975977073271831</v>
      </c>
      <c r="P29215">
        <v>8.8076416653754652</v>
      </c>
      <c r="Q29215">
        <v>7.6364262045321096</v>
      </c>
      <c r="R29215">
        <v>11.68785749222323</v>
      </c>
      <c r="S29215">
        <v>10.60607268547127</v>
      </c>
      <c r="T29215">
        <v>19.538319091364901</v>
      </c>
      <c r="U29215">
        <v>9.9326045363483892</v>
      </c>
      <c r="V29215">
        <v>20.753500963883091</v>
      </c>
      <c r="W29215">
        <v>9.1066322821000689</v>
      </c>
      <c r="X29215">
        <v>4.2647258678415456</v>
      </c>
      <c r="Y29215">
        <v>11.10029256920477</v>
      </c>
      <c r="Z29215">
        <v>5.2025920576528328</v>
      </c>
      <c r="AA29215">
        <v>8.3102298651171793</v>
      </c>
      <c r="AB29215">
        <v>17.914009685353658</v>
      </c>
      <c r="AC29215">
        <v>18.601072971111641</v>
      </c>
      <c r="AD29215">
        <v>9.7412734785678126</v>
      </c>
      <c r="AE29215">
        <v>-0.17646372094782811</v>
      </c>
      <c r="AF29215">
        <v>10.70257901131586</v>
      </c>
      <c r="AG29215">
        <v>3.3292942940527759</v>
      </c>
      <c r="AH29215">
        <v>8.3261201157261553</v>
      </c>
      <c r="AI29215">
        <v>14.18820700555281</v>
      </c>
      <c r="AJ29215">
        <v>8.6355588794367897</v>
      </c>
      <c r="AK29215">
        <v>16.641925717592201</v>
      </c>
      <c r="AL29215">
        <v>14.372930354546719</v>
      </c>
      <c r="AM29215">
        <v>7.1498585625744182</v>
      </c>
      <c r="AN29215">
        <v>28.581431910085929</v>
      </c>
      <c r="AO29215">
        <v>11.76448591023969</v>
      </c>
      <c r="AP29215">
        <v>19.371208611529571</v>
      </c>
      <c r="AQ29215">
        <v>10.224116718801641</v>
      </c>
      <c r="AR29215">
        <v>10.54591724304672</v>
      </c>
      <c r="AS29215">
        <v>12.01281225849935</v>
      </c>
      <c r="AT29215">
        <v>9.2527779509911525</v>
      </c>
      <c r="AU29215">
        <v>11.86358764728455</v>
      </c>
      <c r="AV29215">
        <v>7.523410924480145</v>
      </c>
    </row>
    <row r="29216" spans="1:48" x14ac:dyDescent="0.25">
      <c r="A29216" s="2">
        <v>40026</v>
      </c>
      <c r="B29216">
        <v>2012</v>
      </c>
      <c r="C29216">
        <v>705</v>
      </c>
      <c r="D29216">
        <v>4.5521029357302289</v>
      </c>
      <c r="E29216">
        <v>2.508490191448232</v>
      </c>
      <c r="F29216">
        <v>-2.4095993209358739</v>
      </c>
      <c r="G29216">
        <v>5.6541388654366864</v>
      </c>
      <c r="H29216">
        <v>-0.70108399786296127</v>
      </c>
      <c r="I29216">
        <v>-7.3484202017374054</v>
      </c>
      <c r="J29216">
        <v>-2.9392300615527219E-2</v>
      </c>
      <c r="K29216">
        <v>-4.4393317133781913</v>
      </c>
      <c r="L29216">
        <v>-1.102946332602539</v>
      </c>
      <c r="M29216">
        <v>4.8272220550908074</v>
      </c>
      <c r="N29216">
        <v>18.558105827346228</v>
      </c>
      <c r="O29216">
        <v>5.7164914478936346</v>
      </c>
      <c r="P29216">
        <v>1.692407228791559</v>
      </c>
      <c r="Q29216">
        <v>12.777197912731751</v>
      </c>
      <c r="R29216">
        <v>4.661366875832984</v>
      </c>
      <c r="S29216">
        <v>5.0105052155233087</v>
      </c>
      <c r="T29216">
        <v>-0.45509137181520831</v>
      </c>
      <c r="U29216">
        <v>9.6391803061543371</v>
      </c>
      <c r="V29216">
        <v>6.1066130539535912</v>
      </c>
      <c r="W29216">
        <v>6.9091237446079923</v>
      </c>
      <c r="X29216">
        <v>3.9191399570778662</v>
      </c>
      <c r="Y29216">
        <v>6.4932014683164896</v>
      </c>
      <c r="Z29216">
        <v>5.3251071745792364</v>
      </c>
      <c r="AA29216">
        <v>12.440440951929221</v>
      </c>
      <c r="AB29216">
        <v>5.381149088075321</v>
      </c>
      <c r="AC29216">
        <v>1.1580179685395151</v>
      </c>
      <c r="AD29216">
        <v>8.4272043399519436</v>
      </c>
      <c r="AE29216">
        <v>8.4082714252381443</v>
      </c>
      <c r="AF29216">
        <v>2.6605156537025549</v>
      </c>
      <c r="AG29216">
        <v>7.2804793527237122</v>
      </c>
      <c r="AH29216">
        <v>9.3177089954712855</v>
      </c>
      <c r="AI29216">
        <v>6.1981725558886147</v>
      </c>
      <c r="AJ29216">
        <v>10.34055574109818</v>
      </c>
      <c r="AK29216">
        <v>9.3440378196129927</v>
      </c>
      <c r="AL29216">
        <v>5.9854334904714701</v>
      </c>
      <c r="AM29216">
        <v>7.9126555728032733</v>
      </c>
      <c r="AN29216">
        <v>6.3392142420490627</v>
      </c>
      <c r="AO29216">
        <v>4.1524028113180353</v>
      </c>
      <c r="AP29216">
        <v>1.585355415854961</v>
      </c>
      <c r="AQ29216">
        <v>8.1919855803380681</v>
      </c>
      <c r="AR29216">
        <v>7.9307862073265456</v>
      </c>
      <c r="AS29216">
        <v>-1.439274299685622</v>
      </c>
      <c r="AT29216">
        <v>5.516859251000783</v>
      </c>
      <c r="AU29216">
        <v>-1.856676007340452</v>
      </c>
      <c r="AV29216">
        <v>3.4603459532717369</v>
      </c>
    </row>
    <row r="29217" spans="1:48" x14ac:dyDescent="0.25">
      <c r="A29217" s="2">
        <v>40057</v>
      </c>
      <c r="B29217">
        <v>2012</v>
      </c>
      <c r="C29217">
        <v>705</v>
      </c>
      <c r="D29217">
        <v>5.4428091707592774</v>
      </c>
      <c r="E29217">
        <v>12.63887232730168</v>
      </c>
      <c r="F29217">
        <v>5.7787208909233501</v>
      </c>
      <c r="G29217">
        <v>2.994168073813674</v>
      </c>
      <c r="H29217">
        <v>-0.24330101245285671</v>
      </c>
      <c r="I29217">
        <v>5.0527809343882346</v>
      </c>
      <c r="J29217">
        <v>4.0878079514947494</v>
      </c>
      <c r="K29217">
        <v>7.4363100419847727</v>
      </c>
      <c r="L29217">
        <v>10.995858301351831</v>
      </c>
      <c r="M29217">
        <v>18.113421218172029</v>
      </c>
      <c r="N29217">
        <v>7.3564558640654143</v>
      </c>
      <c r="O29217">
        <v>3.2231045366450721</v>
      </c>
      <c r="P29217">
        <v>15.18917767615466</v>
      </c>
      <c r="Q29217">
        <v>4.6208528928939563</v>
      </c>
      <c r="R29217">
        <v>16.1789561435248</v>
      </c>
      <c r="S29217">
        <v>1.6666929740794649</v>
      </c>
      <c r="T29217">
        <v>10.00663982616563</v>
      </c>
      <c r="U29217">
        <v>1.6960239270197299</v>
      </c>
      <c r="V29217">
        <v>3.3337232295027608</v>
      </c>
      <c r="W29217">
        <v>7.8315138347258451</v>
      </c>
      <c r="X29217">
        <v>-1.688987593922564</v>
      </c>
      <c r="Y29217">
        <v>3.6292541332650701</v>
      </c>
      <c r="Z29217">
        <v>7.6419368421625888</v>
      </c>
      <c r="AA29217">
        <v>6.0777394145206554</v>
      </c>
      <c r="AB29217">
        <v>0.86576529225546039</v>
      </c>
      <c r="AC29217">
        <v>12.044474191597891</v>
      </c>
      <c r="AD29217">
        <v>11.54713506169427</v>
      </c>
      <c r="AE29217">
        <v>4.1674943356013738</v>
      </c>
      <c r="AF29217">
        <v>11.283022262591389</v>
      </c>
      <c r="AG29217">
        <v>8.3474052049532297</v>
      </c>
      <c r="AH29217">
        <v>7.3219080058306796</v>
      </c>
      <c r="AI29217">
        <v>5.1216819176110207</v>
      </c>
      <c r="AJ29217">
        <v>7.3708277501295614</v>
      </c>
      <c r="AK29217">
        <v>4.3565265926348129</v>
      </c>
      <c r="AL29217">
        <v>8.2618353582789119</v>
      </c>
      <c r="AM29217">
        <v>2.0437697127445138</v>
      </c>
      <c r="AN29217">
        <v>-1.7274481156948409</v>
      </c>
      <c r="AO29217">
        <v>5.8240823174673606</v>
      </c>
      <c r="AP29217">
        <v>1.4097985195606679</v>
      </c>
      <c r="AQ29217">
        <v>11.631000591430141</v>
      </c>
      <c r="AR29217">
        <v>6.1062421442726436</v>
      </c>
      <c r="AS29217">
        <v>7.2677315163105938</v>
      </c>
      <c r="AT29217">
        <v>2.7740475315706452</v>
      </c>
      <c r="AU29217">
        <v>0.53166926623879895</v>
      </c>
      <c r="AV29217">
        <v>3.8660116965295139</v>
      </c>
    </row>
    <row r="29218" spans="1:48" x14ac:dyDescent="0.25">
      <c r="A29218" s="2">
        <v>40087</v>
      </c>
      <c r="B29218">
        <v>2012</v>
      </c>
      <c r="C29218">
        <v>705</v>
      </c>
      <c r="D29218">
        <v>4.9915132202733803</v>
      </c>
      <c r="E29218">
        <v>-6.4436394984757506</v>
      </c>
      <c r="F29218">
        <v>-0.77949118687778984</v>
      </c>
      <c r="G29218">
        <v>-1.2086936361436209</v>
      </c>
      <c r="H29218">
        <v>1.617902317525366</v>
      </c>
      <c r="I29218">
        <v>5.2654699859558507</v>
      </c>
      <c r="J29218">
        <v>4.6552010067953731</v>
      </c>
      <c r="K29218">
        <v>0.77845906253763975</v>
      </c>
      <c r="L29218">
        <v>-4.0236896001010214</v>
      </c>
      <c r="M29218">
        <v>-3.9658255375706108</v>
      </c>
      <c r="N29218">
        <v>-2.678460745580868</v>
      </c>
      <c r="O29218">
        <v>-2.570857961318251</v>
      </c>
      <c r="P29218">
        <v>2.7548703035095161</v>
      </c>
      <c r="Q29218">
        <v>7.6062248033385682</v>
      </c>
      <c r="R29218">
        <v>-9.1128289364320825</v>
      </c>
      <c r="S29218">
        <v>0.47795897515299218</v>
      </c>
      <c r="T29218">
        <v>-0.26040233559607717</v>
      </c>
      <c r="U29218">
        <v>4.1877685213193239</v>
      </c>
      <c r="V29218">
        <v>-2.3474971893783998</v>
      </c>
      <c r="W29218">
        <v>1.365560562973722</v>
      </c>
      <c r="X29218">
        <v>-2.517035171302084</v>
      </c>
      <c r="Y29218">
        <v>0.46438725598165748</v>
      </c>
      <c r="Z29218">
        <v>-10.853621349953359</v>
      </c>
      <c r="AA29218">
        <v>-5.6183239812346404</v>
      </c>
      <c r="AB29218">
        <v>4.598161583508964</v>
      </c>
      <c r="AC29218">
        <v>-6.2855481885017106</v>
      </c>
      <c r="AD29218">
        <v>1.8384116636326999</v>
      </c>
      <c r="AE29218">
        <v>-7.9759133645184281</v>
      </c>
      <c r="AF29218">
        <v>3.4996417032176379</v>
      </c>
      <c r="AG29218">
        <v>5.7428180913232652E-2</v>
      </c>
      <c r="AH29218">
        <v>-4.9354415362870103</v>
      </c>
      <c r="AI29218">
        <v>-0.74609891558302666</v>
      </c>
      <c r="AJ29218">
        <v>-1.922335554685439</v>
      </c>
      <c r="AK29218">
        <v>5.7947107269185061E-2</v>
      </c>
      <c r="AL29218">
        <v>-1.973159888541332</v>
      </c>
      <c r="AM29218">
        <v>-2.8451123458867249</v>
      </c>
      <c r="AN29218">
        <v>6.6235792831869311</v>
      </c>
      <c r="AO29218">
        <v>-3.9889799148830289</v>
      </c>
      <c r="AP29218">
        <v>-4.2390480886125506</v>
      </c>
      <c r="AQ29218">
        <v>5.7653592988660129E-2</v>
      </c>
      <c r="AR29218">
        <v>-4.0053033988831874</v>
      </c>
      <c r="AS29218">
        <v>-5.1316628889268801</v>
      </c>
      <c r="AT29218">
        <v>1.278004797312748</v>
      </c>
      <c r="AU29218">
        <v>1.70566098803886</v>
      </c>
      <c r="AV29218">
        <v>-1.9459111540101719</v>
      </c>
    </row>
    <row r="29219" spans="1:48" x14ac:dyDescent="0.25">
      <c r="A29219" s="2">
        <v>40118</v>
      </c>
      <c r="B29219">
        <v>2012</v>
      </c>
      <c r="C29219">
        <v>705</v>
      </c>
      <c r="D29219">
        <v>7.2824778424718239</v>
      </c>
      <c r="E29219">
        <v>0.62687139228014832</v>
      </c>
      <c r="F29219">
        <v>4.8701991234524122</v>
      </c>
      <c r="G29219">
        <v>5.4184848750921999</v>
      </c>
      <c r="H29219">
        <v>5.1633822113298589</v>
      </c>
      <c r="I29219">
        <v>3.6686466427570559</v>
      </c>
      <c r="J29219">
        <v>1.2776578596567669</v>
      </c>
      <c r="K29219">
        <v>5.4758882825507014</v>
      </c>
      <c r="L29219">
        <v>8.4075149415107742</v>
      </c>
      <c r="M29219">
        <v>12.348107456510069</v>
      </c>
      <c r="N29219">
        <v>-0.2530433463852178</v>
      </c>
      <c r="O29219">
        <v>-7.1437075219737967E-2</v>
      </c>
      <c r="P29219">
        <v>8.2437709801482573</v>
      </c>
      <c r="Q29219">
        <v>-1.256016386052605</v>
      </c>
      <c r="R29219">
        <v>5.3619127862980074</v>
      </c>
      <c r="S29219">
        <v>10.02148937213585</v>
      </c>
      <c r="T29219">
        <v>5.2964010597504894</v>
      </c>
      <c r="U29219">
        <v>-16.116901584258869</v>
      </c>
      <c r="V29219">
        <v>-6.5777269274151067</v>
      </c>
      <c r="W29219">
        <v>-5.0144963939542926</v>
      </c>
      <c r="X29219">
        <v>-1.0297279168432709</v>
      </c>
      <c r="Y29219">
        <v>1.6664263487628841</v>
      </c>
      <c r="Z29219">
        <v>3.8424555203192319</v>
      </c>
      <c r="AA29219">
        <v>1.2440724907767819</v>
      </c>
      <c r="AB29219">
        <v>-2.8123175192951159E-2</v>
      </c>
      <c r="AC29219">
        <v>0.77990865614621097</v>
      </c>
      <c r="AD29219">
        <v>-16.1143960633547</v>
      </c>
      <c r="AE29219">
        <v>4.1742105336724178</v>
      </c>
      <c r="AF29219">
        <v>5.7967330548786888</v>
      </c>
      <c r="AG29219">
        <v>1.413813744521875</v>
      </c>
      <c r="AH29219">
        <v>1.3906350505486389</v>
      </c>
      <c r="AI29219">
        <v>4.4798938437992986</v>
      </c>
      <c r="AJ29219">
        <v>3.7447651642139812</v>
      </c>
      <c r="AK29219">
        <v>13.5252623641138</v>
      </c>
      <c r="AL29219">
        <v>2.0602947093812052</v>
      </c>
      <c r="AM29219">
        <v>3.2270953226311239</v>
      </c>
      <c r="AN29219">
        <v>8.5031781543538187</v>
      </c>
      <c r="AO29219">
        <v>5.1351985722430271</v>
      </c>
      <c r="AP29219">
        <v>2.4836425233738968</v>
      </c>
      <c r="AQ29219">
        <v>3.1050719970990852</v>
      </c>
      <c r="AR29219">
        <v>3.9702953197426889</v>
      </c>
      <c r="AS29219">
        <v>7.4460054424496214</v>
      </c>
      <c r="AT29219">
        <v>2.9040710900712701</v>
      </c>
      <c r="AU29219">
        <v>6.0480211903984449</v>
      </c>
      <c r="AV29219">
        <v>5.9455481891924844</v>
      </c>
    </row>
    <row r="29220" spans="1:48" x14ac:dyDescent="0.25">
      <c r="A29220" s="2">
        <v>40148</v>
      </c>
      <c r="B29220">
        <v>2012</v>
      </c>
      <c r="C29220">
        <v>705</v>
      </c>
      <c r="D29220">
        <v>4.591129785556225</v>
      </c>
      <c r="E29220">
        <v>7.3322168994829573</v>
      </c>
      <c r="F29220">
        <v>5.4700609398436129</v>
      </c>
      <c r="G29220">
        <v>4.9796769978501354</v>
      </c>
      <c r="H29220">
        <v>2.7393183225437712</v>
      </c>
      <c r="I29220">
        <v>1.1623052032370129</v>
      </c>
      <c r="J29220">
        <v>0.63375682207309492</v>
      </c>
      <c r="K29220">
        <v>8.5735935231764806</v>
      </c>
      <c r="L29220">
        <v>3.4981598630186022</v>
      </c>
      <c r="M29220">
        <v>-6.5573182416469926</v>
      </c>
      <c r="N29220">
        <v>0.72872990072443411</v>
      </c>
      <c r="O29220">
        <v>-2.9276844925221539</v>
      </c>
      <c r="P29220">
        <v>1.6292131161530721</v>
      </c>
      <c r="Q29220">
        <v>4.3965001850588603</v>
      </c>
      <c r="R29220">
        <v>3.2833174098321432</v>
      </c>
      <c r="S29220">
        <v>2.8060574868625339</v>
      </c>
      <c r="T29220">
        <v>5.7433684605374236</v>
      </c>
      <c r="U29220">
        <v>7.2618587182408101</v>
      </c>
      <c r="V29220">
        <v>19.648346785491171</v>
      </c>
      <c r="W29220">
        <v>3.9589018706369221</v>
      </c>
      <c r="X29220">
        <v>0.77546324422155255</v>
      </c>
      <c r="Y29220">
        <v>1.6415464923266181</v>
      </c>
      <c r="Z29220">
        <v>5.136404288901808</v>
      </c>
      <c r="AA29220">
        <v>-5.5997869001941041</v>
      </c>
      <c r="AB29220">
        <v>-0.89836262474740636</v>
      </c>
      <c r="AC29220">
        <v>8.3263304147283446</v>
      </c>
      <c r="AD29220">
        <v>-9.1614253198192053</v>
      </c>
      <c r="AE29220">
        <v>0.65306523467785205</v>
      </c>
      <c r="AF29220">
        <v>4.9468032554728758</v>
      </c>
      <c r="AG29220">
        <v>-1.021074924502541</v>
      </c>
      <c r="AH29220">
        <v>1.0732004840789069</v>
      </c>
      <c r="AI29220">
        <v>-2.0520434427146239</v>
      </c>
      <c r="AJ29220">
        <v>-0.16249911752144189</v>
      </c>
      <c r="AK29220">
        <v>-7.0099415058379133</v>
      </c>
      <c r="AL29220">
        <v>3.7315224358629222</v>
      </c>
      <c r="AM29220">
        <v>-3.0807733338158232</v>
      </c>
      <c r="AN29220">
        <v>-2.4556549987821201</v>
      </c>
      <c r="AO29220">
        <v>1.2088113399387981</v>
      </c>
      <c r="AP29220">
        <v>-5.1434374245307843</v>
      </c>
      <c r="AQ29220">
        <v>1.7240134376628411</v>
      </c>
      <c r="AR29220">
        <v>2.4053174956322638</v>
      </c>
      <c r="AS29220">
        <v>3.1711173122217269</v>
      </c>
      <c r="AT29220">
        <v>2.6311754356227461</v>
      </c>
      <c r="AU29220">
        <v>5.8098644268882014</v>
      </c>
      <c r="AV29220">
        <v>2.058725489162105</v>
      </c>
    </row>
    <row r="29221" spans="1:48" x14ac:dyDescent="0.25">
      <c r="A29221" s="2">
        <v>40179</v>
      </c>
      <c r="B29221">
        <v>2012</v>
      </c>
      <c r="C29221">
        <v>705</v>
      </c>
      <c r="D29221">
        <v>1.144095231963105</v>
      </c>
      <c r="E29221">
        <v>-5.3169424382407566</v>
      </c>
      <c r="F29221">
        <v>-5.9995435696871162</v>
      </c>
      <c r="G29221">
        <v>-5.2927788313757436</v>
      </c>
      <c r="H29221">
        <v>-5.8589615908526183</v>
      </c>
      <c r="I29221">
        <v>-8.5240883813119446</v>
      </c>
      <c r="J29221">
        <v>-0.88051320614083162</v>
      </c>
      <c r="K29221">
        <v>3.2126436913499918</v>
      </c>
      <c r="L29221">
        <v>-5.2980112114119908</v>
      </c>
      <c r="M29221">
        <v>-10.093462765414939</v>
      </c>
      <c r="N29221">
        <v>1.408266527227076</v>
      </c>
      <c r="O29221">
        <v>-4.2915594544356006</v>
      </c>
      <c r="P29221">
        <v>-10.937215825763159</v>
      </c>
      <c r="Q29221">
        <v>-3.1902765962182782</v>
      </c>
      <c r="R29221">
        <v>2.2528276140139298</v>
      </c>
      <c r="S29221">
        <v>-6.234915254463691</v>
      </c>
      <c r="T29221">
        <v>2.1068325164486978</v>
      </c>
      <c r="U29221">
        <v>7.3141643550596047</v>
      </c>
      <c r="V29221">
        <v>2.252733725253786</v>
      </c>
      <c r="W29221">
        <v>-5.9948381294091968</v>
      </c>
      <c r="X29221">
        <v>1.8949990607896261</v>
      </c>
      <c r="Y29221">
        <v>-3.3442140531263709</v>
      </c>
      <c r="Z29221">
        <v>-4.4274265087782982</v>
      </c>
      <c r="AA29221">
        <v>-4.7630615041689524</v>
      </c>
      <c r="AB29221">
        <v>-2.4911320218753419</v>
      </c>
      <c r="AC29221">
        <v>-4.3548045636010997</v>
      </c>
      <c r="AD29221">
        <v>-10.424092527229909</v>
      </c>
      <c r="AE29221">
        <v>2.266278311584236</v>
      </c>
      <c r="AF29221">
        <v>-7.372207727925062</v>
      </c>
      <c r="AG29221">
        <v>-10.233120211911681</v>
      </c>
      <c r="AH29221">
        <v>-8.4652718445302089</v>
      </c>
      <c r="AI29221">
        <v>-11.72373054223057</v>
      </c>
      <c r="AJ29221">
        <v>-2.570282941497259</v>
      </c>
      <c r="AK29221">
        <v>8.3826059807601272</v>
      </c>
      <c r="AL29221">
        <v>-3.5477301687944052</v>
      </c>
      <c r="AM29221">
        <v>3.1236307946138191</v>
      </c>
      <c r="AN29221">
        <v>-1.1226170485448159</v>
      </c>
      <c r="AO29221">
        <v>-8.6326343123891753</v>
      </c>
      <c r="AP29221">
        <v>2.025905229774239</v>
      </c>
      <c r="AQ29221">
        <v>-7.0008323205462464</v>
      </c>
      <c r="AR29221">
        <v>-7.3943285573537798</v>
      </c>
      <c r="AS29221">
        <v>-7.3718165383415908</v>
      </c>
      <c r="AT29221">
        <v>-4.8153503777074942</v>
      </c>
      <c r="AU29221">
        <v>0.30447212984101579</v>
      </c>
      <c r="AV29221">
        <v>-3.5111970147093219</v>
      </c>
    </row>
    <row r="29222" spans="1:48" x14ac:dyDescent="0.25">
      <c r="A29222" s="2">
        <v>40210</v>
      </c>
      <c r="B29222">
        <v>2012</v>
      </c>
      <c r="C29222">
        <v>705</v>
      </c>
      <c r="D29222">
        <v>-3.9490361039832722</v>
      </c>
      <c r="E29222">
        <v>4.3508304963586708</v>
      </c>
      <c r="F29222">
        <v>0.79610619901118174</v>
      </c>
      <c r="G29222">
        <v>-0.34135870212047559</v>
      </c>
      <c r="H29222">
        <v>5.8065326375718929</v>
      </c>
      <c r="I29222">
        <v>2.8744612564343131</v>
      </c>
      <c r="J29222">
        <v>0.87155372120402141</v>
      </c>
      <c r="K29222">
        <v>-0.98504938775096917</v>
      </c>
      <c r="L29222">
        <v>1.3490520668067549</v>
      </c>
      <c r="M29222">
        <v>7.8450223719368504</v>
      </c>
      <c r="N29222">
        <v>0.7316534050513912</v>
      </c>
      <c r="O29222">
        <v>6.0184363431125654</v>
      </c>
      <c r="P29222">
        <v>4.5475007876084614</v>
      </c>
      <c r="Q29222">
        <v>-4.7305372484666268</v>
      </c>
      <c r="R29222">
        <v>4.5168589496391798</v>
      </c>
      <c r="S29222">
        <v>4.2463537536215457</v>
      </c>
      <c r="T29222">
        <v>-2.5915033775741669</v>
      </c>
      <c r="U29222">
        <v>1.453915108777637</v>
      </c>
      <c r="V29222">
        <v>-12.389955079733321</v>
      </c>
      <c r="W29222">
        <v>-1.6397693031358069</v>
      </c>
      <c r="X29222">
        <v>1.1204010852951201</v>
      </c>
      <c r="Y29222">
        <v>1.881355605026203</v>
      </c>
      <c r="Z29222">
        <v>-3.9277712886603311</v>
      </c>
      <c r="AA29222">
        <v>-3.632750022201003</v>
      </c>
      <c r="AB29222">
        <v>2.8700319216962149</v>
      </c>
      <c r="AC29222">
        <v>-0.5345240226003023</v>
      </c>
      <c r="AD29222">
        <v>-9.7718338626744625</v>
      </c>
      <c r="AE29222">
        <v>-2.41842065830703</v>
      </c>
      <c r="AF29222">
        <v>-5.0824273767551613</v>
      </c>
      <c r="AG29222">
        <v>-6.0020021431073554</v>
      </c>
      <c r="AH29222">
        <v>-5.5895694413262254</v>
      </c>
      <c r="AI29222">
        <v>-7.2241711553847399</v>
      </c>
      <c r="AJ29222">
        <v>-1.3333196725854759</v>
      </c>
      <c r="AK29222">
        <v>-1.0409838793817521</v>
      </c>
      <c r="AL29222">
        <v>-4.5481063091255329</v>
      </c>
      <c r="AM29222">
        <v>-1.284159322173084</v>
      </c>
      <c r="AN29222">
        <v>-5.0497503022813532</v>
      </c>
      <c r="AO29222">
        <v>-2.2261225272427692</v>
      </c>
      <c r="AP29222">
        <v>-4.4385652180035651</v>
      </c>
      <c r="AQ29222">
        <v>3.4176283392595148</v>
      </c>
      <c r="AR29222">
        <v>-2.2919794571061858</v>
      </c>
      <c r="AS29222">
        <v>5.7799406362972539</v>
      </c>
      <c r="AT29222">
        <v>-1.4463342251604281</v>
      </c>
      <c r="AU29222">
        <v>2.1798666128346689</v>
      </c>
      <c r="AV29222">
        <v>3.0846338487582559</v>
      </c>
    </row>
    <row r="29223" spans="1:48" x14ac:dyDescent="0.25">
      <c r="A29223" s="2">
        <v>40238</v>
      </c>
      <c r="B29223">
        <v>2012</v>
      </c>
      <c r="C29223">
        <v>705</v>
      </c>
      <c r="D29223">
        <v>4.8024016271700942</v>
      </c>
      <c r="E29223">
        <v>14.61566555433207</v>
      </c>
      <c r="F29223">
        <v>4.2023728965393969</v>
      </c>
      <c r="G29223">
        <v>10.78577880980327</v>
      </c>
      <c r="H29223">
        <v>5.6011552379227947</v>
      </c>
      <c r="I29223">
        <v>5.2651597315273024</v>
      </c>
      <c r="J29223">
        <v>9.0741610645753923</v>
      </c>
      <c r="K29223">
        <v>-1.8617125203982401</v>
      </c>
      <c r="L29223">
        <v>9.234666237000134</v>
      </c>
      <c r="M29223">
        <v>3.7406793032881192</v>
      </c>
      <c r="N29223">
        <v>7.7720730167215146</v>
      </c>
      <c r="O29223">
        <v>7.5986502791735466</v>
      </c>
      <c r="P29223">
        <v>7.2904723378297573</v>
      </c>
      <c r="Q29223">
        <v>14.174481987450861</v>
      </c>
      <c r="R29223">
        <v>3.2537245351974109</v>
      </c>
      <c r="S29223">
        <v>10.308913702430459</v>
      </c>
      <c r="T29223">
        <v>12.52612883787252</v>
      </c>
      <c r="U29223">
        <v>2.7434870972163679</v>
      </c>
      <c r="V29223">
        <v>16.06733919742376</v>
      </c>
      <c r="W29223">
        <v>4.1765687022762732</v>
      </c>
      <c r="X29223">
        <v>5.0485810223242167</v>
      </c>
      <c r="Y29223">
        <v>6.02293164429899</v>
      </c>
      <c r="Z29223">
        <v>8.6597193624221802</v>
      </c>
      <c r="AA29223">
        <v>7.6146968137313484</v>
      </c>
      <c r="AB29223">
        <v>7.3878012821912531</v>
      </c>
      <c r="AC29223">
        <v>9.3377131577425665</v>
      </c>
      <c r="AD29223">
        <v>7.4295611515894588</v>
      </c>
      <c r="AE29223">
        <v>12.60106849045042</v>
      </c>
      <c r="AF29223">
        <v>6.4556366523505382</v>
      </c>
      <c r="AG29223">
        <v>6.342326182706759</v>
      </c>
      <c r="AH29223">
        <v>7.2757879899072231</v>
      </c>
      <c r="AI29223">
        <v>3.506109044550199</v>
      </c>
      <c r="AJ29223">
        <v>2.9753610200906611</v>
      </c>
      <c r="AK29223">
        <v>13.19961507553071</v>
      </c>
      <c r="AL29223">
        <v>7.535540424746201</v>
      </c>
      <c r="AM29223">
        <v>8.0074088547979372</v>
      </c>
      <c r="AN29223">
        <v>11.019306641416479</v>
      </c>
      <c r="AO29223">
        <v>9.0401265231142336</v>
      </c>
      <c r="AP29223">
        <v>2.3459889822990081</v>
      </c>
      <c r="AQ29223">
        <v>8.3430746340804376</v>
      </c>
      <c r="AR29223">
        <v>6.2098257416894898</v>
      </c>
      <c r="AS29223">
        <v>8.3235521677895505</v>
      </c>
      <c r="AT29223">
        <v>5.9598531168599589</v>
      </c>
      <c r="AU29223">
        <v>7.3547216077242572</v>
      </c>
      <c r="AV29223">
        <v>5.9825630108362837</v>
      </c>
    </row>
    <row r="29224" spans="1:48" x14ac:dyDescent="0.25">
      <c r="A29224" s="2">
        <v>40269</v>
      </c>
      <c r="B29224">
        <v>2012</v>
      </c>
      <c r="C29224">
        <v>705</v>
      </c>
      <c r="D29224">
        <v>-4.0571561092116024</v>
      </c>
      <c r="E29224">
        <v>-2.5300734125496049</v>
      </c>
      <c r="F29224">
        <v>5.7677480000580372</v>
      </c>
      <c r="G29224">
        <v>1.1791692474633519</v>
      </c>
      <c r="H29224">
        <v>5.1085489797407568</v>
      </c>
      <c r="I29224">
        <v>-1.1606720622779449</v>
      </c>
      <c r="J29224">
        <v>4.3011317652033032</v>
      </c>
      <c r="K29224">
        <v>3.6492665426408171</v>
      </c>
      <c r="L29224">
        <v>1.864707997464921</v>
      </c>
      <c r="M29224">
        <v>1.104995614219106</v>
      </c>
      <c r="N29224">
        <v>1.4286830655734439</v>
      </c>
      <c r="O29224">
        <v>5.293194562435688</v>
      </c>
      <c r="P29224">
        <v>-0.90300649434152946</v>
      </c>
      <c r="Q29224">
        <v>0.52073066778932642</v>
      </c>
      <c r="R29224">
        <v>0.58923653311502289</v>
      </c>
      <c r="S29224">
        <v>0.1371767817286873</v>
      </c>
      <c r="T29224">
        <v>5.3386006340403034</v>
      </c>
      <c r="U29224">
        <v>8.9812078451452226</v>
      </c>
      <c r="V29224">
        <v>7.4982948181204323</v>
      </c>
      <c r="W29224">
        <v>3.7342607527495848</v>
      </c>
      <c r="X29224">
        <v>-0.16616434600367211</v>
      </c>
      <c r="Y29224">
        <v>-4.740863544923446</v>
      </c>
      <c r="Z29224">
        <v>8.1200857859218267</v>
      </c>
      <c r="AA29224">
        <v>0.32764144921890731</v>
      </c>
      <c r="AB29224">
        <v>5.3411871962417479</v>
      </c>
      <c r="AC29224">
        <v>5.6364887195189617</v>
      </c>
      <c r="AD29224">
        <v>-11.478250722379711</v>
      </c>
      <c r="AE29224">
        <v>-8.8350909386783467</v>
      </c>
      <c r="AF29224">
        <v>1.7416047981506639</v>
      </c>
      <c r="AG29224">
        <v>-8.6940558503701091</v>
      </c>
      <c r="AH29224">
        <v>-6.8806553419060386</v>
      </c>
      <c r="AI29224">
        <v>-4.7925255361755958</v>
      </c>
      <c r="AJ29224">
        <v>-3.501750349308419</v>
      </c>
      <c r="AK29224">
        <v>-7.1977033003455038</v>
      </c>
      <c r="AL29224">
        <v>-0.3836141495825896</v>
      </c>
      <c r="AM29224">
        <v>5.8082530385937803</v>
      </c>
      <c r="AN29224">
        <v>-0.63796047665759525</v>
      </c>
      <c r="AO29224">
        <v>-1.752004949995045</v>
      </c>
      <c r="AP29224">
        <v>1.2718088393187219</v>
      </c>
      <c r="AQ29224">
        <v>-0.57375412779979706</v>
      </c>
      <c r="AR29224">
        <v>-5.0693644927817916</v>
      </c>
      <c r="AS29224">
        <v>1.463889941520002</v>
      </c>
      <c r="AT29224">
        <v>-1.137139055236958</v>
      </c>
      <c r="AU29224">
        <v>-7.1748239929702917</v>
      </c>
      <c r="AV29224">
        <v>1.589311917063041</v>
      </c>
    </row>
    <row r="29225" spans="1:48" x14ac:dyDescent="0.25">
      <c r="A29225" s="2">
        <v>40299</v>
      </c>
      <c r="B29225">
        <v>2012</v>
      </c>
      <c r="C29225">
        <v>705</v>
      </c>
      <c r="D29225">
        <v>-13.14765628161773</v>
      </c>
      <c r="E29225">
        <v>-2.7077453540306222</v>
      </c>
      <c r="F29225">
        <v>-8.8865150134657895</v>
      </c>
      <c r="G29225">
        <v>-7.3376697311955059</v>
      </c>
      <c r="H29225">
        <v>-4.4383176514243283</v>
      </c>
      <c r="I29225">
        <v>-4.710410302208123</v>
      </c>
      <c r="J29225">
        <v>-6.9419243792887331</v>
      </c>
      <c r="K29225">
        <v>-1.7700638908457189</v>
      </c>
      <c r="L29225">
        <v>-7.9998911802224963</v>
      </c>
      <c r="M29225">
        <v>2.954174090727157</v>
      </c>
      <c r="N29225">
        <v>-12.56985088175924</v>
      </c>
      <c r="O29225">
        <v>-10.012005588680161</v>
      </c>
      <c r="P29225">
        <v>-10.495725715495389</v>
      </c>
      <c r="Q29225">
        <v>-10.95822408633671</v>
      </c>
      <c r="R29225">
        <v>-1.734424818093228</v>
      </c>
      <c r="S29225">
        <v>-6.4911651111437596</v>
      </c>
      <c r="T29225">
        <v>-5.4881348808914376</v>
      </c>
      <c r="U29225">
        <v>-13.005321073214439</v>
      </c>
      <c r="V29225">
        <v>-11.36811293227905</v>
      </c>
      <c r="W29225">
        <v>-12.99542161581315</v>
      </c>
      <c r="X29225">
        <v>-8.098695964161795</v>
      </c>
      <c r="Y29225">
        <v>-10.70064276663242</v>
      </c>
      <c r="Z29225">
        <v>-19.851271247363002</v>
      </c>
      <c r="AA29225">
        <v>-16.324459940769611</v>
      </c>
      <c r="AB29225">
        <v>-13.82266181562113</v>
      </c>
      <c r="AC29225">
        <v>-13.323056427790011</v>
      </c>
      <c r="AD29225">
        <v>-25.852640376165439</v>
      </c>
      <c r="AE29225">
        <v>-12.718391202572811</v>
      </c>
      <c r="AF29225">
        <v>-16.370970280899868</v>
      </c>
      <c r="AG29225">
        <v>-8.2759926484266657</v>
      </c>
      <c r="AH29225">
        <v>-14.432455250861789</v>
      </c>
      <c r="AI29225">
        <v>-16.36011958670651</v>
      </c>
      <c r="AJ29225">
        <v>-7.5982290800947201</v>
      </c>
      <c r="AK29225">
        <v>-19.502419377439828</v>
      </c>
      <c r="AL29225">
        <v>-12.05292186048111</v>
      </c>
      <c r="AM29225">
        <v>-11.39399640572775</v>
      </c>
      <c r="AN29225">
        <v>-14.66649554456624</v>
      </c>
      <c r="AO29225">
        <v>-10.427448999184341</v>
      </c>
      <c r="AP29225">
        <v>-12.12861494887677</v>
      </c>
      <c r="AQ29225">
        <v>-16.708721808083869</v>
      </c>
      <c r="AR29225">
        <v>-12.67350462785911</v>
      </c>
      <c r="AS29225">
        <v>-6.8531203228332398</v>
      </c>
      <c r="AT29225">
        <v>-10.88783663484605</v>
      </c>
      <c r="AU29225">
        <v>-10.996403353088761</v>
      </c>
      <c r="AV29225">
        <v>-8.0748655735456971</v>
      </c>
    </row>
    <row r="29226" spans="1:48" x14ac:dyDescent="0.25">
      <c r="A29226" s="2">
        <v>40330</v>
      </c>
      <c r="B29226">
        <v>2012</v>
      </c>
      <c r="C29226">
        <v>705</v>
      </c>
      <c r="D29226">
        <v>-9.7528848376461035</v>
      </c>
      <c r="E29226">
        <v>3.6528643525815858</v>
      </c>
      <c r="F29226">
        <v>3.7546853321818401</v>
      </c>
      <c r="G29226">
        <v>-3.5370736994565721</v>
      </c>
      <c r="H29226">
        <v>2.5643604315566342</v>
      </c>
      <c r="I29226">
        <v>1.5922901269727059E-3</v>
      </c>
      <c r="J29226">
        <v>3.22348436599178</v>
      </c>
      <c r="K29226">
        <v>1.000158205948654</v>
      </c>
      <c r="L29226">
        <v>4.2823423422173823</v>
      </c>
      <c r="M29226">
        <v>8.2633183063607341E-2</v>
      </c>
      <c r="N29226">
        <v>4.9839380940032374</v>
      </c>
      <c r="O29226">
        <v>2.026806991206676</v>
      </c>
      <c r="P29226">
        <v>-4.4349845031098294</v>
      </c>
      <c r="Q29226">
        <v>5.2706575334786621</v>
      </c>
      <c r="R29226">
        <v>4.7537881959581751</v>
      </c>
      <c r="S29226">
        <v>-2.8707082969881119</v>
      </c>
      <c r="T29226">
        <v>7.3432527821764459</v>
      </c>
      <c r="U29226">
        <v>-8.6774101740946126</v>
      </c>
      <c r="V29226">
        <v>0.69297393454952338</v>
      </c>
      <c r="W29226">
        <v>-0.87956897159723324</v>
      </c>
      <c r="X29226">
        <v>-2.010364638578654</v>
      </c>
      <c r="Y29226">
        <v>4.2638079348329194</v>
      </c>
      <c r="Z29226">
        <v>-7.4803166913420371</v>
      </c>
      <c r="AA29226">
        <v>-6.9696084469294313</v>
      </c>
      <c r="AB29226">
        <v>2.862046606238966</v>
      </c>
      <c r="AC29226">
        <v>0.91504466717149402</v>
      </c>
      <c r="AD29226">
        <v>-9.2611371153207287</v>
      </c>
      <c r="AE29226">
        <v>-6.9195424483977197</v>
      </c>
      <c r="AF29226">
        <v>-3.037801449650845</v>
      </c>
      <c r="AG29226">
        <v>-0.60132871821962919</v>
      </c>
      <c r="AH29226">
        <v>-0.83018720867489293</v>
      </c>
      <c r="AI29226">
        <v>-0.1216545214342224</v>
      </c>
      <c r="AJ29226">
        <v>-1.660681654609109</v>
      </c>
      <c r="AK29226">
        <v>-8.9962487921213743</v>
      </c>
      <c r="AL29226">
        <v>-0.69188244826189349</v>
      </c>
      <c r="AM29226">
        <v>0.90157589256432136</v>
      </c>
      <c r="AN29226">
        <v>-7.5395776868514064</v>
      </c>
      <c r="AO29226">
        <v>-0.2076520130790849</v>
      </c>
      <c r="AP29226">
        <v>-2.2965130799090909</v>
      </c>
      <c r="AQ29226">
        <v>-2.1703203521758589</v>
      </c>
      <c r="AR29226">
        <v>-1.4581485834256109</v>
      </c>
      <c r="AS29226">
        <v>-5.1654856602498906</v>
      </c>
      <c r="AT29226">
        <v>-2.2362755976983228</v>
      </c>
      <c r="AU29226">
        <v>-1.2372152974887809</v>
      </c>
      <c r="AV29226">
        <v>-5.3245960765678007</v>
      </c>
    </row>
    <row r="29227" spans="1:48" x14ac:dyDescent="0.25">
      <c r="A29227" s="2">
        <v>40360</v>
      </c>
      <c r="B29227">
        <v>2012</v>
      </c>
      <c r="C29227">
        <v>705</v>
      </c>
      <c r="D29227">
        <v>4.4200340078352829</v>
      </c>
      <c r="E29227">
        <v>6.1018155024578524</v>
      </c>
      <c r="F29227">
        <v>7.9228176279708906</v>
      </c>
      <c r="G29227">
        <v>12.572991375232711</v>
      </c>
      <c r="H29227">
        <v>2.8308690868561031</v>
      </c>
      <c r="I29227">
        <v>5.3934722554145784</v>
      </c>
      <c r="J29227">
        <v>5.5534188240399018</v>
      </c>
      <c r="K29227">
        <v>12.058963145609329</v>
      </c>
      <c r="L29227">
        <v>0.71169314760062274</v>
      </c>
      <c r="M29227">
        <v>7.9814498188641281</v>
      </c>
      <c r="N29227">
        <v>9.0799237707268823</v>
      </c>
      <c r="O29227">
        <v>1.841795590602668</v>
      </c>
      <c r="P29227">
        <v>13.719097871211639</v>
      </c>
      <c r="Q29227">
        <v>15.887804370966951</v>
      </c>
      <c r="R29227">
        <v>13.22891753738873</v>
      </c>
      <c r="S29227">
        <v>5.8282774570390439</v>
      </c>
      <c r="T29227">
        <v>5.2532396367306999</v>
      </c>
      <c r="U29227">
        <v>5.3177522994183768</v>
      </c>
      <c r="V29227">
        <v>15.96662794540174</v>
      </c>
      <c r="W29227">
        <v>7.2440000943329252</v>
      </c>
      <c r="X29227">
        <v>3.5471215824221858</v>
      </c>
      <c r="Y29227">
        <v>4.7948322372594721</v>
      </c>
      <c r="Z29227">
        <v>6.893365638025406</v>
      </c>
      <c r="AA29227">
        <v>18.181994463046738</v>
      </c>
      <c r="AB29227">
        <v>11.67199043799836</v>
      </c>
      <c r="AC29227">
        <v>7.5474000123344709</v>
      </c>
      <c r="AD29227">
        <v>30.68943604265975</v>
      </c>
      <c r="AE29227">
        <v>12.19688088338806</v>
      </c>
      <c r="AF29227">
        <v>17.798994645093199</v>
      </c>
      <c r="AG29227">
        <v>10.903756457506651</v>
      </c>
      <c r="AH29227">
        <v>15.81251478546522</v>
      </c>
      <c r="AI29227">
        <v>22.07768981949252</v>
      </c>
      <c r="AJ29227">
        <v>10.39481129339608</v>
      </c>
      <c r="AK29227">
        <v>15.02563361285114</v>
      </c>
      <c r="AL29227">
        <v>10.991623500714541</v>
      </c>
      <c r="AM29227">
        <v>10.2786863585169</v>
      </c>
      <c r="AN29227">
        <v>19.695017633345909</v>
      </c>
      <c r="AO29227">
        <v>9.4802550942817874</v>
      </c>
      <c r="AP29227">
        <v>13.706037957828411</v>
      </c>
      <c r="AQ29227">
        <v>12.17224415456819</v>
      </c>
      <c r="AR29227">
        <v>12.41124187483544</v>
      </c>
      <c r="AS29227">
        <v>7.1828016421628504</v>
      </c>
      <c r="AT29227">
        <v>12.12077109247751</v>
      </c>
      <c r="AU29227">
        <v>-1.037333612795754</v>
      </c>
      <c r="AV29227">
        <v>6.9738446842714694</v>
      </c>
    </row>
    <row r="29228" spans="1:48" x14ac:dyDescent="0.25">
      <c r="A29228" s="2">
        <v>40391</v>
      </c>
      <c r="B29228">
        <v>2012</v>
      </c>
      <c r="C29228">
        <v>705</v>
      </c>
      <c r="D29228">
        <v>-5.5323713220272293</v>
      </c>
      <c r="E29228">
        <v>9.3805974947686046</v>
      </c>
      <c r="F29228">
        <v>-0.73075438043247454</v>
      </c>
      <c r="G29228">
        <v>-2.884968975813484</v>
      </c>
      <c r="H29228">
        <v>5.6237847466089619</v>
      </c>
      <c r="I29228">
        <v>-3.0134260443528849</v>
      </c>
      <c r="J29228">
        <v>6.4564153959523418</v>
      </c>
      <c r="K29228">
        <v>7.2544625387484194</v>
      </c>
      <c r="L29228">
        <v>-1.4508877725826099</v>
      </c>
      <c r="M29228">
        <v>4.1771790766155448</v>
      </c>
      <c r="N29228">
        <v>-6.6215931811825719</v>
      </c>
      <c r="O29228">
        <v>2.2337224737429611</v>
      </c>
      <c r="P29228">
        <v>-3.2168324494179612</v>
      </c>
      <c r="Q29228">
        <v>4.8301948351933799</v>
      </c>
      <c r="R29228">
        <v>9.0859603646356479</v>
      </c>
      <c r="S29228">
        <v>-5.0482721920542373</v>
      </c>
      <c r="T29228">
        <v>-3.4660883997623788</v>
      </c>
      <c r="U29228">
        <v>1.6367302011770719</v>
      </c>
      <c r="V29228">
        <v>-1.4388377643139609</v>
      </c>
      <c r="W29228">
        <v>-3.3321376495594519</v>
      </c>
      <c r="X29228">
        <v>-2.294213610817275</v>
      </c>
      <c r="Y29228">
        <v>2.4808068097694309</v>
      </c>
      <c r="Z29228">
        <v>-15.43313840521315</v>
      </c>
      <c r="AA29228">
        <v>-4.530860967843342</v>
      </c>
      <c r="AB29228">
        <v>-5.8082095118924926</v>
      </c>
      <c r="AC29228">
        <v>-2.59327936089967</v>
      </c>
      <c r="AD29228">
        <v>-9.3474257173912783</v>
      </c>
      <c r="AE29228">
        <v>-4.0373289405893242</v>
      </c>
      <c r="AF29228">
        <v>-5.0956366866191534</v>
      </c>
      <c r="AG29228">
        <v>-1.8452906857385321</v>
      </c>
      <c r="AH29228">
        <v>-7.4591766945037659</v>
      </c>
      <c r="AI29228">
        <v>-5.4525929144153329</v>
      </c>
      <c r="AJ29228">
        <v>-3.774438560938032</v>
      </c>
      <c r="AK29228">
        <v>-2.7164990577489561</v>
      </c>
      <c r="AL29228">
        <v>-7.362872719103275</v>
      </c>
      <c r="AM29228">
        <v>-4.7827343799869411</v>
      </c>
      <c r="AN29228">
        <v>-3.4886048647341021</v>
      </c>
      <c r="AO29228">
        <v>-5.9404726231930161</v>
      </c>
      <c r="AP29228">
        <v>-4.7565769016287174</v>
      </c>
      <c r="AQ29228">
        <v>-3.0671101366466562</v>
      </c>
      <c r="AR29228">
        <v>-6.058890007547002</v>
      </c>
      <c r="AS29228">
        <v>-1.921776474907533</v>
      </c>
      <c r="AT29228">
        <v>-1.986952275332166</v>
      </c>
      <c r="AU29228">
        <v>2.610397068151582</v>
      </c>
      <c r="AV29228">
        <v>-4.454049106620861</v>
      </c>
    </row>
    <row r="29229" spans="1:48" x14ac:dyDescent="0.25">
      <c r="A29229" s="2">
        <v>40422</v>
      </c>
      <c r="B29229">
        <v>2012</v>
      </c>
      <c r="C29229">
        <v>705</v>
      </c>
      <c r="D29229">
        <v>0.28846218143159241</v>
      </c>
      <c r="E29229">
        <v>14.16133325916436</v>
      </c>
      <c r="F29229">
        <v>8.0882740375408879</v>
      </c>
      <c r="G29229">
        <v>14.65341485313099</v>
      </c>
      <c r="H29229">
        <v>19.25250750029344</v>
      </c>
      <c r="I29229">
        <v>10.907449860200471</v>
      </c>
      <c r="J29229">
        <v>5.7328406611725216</v>
      </c>
      <c r="K29229">
        <v>10.2811136458046</v>
      </c>
      <c r="L29229">
        <v>16.270045398030248</v>
      </c>
      <c r="M29229">
        <v>10.9754735980347</v>
      </c>
      <c r="N29229">
        <v>-0.36232126932773667</v>
      </c>
      <c r="O29229">
        <v>5.9139985281977614</v>
      </c>
      <c r="P29229">
        <v>10.59164190560009</v>
      </c>
      <c r="Q29229">
        <v>16.40117941927317</v>
      </c>
      <c r="R29229">
        <v>7.1126529769446112</v>
      </c>
      <c r="S29229">
        <v>10.89645779627984</v>
      </c>
      <c r="T29229">
        <v>12.233341300390199</v>
      </c>
      <c r="U29229">
        <v>3.2740069099832292</v>
      </c>
      <c r="V29229">
        <v>15.334767186634821</v>
      </c>
      <c r="W29229">
        <v>9.5481523467421781</v>
      </c>
      <c r="X29229">
        <v>4.6270069931410918</v>
      </c>
      <c r="Y29229">
        <v>5.4701556031902632</v>
      </c>
      <c r="Z29229">
        <v>6.8077852512549164</v>
      </c>
      <c r="AA29229">
        <v>13.7984519607623</v>
      </c>
      <c r="AB29229">
        <v>18.516122083280688</v>
      </c>
      <c r="AC29229">
        <v>11.8449296954396</v>
      </c>
      <c r="AD29229">
        <v>0.32021832175486148</v>
      </c>
      <c r="AE29229">
        <v>17.494798861464851</v>
      </c>
      <c r="AF29229">
        <v>15.7224215344306</v>
      </c>
      <c r="AG29229">
        <v>10.70290409457151</v>
      </c>
      <c r="AH29229">
        <v>11.888139982693399</v>
      </c>
      <c r="AI29229">
        <v>10.58037676723611</v>
      </c>
      <c r="AJ29229">
        <v>12.585950784853321</v>
      </c>
      <c r="AK29229">
        <v>12.05387794403214</v>
      </c>
      <c r="AL29229">
        <v>13.126438061552721</v>
      </c>
      <c r="AM29229">
        <v>12.02310360436614</v>
      </c>
      <c r="AN29229">
        <v>17.353062747719662</v>
      </c>
      <c r="AO29229">
        <v>13.24244156746308</v>
      </c>
      <c r="AP29229">
        <v>8.3303376444175505</v>
      </c>
      <c r="AQ29229">
        <v>13.70547608732724</v>
      </c>
      <c r="AR29229">
        <v>14.474105578245821</v>
      </c>
      <c r="AS29229">
        <v>7.8103141160964729</v>
      </c>
      <c r="AT29229">
        <v>8.9594655311777913</v>
      </c>
      <c r="AU29229">
        <v>9.8400029746933182</v>
      </c>
      <c r="AV29229">
        <v>9.0814442244757654</v>
      </c>
    </row>
    <row r="29230" spans="1:48" x14ac:dyDescent="0.25">
      <c r="A29230" s="2">
        <v>40452</v>
      </c>
      <c r="B29230">
        <v>2012</v>
      </c>
      <c r="C29230">
        <v>705</v>
      </c>
      <c r="D29230">
        <v>-0.27314154716621131</v>
      </c>
      <c r="E29230">
        <v>1.852044538965103</v>
      </c>
      <c r="F29230">
        <v>3.3218507899719141</v>
      </c>
      <c r="G29230">
        <v>1.7078260439510999</v>
      </c>
      <c r="H29230">
        <v>1.6313689909160709</v>
      </c>
      <c r="I29230">
        <v>3.538845190544659</v>
      </c>
      <c r="J29230">
        <v>2.6366460413428379</v>
      </c>
      <c r="K29230">
        <v>1.457864797488662</v>
      </c>
      <c r="L29230">
        <v>1.612324490472306</v>
      </c>
      <c r="M29230">
        <v>16.552210583432458</v>
      </c>
      <c r="N29230">
        <v>5.6627072766170627</v>
      </c>
      <c r="O29230">
        <v>1.809264049600201</v>
      </c>
      <c r="P29230">
        <v>1.4441208456776879</v>
      </c>
      <c r="Q29230">
        <v>16.02247167211566</v>
      </c>
      <c r="R29230">
        <v>5.8882052783905792</v>
      </c>
      <c r="S29230">
        <v>8.1996352961592134</v>
      </c>
      <c r="T29230">
        <v>3.427874831900724</v>
      </c>
      <c r="U29230">
        <v>-0.7095297331126682</v>
      </c>
      <c r="V29230">
        <v>5.5468217055071101</v>
      </c>
      <c r="W29230">
        <v>7.0125348748757643</v>
      </c>
      <c r="X29230">
        <v>2.0269194156328219</v>
      </c>
      <c r="Y29230">
        <v>2.2672736020802109</v>
      </c>
      <c r="Z29230">
        <v>2.047987597544676</v>
      </c>
      <c r="AA29230">
        <v>6.9021071535720457</v>
      </c>
      <c r="AB29230">
        <v>0.46807257242311717</v>
      </c>
      <c r="AC29230">
        <v>1.513588297947255</v>
      </c>
      <c r="AD29230">
        <v>8.1051553208549407</v>
      </c>
      <c r="AE29230">
        <v>4.0822928841990791</v>
      </c>
      <c r="AF29230">
        <v>3.7741597306846231</v>
      </c>
      <c r="AG29230">
        <v>9.1930681359522417</v>
      </c>
      <c r="AH29230">
        <v>6.405739469096261</v>
      </c>
      <c r="AI29230">
        <v>4.7488890196225819</v>
      </c>
      <c r="AJ29230">
        <v>4.2229940593295767</v>
      </c>
      <c r="AK29230">
        <v>7.3121570415279891E-3</v>
      </c>
      <c r="AL29230">
        <v>1.701491871325866</v>
      </c>
      <c r="AM29230">
        <v>3.3922750178326129</v>
      </c>
      <c r="AN29230">
        <v>4.7441690775093637</v>
      </c>
      <c r="AO29230">
        <v>7.7948773814690453</v>
      </c>
      <c r="AP29230">
        <v>0.16975406366661619</v>
      </c>
      <c r="AQ29230">
        <v>2.8555056305156201</v>
      </c>
      <c r="AR29230">
        <v>5.0732189754986834</v>
      </c>
      <c r="AS29230">
        <v>3.1532728233422351</v>
      </c>
      <c r="AT29230">
        <v>3.931788235926903</v>
      </c>
      <c r="AU29230">
        <v>-0.40592084526984712</v>
      </c>
      <c r="AV29230">
        <v>3.9248977475316642</v>
      </c>
    </row>
    <row r="29231" spans="1:48" x14ac:dyDescent="0.25">
      <c r="A29231" s="2">
        <v>40483</v>
      </c>
      <c r="B29231">
        <v>2012</v>
      </c>
      <c r="C29231">
        <v>705</v>
      </c>
      <c r="D29231">
        <v>9.1871554237061623</v>
      </c>
      <c r="E29231">
        <v>0.37028082929007061</v>
      </c>
      <c r="F29231">
        <v>-1.6515121335251679</v>
      </c>
      <c r="G29231">
        <v>-3.147502827761306</v>
      </c>
      <c r="H29231">
        <v>-13.14235164215644</v>
      </c>
      <c r="I29231">
        <v>-2.6576721821826692</v>
      </c>
      <c r="J29231">
        <v>-2.8468950328017328</v>
      </c>
      <c r="K29231">
        <v>1.0503056791224099</v>
      </c>
      <c r="L29231">
        <v>-6.5386962844627972</v>
      </c>
      <c r="M29231">
        <v>-3.3694369568148308</v>
      </c>
      <c r="N29231">
        <v>5.2943385819998356</v>
      </c>
      <c r="O29231">
        <v>3.97476783355315</v>
      </c>
      <c r="P29231">
        <v>-4.7746146080658853</v>
      </c>
      <c r="Q29231">
        <v>3.2179903749707468</v>
      </c>
      <c r="R29231">
        <v>-13.13926740509025</v>
      </c>
      <c r="S29231">
        <v>1.9454426412845121</v>
      </c>
      <c r="T29231">
        <v>-7.031185242552751</v>
      </c>
      <c r="U29231">
        <v>-0.86284236029275929</v>
      </c>
      <c r="V29231">
        <v>-9.9991238020416322</v>
      </c>
      <c r="W29231">
        <v>-1.3695122038263949</v>
      </c>
      <c r="X29231">
        <v>2.095755669261901</v>
      </c>
      <c r="Y29231">
        <v>-3.6151723872469459</v>
      </c>
      <c r="Z29231">
        <v>-8.1839403691613022</v>
      </c>
      <c r="AA29231">
        <v>-10.208501324943789</v>
      </c>
      <c r="AB29231">
        <v>-2.7757887313424772</v>
      </c>
      <c r="AC29231">
        <v>3.5641100906258487E-2</v>
      </c>
      <c r="AD29231">
        <v>-15.49719011784244</v>
      </c>
      <c r="AE29231">
        <v>-9.2128880113849458</v>
      </c>
      <c r="AF29231">
        <v>-8.4734737481018119</v>
      </c>
      <c r="AG29231">
        <v>-14.256271571054789</v>
      </c>
      <c r="AH29231">
        <v>-15.585660884543231</v>
      </c>
      <c r="AI29231">
        <v>-20.29108544484685</v>
      </c>
      <c r="AJ29231">
        <v>-12.35484893506692</v>
      </c>
      <c r="AK29231">
        <v>-11.146287846151051</v>
      </c>
      <c r="AL29231">
        <v>-9.6607063301682565</v>
      </c>
      <c r="AM29231">
        <v>-6.3617517516592397</v>
      </c>
      <c r="AN29231">
        <v>-9.5957060174211239</v>
      </c>
      <c r="AO29231">
        <v>-5.0874573711967237</v>
      </c>
      <c r="AP29231">
        <v>-10.902421703536049</v>
      </c>
      <c r="AQ29231">
        <v>-3.4675992834515612</v>
      </c>
      <c r="AR29231">
        <v>-10.84974183314527</v>
      </c>
      <c r="AS29231">
        <v>1.059427634058463</v>
      </c>
      <c r="AT29231">
        <v>-4.91905291682545</v>
      </c>
      <c r="AU29231">
        <v>-1.726385009580822</v>
      </c>
      <c r="AV29231">
        <v>0.1040483215006605</v>
      </c>
    </row>
    <row r="29232" spans="1:48" x14ac:dyDescent="0.25">
      <c r="A29232" s="2">
        <v>40513</v>
      </c>
      <c r="B29232">
        <v>2012</v>
      </c>
      <c r="C29232">
        <v>705</v>
      </c>
      <c r="D29232">
        <v>3.251552188545515</v>
      </c>
      <c r="E29232">
        <v>3.532958268455455</v>
      </c>
      <c r="F29232">
        <v>5.0478654950995239</v>
      </c>
      <c r="G29232">
        <v>14.81112957324842</v>
      </c>
      <c r="H29232">
        <v>9.2340779653801839</v>
      </c>
      <c r="I29232">
        <v>-1.7420790283920959</v>
      </c>
      <c r="J29232">
        <v>5.7217021728967143</v>
      </c>
      <c r="K29232">
        <v>3.211739070558894</v>
      </c>
      <c r="L29232">
        <v>7.5890203556189473</v>
      </c>
      <c r="M29232">
        <v>3.9670785265759849</v>
      </c>
      <c r="N29232">
        <v>9.6662465445833448</v>
      </c>
      <c r="O29232">
        <v>6.4377175757702298</v>
      </c>
      <c r="P29232">
        <v>7.1565002540606049</v>
      </c>
      <c r="Q29232">
        <v>5.4447353635979754</v>
      </c>
      <c r="R29232">
        <v>3.0294724099636068</v>
      </c>
      <c r="S29232">
        <v>5.7491933378754911</v>
      </c>
      <c r="T29232">
        <v>4.344891104456039</v>
      </c>
      <c r="U29232">
        <v>6.5509128979309939</v>
      </c>
      <c r="V29232">
        <v>-3.0505743006586932</v>
      </c>
      <c r="W29232">
        <v>5.6402232078006209</v>
      </c>
      <c r="X29232">
        <v>7.6092289113984801</v>
      </c>
      <c r="Y29232">
        <v>9.0330759145643924</v>
      </c>
      <c r="Z29232">
        <v>13.576724810482579</v>
      </c>
      <c r="AA29232">
        <v>16.347765597235789</v>
      </c>
      <c r="AB29232">
        <v>9.9447429047753388</v>
      </c>
      <c r="AC29232">
        <v>11.06147966862072</v>
      </c>
      <c r="AD29232">
        <v>-1.6721484931764059</v>
      </c>
      <c r="AE29232">
        <v>12.008999401679191</v>
      </c>
      <c r="AF29232">
        <v>17.719574631087578</v>
      </c>
      <c r="AG29232">
        <v>6.1096286465291527</v>
      </c>
      <c r="AH29232">
        <v>8.7769677433494167</v>
      </c>
      <c r="AI29232">
        <v>9.6493383748691652</v>
      </c>
      <c r="AJ29232">
        <v>5.534617507570827</v>
      </c>
      <c r="AK29232">
        <v>7.5693381767351742</v>
      </c>
      <c r="AL29232">
        <v>10.85981322651557</v>
      </c>
      <c r="AM29232">
        <v>10.547671079865269</v>
      </c>
      <c r="AN29232">
        <v>10.330985451393641</v>
      </c>
      <c r="AO29232">
        <v>6.9854758936054751</v>
      </c>
      <c r="AP29232">
        <v>8.1301396988385797</v>
      </c>
      <c r="AQ29232">
        <v>10.586457203048891</v>
      </c>
      <c r="AR29232">
        <v>8.7260769864865075</v>
      </c>
      <c r="AS29232">
        <v>7.7259608722494599</v>
      </c>
      <c r="AT29232">
        <v>7.2834312255293687</v>
      </c>
      <c r="AU29232">
        <v>7.0020406192815132</v>
      </c>
      <c r="AV29232">
        <v>6.6725227918548624</v>
      </c>
    </row>
    <row r="29233" spans="1:48" x14ac:dyDescent="0.25">
      <c r="A29233" s="2">
        <v>40544</v>
      </c>
      <c r="B29233">
        <v>2012</v>
      </c>
      <c r="C29233">
        <v>705</v>
      </c>
      <c r="D29233">
        <v>7.222479991749986</v>
      </c>
      <c r="E29233">
        <v>-8.8237676395864995</v>
      </c>
      <c r="F29233">
        <v>-0.20981273183617871</v>
      </c>
      <c r="G29233">
        <v>-12.2223373305</v>
      </c>
      <c r="H29233">
        <v>-10.435628084183501</v>
      </c>
      <c r="I29233">
        <v>-2.0500620801522822</v>
      </c>
      <c r="J29233">
        <v>0.87122993737351884</v>
      </c>
      <c r="K29233">
        <v>-9.0668586049729498</v>
      </c>
      <c r="L29233">
        <v>-13.0650115669073</v>
      </c>
      <c r="M29233">
        <v>-12.05189017453471</v>
      </c>
      <c r="N29233">
        <v>2.5920516306617629</v>
      </c>
      <c r="O29233">
        <v>1.10726998629691</v>
      </c>
      <c r="P29233">
        <v>-4.1760999463067439</v>
      </c>
      <c r="Q29233">
        <v>-1.1755921457523579</v>
      </c>
      <c r="R29233">
        <v>-2.0941125953975681</v>
      </c>
      <c r="S29233">
        <v>-2.847394241824774</v>
      </c>
      <c r="T29233">
        <v>-10.655171264221289</v>
      </c>
      <c r="U29233">
        <v>-20.858368740579831</v>
      </c>
      <c r="V29233">
        <v>-9.87579640524282</v>
      </c>
      <c r="W29233">
        <v>1.0142720606784119</v>
      </c>
      <c r="X29233">
        <v>0.1212174054001425</v>
      </c>
      <c r="Y29233">
        <v>-0.32343276513077113</v>
      </c>
      <c r="Z29233">
        <v>2.3744026778022902</v>
      </c>
      <c r="AA29233">
        <v>3.1263626579050912</v>
      </c>
      <c r="AB29233">
        <v>3.5370801659881712</v>
      </c>
      <c r="AC29233">
        <v>2.6378292314152452</v>
      </c>
      <c r="AD29233">
        <v>17.74060963146427</v>
      </c>
      <c r="AE29233">
        <v>4.4817031233119309</v>
      </c>
      <c r="AF29233">
        <v>-1.8503945442562619</v>
      </c>
      <c r="AG29233">
        <v>5.7079811782553946</v>
      </c>
      <c r="AH29233">
        <v>11.12194183160784</v>
      </c>
      <c r="AI29233">
        <v>13.746457652414399</v>
      </c>
      <c r="AJ29233">
        <v>1.923088787180993</v>
      </c>
      <c r="AK29233">
        <v>11.590828602208751</v>
      </c>
      <c r="AL29233">
        <v>4.359742522269916</v>
      </c>
      <c r="AM29233">
        <v>1.9997572960873231</v>
      </c>
      <c r="AN29233">
        <v>1.451627605905315</v>
      </c>
      <c r="AO29233">
        <v>4.3730893886083866</v>
      </c>
      <c r="AP29233">
        <v>9.0344308650321494</v>
      </c>
      <c r="AQ29233">
        <v>-2.287469613565285</v>
      </c>
      <c r="AR29233">
        <v>6.9368883965256654</v>
      </c>
      <c r="AS29233">
        <v>0.44088793783951807</v>
      </c>
      <c r="AT29233">
        <v>1.967475044137768</v>
      </c>
      <c r="AU29233">
        <v>-2.7928489559532421</v>
      </c>
      <c r="AV29233">
        <v>2.391547480429757</v>
      </c>
    </row>
    <row r="29234" spans="1:48" x14ac:dyDescent="0.25">
      <c r="A29234" s="2">
        <v>40575</v>
      </c>
      <c r="B29234">
        <v>2012</v>
      </c>
      <c r="C29234">
        <v>705</v>
      </c>
      <c r="D29234">
        <v>5.8501766546357192</v>
      </c>
      <c r="E29234">
        <v>5.7738789440526572</v>
      </c>
      <c r="F29234">
        <v>-5.0225713274343438</v>
      </c>
      <c r="G29234">
        <v>6.4049887066896627</v>
      </c>
      <c r="H29234">
        <v>-1.3152385253259009</v>
      </c>
      <c r="I29234">
        <v>-1.8991510370403479</v>
      </c>
      <c r="J29234">
        <v>-1.8738739767493069</v>
      </c>
      <c r="K29234">
        <v>-2.6596093281495148</v>
      </c>
      <c r="L29234">
        <v>-1.7776357327704551</v>
      </c>
      <c r="M29234">
        <v>1.6986567506768191</v>
      </c>
      <c r="N29234">
        <v>-8.284805969005804</v>
      </c>
      <c r="O29234">
        <v>-6.9317995955136986</v>
      </c>
      <c r="P29234">
        <v>2.9781742675766281</v>
      </c>
      <c r="Q29234">
        <v>-8.0848092136094447</v>
      </c>
      <c r="R29234">
        <v>-2.3886167408245562</v>
      </c>
      <c r="S29234">
        <v>0.84043973427125884</v>
      </c>
      <c r="T29234">
        <v>4.8922896312204367</v>
      </c>
      <c r="U29234">
        <v>-0.54943267961045095</v>
      </c>
      <c r="V29234">
        <v>-2.3888231333320191</v>
      </c>
      <c r="W29234">
        <v>-0.88459201693519285</v>
      </c>
      <c r="X29234">
        <v>4.5506315580152057</v>
      </c>
      <c r="Y29234">
        <v>3.7317994671623329</v>
      </c>
      <c r="Z29234">
        <v>6.6457329493205153</v>
      </c>
      <c r="AA29234">
        <v>1.5517850960910631</v>
      </c>
      <c r="AB29234">
        <v>-0.30934101564781269</v>
      </c>
      <c r="AC29234">
        <v>-6.1961935765364906</v>
      </c>
      <c r="AD29234">
        <v>-1.302327572427775</v>
      </c>
      <c r="AE29234">
        <v>-6.3543801991528763</v>
      </c>
      <c r="AF29234">
        <v>7.6364638564605292</v>
      </c>
      <c r="AG29234">
        <v>2.5545064891782538</v>
      </c>
      <c r="AH29234">
        <v>2.789916554319571</v>
      </c>
      <c r="AI29234">
        <v>0.84734834481012822</v>
      </c>
      <c r="AJ29234">
        <v>2.6712954995354199</v>
      </c>
      <c r="AK29234">
        <v>6.5101150465474156</v>
      </c>
      <c r="AL29234">
        <v>3.8995008907739548</v>
      </c>
      <c r="AM29234">
        <v>4.9723431310273236</v>
      </c>
      <c r="AN29234">
        <v>0.59706579983831443</v>
      </c>
      <c r="AO29234">
        <v>3.4815156127420588</v>
      </c>
      <c r="AP29234">
        <v>-1.362961933322238</v>
      </c>
      <c r="AQ29234">
        <v>4.5994971043062716</v>
      </c>
      <c r="AR29234">
        <v>3.4812221606934419</v>
      </c>
      <c r="AS29234">
        <v>7.2878314704587499</v>
      </c>
      <c r="AT29234">
        <v>4.3054964489255054</v>
      </c>
      <c r="AU29234">
        <v>-2.3831016951542772</v>
      </c>
      <c r="AV29234">
        <v>3.3406712767491298</v>
      </c>
    </row>
    <row r="29235" spans="1:48" x14ac:dyDescent="0.25">
      <c r="A29235" s="2">
        <v>40603</v>
      </c>
      <c r="B29235">
        <v>2012</v>
      </c>
      <c r="C29235">
        <v>705</v>
      </c>
      <c r="D29235">
        <v>-2.8263657572309642</v>
      </c>
      <c r="E29235">
        <v>7.9806335899212044</v>
      </c>
      <c r="F29235">
        <v>4.8168814111595024</v>
      </c>
      <c r="G29235">
        <v>5.0396064967403342</v>
      </c>
      <c r="H29235">
        <v>9.9926953578249655</v>
      </c>
      <c r="I29235">
        <v>5.5964551616876967</v>
      </c>
      <c r="J29235">
        <v>5.2943995322543458</v>
      </c>
      <c r="K29235">
        <v>4.0693818702213447</v>
      </c>
      <c r="L29235">
        <v>11.09420789015474</v>
      </c>
      <c r="M29235">
        <v>-3.3997053156905932</v>
      </c>
      <c r="N29235">
        <v>8.5653116321507294</v>
      </c>
      <c r="O29235">
        <v>7.6012036158542804</v>
      </c>
      <c r="P29235">
        <v>3.9916011078240832</v>
      </c>
      <c r="Q29235">
        <v>-3.1565213950192961</v>
      </c>
      <c r="R29235">
        <v>4.8524410997560219</v>
      </c>
      <c r="S29235">
        <v>2.654712360926692</v>
      </c>
      <c r="T29235">
        <v>12.322320312917849</v>
      </c>
      <c r="U29235">
        <v>-2.4947356152694722</v>
      </c>
      <c r="V29235">
        <v>7.7126470086936072</v>
      </c>
      <c r="W29235">
        <v>4.2762538539573569</v>
      </c>
      <c r="X29235">
        <v>-9.1334011266605906</v>
      </c>
      <c r="Y29235">
        <v>-1.4709847170667369</v>
      </c>
      <c r="Z29235">
        <v>0.10275584770611521</v>
      </c>
      <c r="AA29235">
        <v>1.1995457409233361</v>
      </c>
      <c r="AB29235">
        <v>2.198852057683665</v>
      </c>
      <c r="AC29235">
        <v>11.683624363717099</v>
      </c>
      <c r="AD29235">
        <v>-0.93597949003639824</v>
      </c>
      <c r="AE29235">
        <v>4.3715598867102079</v>
      </c>
      <c r="AF29235">
        <v>1.0767902118753669</v>
      </c>
      <c r="AG29235">
        <v>0.24464786068874031</v>
      </c>
      <c r="AH29235">
        <v>-0.42818451159598592</v>
      </c>
      <c r="AI29235">
        <v>-0.82394481783726325</v>
      </c>
      <c r="AJ29235">
        <v>0.8442145388911193</v>
      </c>
      <c r="AK29235">
        <v>11.17430513926381</v>
      </c>
      <c r="AL29235">
        <v>1.9119226638836471</v>
      </c>
      <c r="AM29235">
        <v>2.390241127531012</v>
      </c>
      <c r="AN29235">
        <v>4.7251137046788516</v>
      </c>
      <c r="AO29235">
        <v>-0.43103005345376261</v>
      </c>
      <c r="AP29235">
        <v>8.1279536581586385</v>
      </c>
      <c r="AQ29235">
        <v>2.200674089214516</v>
      </c>
      <c r="AR29235">
        <v>-0.10584478628759</v>
      </c>
      <c r="AS29235">
        <v>6.837443072282845E-3</v>
      </c>
      <c r="AT29235">
        <v>-2.4476847365332288</v>
      </c>
      <c r="AU29235">
        <v>2.7798619607631192</v>
      </c>
      <c r="AV29235">
        <v>0.1064602301327877</v>
      </c>
    </row>
    <row r="29236" spans="1:48" x14ac:dyDescent="0.25">
      <c r="A29236" s="2">
        <v>40634</v>
      </c>
      <c r="B29236">
        <v>2012</v>
      </c>
      <c r="C29236">
        <v>705</v>
      </c>
      <c r="D29236">
        <v>0.1006072682006476</v>
      </c>
      <c r="E29236">
        <v>6.7804779927006287</v>
      </c>
      <c r="F29236">
        <v>5.6505524858553979</v>
      </c>
      <c r="G29236">
        <v>5.2368981436975437</v>
      </c>
      <c r="H29236">
        <v>5.7908070823161184</v>
      </c>
      <c r="I29236">
        <v>2.304137431481168</v>
      </c>
      <c r="J29236">
        <v>1.912921064587159</v>
      </c>
      <c r="K29236">
        <v>9.3512328376013532</v>
      </c>
      <c r="L29236">
        <v>-1.0508764763169529</v>
      </c>
      <c r="M29236">
        <v>-5.1074625391105748</v>
      </c>
      <c r="N29236">
        <v>3.1300235209212208</v>
      </c>
      <c r="O29236">
        <v>3.951701179800704</v>
      </c>
      <c r="P29236">
        <v>-0.6553613030880312</v>
      </c>
      <c r="Q29236">
        <v>-1.5651753719143511</v>
      </c>
      <c r="R29236">
        <v>4.5997697377053726</v>
      </c>
      <c r="S29236">
        <v>1.758570832684714</v>
      </c>
      <c r="T29236">
        <v>5.0123351292454377</v>
      </c>
      <c r="U29236">
        <v>-6.7847457624319096</v>
      </c>
      <c r="V29236">
        <v>10.507089092946639</v>
      </c>
      <c r="W29236">
        <v>8.2629562205394969</v>
      </c>
      <c r="X29236">
        <v>0.35798571945864222</v>
      </c>
      <c r="Y29236">
        <v>9.8242263572281949</v>
      </c>
      <c r="Z29236">
        <v>10.88722907020481</v>
      </c>
      <c r="AA29236">
        <v>2.682730384815613</v>
      </c>
      <c r="AB29236">
        <v>9.686795838375506</v>
      </c>
      <c r="AC29236">
        <v>6.5740187475524348</v>
      </c>
      <c r="AD29236">
        <v>-4.4910992246760983</v>
      </c>
      <c r="AE29236">
        <v>7.4307487185729659</v>
      </c>
      <c r="AF29236">
        <v>6.8606728851211107</v>
      </c>
      <c r="AG29236">
        <v>4.1420121740230353</v>
      </c>
      <c r="AH29236">
        <v>8.4586293748942776</v>
      </c>
      <c r="AI29236">
        <v>8.0093255977409683</v>
      </c>
      <c r="AJ29236">
        <v>12.41778521015244</v>
      </c>
      <c r="AK29236">
        <v>8.0948853191372017</v>
      </c>
      <c r="AL29236">
        <v>3.5686905534494611</v>
      </c>
      <c r="AM29236">
        <v>3.194542274049339</v>
      </c>
      <c r="AN29236">
        <v>10.48662804051237</v>
      </c>
      <c r="AO29236">
        <v>11.348934593918811</v>
      </c>
      <c r="AP29236">
        <v>11.569415314958389</v>
      </c>
      <c r="AQ29236">
        <v>5.7640720197773554</v>
      </c>
      <c r="AR29236">
        <v>7.9823053697351654</v>
      </c>
      <c r="AS29236">
        <v>1.2124006691113911</v>
      </c>
      <c r="AT29236">
        <v>7.071921010558313</v>
      </c>
      <c r="AU29236">
        <v>-2.9429083852424931</v>
      </c>
      <c r="AV29236">
        <v>3.052606379500844</v>
      </c>
    </row>
    <row r="29237" spans="1:48" x14ac:dyDescent="0.25">
      <c r="A29237" s="2">
        <v>40664</v>
      </c>
      <c r="B29237">
        <v>2012</v>
      </c>
      <c r="C29237">
        <v>705</v>
      </c>
      <c r="D29237">
        <v>-2.1471940633713942</v>
      </c>
      <c r="E29237">
        <v>-4.1335928999075904</v>
      </c>
      <c r="F29237">
        <v>-1.897889911532169</v>
      </c>
      <c r="G29237">
        <v>-5.2013440463917204</v>
      </c>
      <c r="H29237">
        <v>-3.923235579064055</v>
      </c>
      <c r="I29237">
        <v>0.62503499445956123</v>
      </c>
      <c r="J29237">
        <v>-0.33507017611286161</v>
      </c>
      <c r="K29237">
        <v>-0.59945430861172433</v>
      </c>
      <c r="L29237">
        <v>-4.2273493720678568</v>
      </c>
      <c r="M29237">
        <v>1.3428957002503681</v>
      </c>
      <c r="N29237">
        <v>-0.95304941868862292</v>
      </c>
      <c r="O29237">
        <v>-1.7864740937921231</v>
      </c>
      <c r="P29237">
        <v>-3.108399328789246</v>
      </c>
      <c r="Q29237">
        <v>1.170461009394508</v>
      </c>
      <c r="R29237">
        <v>2.3348207270621262</v>
      </c>
      <c r="S29237">
        <v>-3.2201994403456502</v>
      </c>
      <c r="T29237">
        <v>0.19693462882688359</v>
      </c>
      <c r="U29237">
        <v>10.72034768844636</v>
      </c>
      <c r="V29237">
        <v>-12.38121803731423</v>
      </c>
      <c r="W29237">
        <v>5.3217101216660012</v>
      </c>
      <c r="X29237">
        <v>-1.6273094579002501</v>
      </c>
      <c r="Y29237">
        <v>2.116065013522062</v>
      </c>
      <c r="Z29237">
        <v>-6.2911817903205662</v>
      </c>
      <c r="AA29237">
        <v>-3.090481691578129</v>
      </c>
      <c r="AB29237">
        <v>-3.0362583326246422</v>
      </c>
      <c r="AC29237">
        <v>-3.4566545069359189</v>
      </c>
      <c r="AD29237">
        <v>-11.31207986166539</v>
      </c>
      <c r="AE29237">
        <v>-9.0389013550419293</v>
      </c>
      <c r="AF29237">
        <v>-3.9456092434217438</v>
      </c>
      <c r="AG29237">
        <v>-0.37142125660716291</v>
      </c>
      <c r="AH29237">
        <v>-6.8322005660800489</v>
      </c>
      <c r="AI29237">
        <v>-5.2385801121517588</v>
      </c>
      <c r="AJ29237">
        <v>-4.3416104411218024</v>
      </c>
      <c r="AK29237">
        <v>-9.819532922914199</v>
      </c>
      <c r="AL29237">
        <v>-4.791027125115555</v>
      </c>
      <c r="AM29237">
        <v>-4.7403784447901387</v>
      </c>
      <c r="AN29237">
        <v>-3.2434617319567649</v>
      </c>
      <c r="AO29237">
        <v>-5.8011295573837334</v>
      </c>
      <c r="AP29237">
        <v>-5.8378087097040616</v>
      </c>
      <c r="AQ29237">
        <v>-5.016835693848865</v>
      </c>
      <c r="AR29237">
        <v>-3.1996028376347958</v>
      </c>
      <c r="AS29237">
        <v>-3.0192080070203802</v>
      </c>
      <c r="AT29237">
        <v>-2.1734596830367381</v>
      </c>
      <c r="AU29237">
        <v>2.3544820459687981</v>
      </c>
      <c r="AV29237">
        <v>-1.0849144173961101</v>
      </c>
    </row>
    <row r="29238" spans="1:48" x14ac:dyDescent="0.25">
      <c r="A29238" s="2">
        <v>40695</v>
      </c>
      <c r="B29238">
        <v>2012</v>
      </c>
      <c r="C29238">
        <v>705</v>
      </c>
      <c r="D29238">
        <v>-7.1813337288637697</v>
      </c>
      <c r="E29238">
        <v>-4.162622884221423</v>
      </c>
      <c r="F29238">
        <v>-1.564303129489963</v>
      </c>
      <c r="G29238">
        <v>-1.7522336048586551</v>
      </c>
      <c r="H29238">
        <v>1.5918944194275979</v>
      </c>
      <c r="I29238">
        <v>-3.4469594918098649</v>
      </c>
      <c r="J29238">
        <v>1.933240568558614</v>
      </c>
      <c r="K29238">
        <v>0.12118815967976369</v>
      </c>
      <c r="L29238">
        <v>1.7644529453094691</v>
      </c>
      <c r="M29238">
        <v>-11.78510543493004</v>
      </c>
      <c r="N29238">
        <v>-0.52018970538899589</v>
      </c>
      <c r="O29238">
        <v>-0.11108569179436591</v>
      </c>
      <c r="P29238">
        <v>-0.31522927258424982</v>
      </c>
      <c r="Q29238">
        <v>4.8274631803451928</v>
      </c>
      <c r="R29238">
        <v>-1.0802917517849899</v>
      </c>
      <c r="S29238">
        <v>0.9751138417218419</v>
      </c>
      <c r="T29238">
        <v>3.1053587046957709</v>
      </c>
      <c r="U29238">
        <v>-4.2323523561057952</v>
      </c>
      <c r="V29238">
        <v>-0.71926823827876962</v>
      </c>
      <c r="W29238">
        <v>-2.3377594650031641</v>
      </c>
      <c r="X29238">
        <v>1.4647399061615829</v>
      </c>
      <c r="Y29238">
        <v>-4.3553614263124993</v>
      </c>
      <c r="Z29238">
        <v>3.5187442284153381</v>
      </c>
      <c r="AA29238">
        <v>2.563559657854841</v>
      </c>
      <c r="AB29238">
        <v>-5.2517866825002919</v>
      </c>
      <c r="AC29238">
        <v>-1.932731695069956</v>
      </c>
      <c r="AD29238">
        <v>-1.1381718599794981</v>
      </c>
      <c r="AE29238">
        <v>-4.6652774335153468</v>
      </c>
      <c r="AF29238">
        <v>-3.6124015921227159</v>
      </c>
      <c r="AG29238">
        <v>-2.148905945743806</v>
      </c>
      <c r="AH29238">
        <v>-2.85169528448791</v>
      </c>
      <c r="AI29238">
        <v>-0.27182658463473791</v>
      </c>
      <c r="AJ29238">
        <v>-4.1623595813822796</v>
      </c>
      <c r="AK29238">
        <v>-0.219566239462643</v>
      </c>
      <c r="AL29238">
        <v>-2.8775280726243802</v>
      </c>
      <c r="AM29238">
        <v>-4.823324154703446</v>
      </c>
      <c r="AN29238">
        <v>-2.5840262598786139</v>
      </c>
      <c r="AO29238">
        <v>1.986908349922123</v>
      </c>
      <c r="AP29238">
        <v>1.2102758628919741</v>
      </c>
      <c r="AQ29238">
        <v>-1.029558780962581</v>
      </c>
      <c r="AR29238">
        <v>0.67883933442645095</v>
      </c>
      <c r="AS29238">
        <v>-2.7932281653249791</v>
      </c>
      <c r="AT29238">
        <v>-2.8827983040550902</v>
      </c>
      <c r="AU29238">
        <v>-4.4728703397525997</v>
      </c>
      <c r="AV29238">
        <v>-1.6992885927561541</v>
      </c>
    </row>
    <row r="29239" spans="1:48" x14ac:dyDescent="0.25">
      <c r="A29239" s="2">
        <v>40725</v>
      </c>
      <c r="B29239">
        <v>2012</v>
      </c>
      <c r="C29239">
        <v>705</v>
      </c>
      <c r="D29239">
        <v>-7.2762426530361246</v>
      </c>
      <c r="E29239">
        <v>11.574862192303749</v>
      </c>
      <c r="F29239">
        <v>4.7757612927577187</v>
      </c>
      <c r="G29239">
        <v>-0.7002392834997373</v>
      </c>
      <c r="H29239">
        <v>6.7203896320350287</v>
      </c>
      <c r="I29239">
        <v>-1.103794488086407</v>
      </c>
      <c r="J29239">
        <v>-0.18990033274235429</v>
      </c>
      <c r="K29239">
        <v>-5.3680318812903138</v>
      </c>
      <c r="L29239">
        <v>-2.2855720018648769</v>
      </c>
      <c r="M29239">
        <v>8.4176495849388466</v>
      </c>
      <c r="N29239">
        <v>-1.313593466378304</v>
      </c>
      <c r="O29239">
        <v>0.17387621625781779</v>
      </c>
      <c r="P29239">
        <v>-4.295956173994675</v>
      </c>
      <c r="Q29239">
        <v>-3.5545151874019631</v>
      </c>
      <c r="R29239">
        <v>-2.865515977875055</v>
      </c>
      <c r="S29239">
        <v>-0.77891744369368299</v>
      </c>
      <c r="T29239">
        <v>7.5053309949920664</v>
      </c>
      <c r="U29239">
        <v>-6.3315170050345371</v>
      </c>
      <c r="V29239">
        <v>-4.2865753032709559</v>
      </c>
      <c r="W29239">
        <v>5.7749071085607229</v>
      </c>
      <c r="X29239">
        <v>3.550719092570831</v>
      </c>
      <c r="Y29239">
        <v>-0.25047117459696677</v>
      </c>
      <c r="Z29239">
        <v>-7.2725353385235003</v>
      </c>
      <c r="AA29239">
        <v>-6.4704551982459169</v>
      </c>
      <c r="AB29239">
        <v>-4.790320618510135</v>
      </c>
      <c r="AC29239">
        <v>1.7898040696727071</v>
      </c>
      <c r="AD29239">
        <v>-7.1611350689086306</v>
      </c>
      <c r="AE29239">
        <v>-10.07004271599563</v>
      </c>
      <c r="AF29239">
        <v>-0.67337705745468268</v>
      </c>
      <c r="AG29239">
        <v>-5.1628629827605534</v>
      </c>
      <c r="AH29239">
        <v>-9.2488377728611848</v>
      </c>
      <c r="AI29239">
        <v>-7.2074975890152988</v>
      </c>
      <c r="AJ29239">
        <v>-4.2003619275155391</v>
      </c>
      <c r="AK29239">
        <v>-4.1792372917382359</v>
      </c>
      <c r="AL29239">
        <v>-4.3028397812769121</v>
      </c>
      <c r="AM29239">
        <v>-3.494668030477555</v>
      </c>
      <c r="AN29239">
        <v>-2.8080933825229919</v>
      </c>
      <c r="AO29239">
        <v>-3.8843784367152629</v>
      </c>
      <c r="AP29239">
        <v>-2.2665664877317142</v>
      </c>
      <c r="AQ29239">
        <v>-2.191787481023455</v>
      </c>
      <c r="AR29239">
        <v>-8.0299938228934558</v>
      </c>
      <c r="AS29239">
        <v>-2.1004765336041231</v>
      </c>
      <c r="AT29239">
        <v>7.3595978123686123E-2</v>
      </c>
      <c r="AU29239">
        <v>-2.09971282392255</v>
      </c>
      <c r="AV29239">
        <v>-1.9418745138783939</v>
      </c>
    </row>
    <row r="29240" spans="1:48" x14ac:dyDescent="0.25">
      <c r="A29240" s="2">
        <v>40756</v>
      </c>
      <c r="B29240">
        <v>2012</v>
      </c>
      <c r="C29240">
        <v>705</v>
      </c>
      <c r="D29240">
        <v>-9.7144917998892346</v>
      </c>
      <c r="E29240">
        <v>-7.3734554153833454</v>
      </c>
      <c r="F29240">
        <v>-9.432209473586795</v>
      </c>
      <c r="G29240">
        <v>-1.317334330760767</v>
      </c>
      <c r="H29240">
        <v>-3.888506665034452</v>
      </c>
      <c r="I29240">
        <v>-10.677301951707189</v>
      </c>
      <c r="J29240">
        <v>-7.6865671133580786</v>
      </c>
      <c r="K29240">
        <v>-4.4244494847046951</v>
      </c>
      <c r="L29240">
        <v>-12.360343140210221</v>
      </c>
      <c r="M29240">
        <v>6.4297235538670394</v>
      </c>
      <c r="N29240">
        <v>-10.22237642405036</v>
      </c>
      <c r="O29240">
        <v>-0.51418859008494078</v>
      </c>
      <c r="P29240">
        <v>-6.4644749700825237</v>
      </c>
      <c r="Q29240">
        <v>-11.87247042242109</v>
      </c>
      <c r="R29240">
        <v>0.1903129865335362</v>
      </c>
      <c r="S29240">
        <v>-4.341179036998744</v>
      </c>
      <c r="T29240">
        <v>-5.6482403169010542</v>
      </c>
      <c r="U29240">
        <v>-6.5000901225605094</v>
      </c>
      <c r="V29240">
        <v>-14.795478078235011</v>
      </c>
      <c r="W29240">
        <v>-3.766055628178</v>
      </c>
      <c r="X29240">
        <v>-8.1349622723579369</v>
      </c>
      <c r="Y29240">
        <v>-6.6331061903036836</v>
      </c>
      <c r="Z29240">
        <v>-6.430634451445072</v>
      </c>
      <c r="AA29240">
        <v>-14.21081826215234</v>
      </c>
      <c r="AB29240">
        <v>-11.158700673142761</v>
      </c>
      <c r="AC29240">
        <v>-13.40555336831296</v>
      </c>
      <c r="AD29240">
        <v>-27.887430704633601</v>
      </c>
      <c r="AE29240">
        <v>-3.8901432385529571</v>
      </c>
      <c r="AF29240">
        <v>-7.1590124973145759</v>
      </c>
      <c r="AG29240">
        <v>-6.3385787645842022</v>
      </c>
      <c r="AH29240">
        <v>-14.71043193932335</v>
      </c>
      <c r="AI29240">
        <v>-8.5838605740758407</v>
      </c>
      <c r="AJ29240">
        <v>-6.1708540656193573</v>
      </c>
      <c r="AK29240">
        <v>-9.3853556500767539</v>
      </c>
      <c r="AL29240">
        <v>-9.5492881001634444</v>
      </c>
      <c r="AM29240">
        <v>-13.440754632801189</v>
      </c>
      <c r="AN29240">
        <v>-12.5805845412841</v>
      </c>
      <c r="AO29240">
        <v>-18.588329579330189</v>
      </c>
      <c r="AP29240">
        <v>-6.1625068358513779</v>
      </c>
      <c r="AQ29240">
        <v>-4.3993530743167142</v>
      </c>
      <c r="AR29240">
        <v>-10.746872658675629</v>
      </c>
      <c r="AS29240">
        <v>-3.5325419644602452</v>
      </c>
      <c r="AT29240">
        <v>-7.3121888459885991</v>
      </c>
      <c r="AU29240">
        <v>-12.4633800742603</v>
      </c>
      <c r="AV29240">
        <v>-5.5404260140668127</v>
      </c>
    </row>
    <row r="29241" spans="1:48" x14ac:dyDescent="0.25">
      <c r="A29241" s="2">
        <v>40787</v>
      </c>
      <c r="B29241">
        <v>2012</v>
      </c>
      <c r="C29241">
        <v>705</v>
      </c>
      <c r="D29241">
        <v>-13.005467322003859</v>
      </c>
      <c r="E29241">
        <v>-17.11498874013899</v>
      </c>
      <c r="F29241">
        <v>-13.80684612765314</v>
      </c>
      <c r="G29241">
        <v>-15.09339848322899</v>
      </c>
      <c r="H29241">
        <v>-9.2118473895582369</v>
      </c>
      <c r="I29241">
        <v>-19.257613309403759</v>
      </c>
      <c r="J29241">
        <v>-9.8959147474992797</v>
      </c>
      <c r="K29241">
        <v>-18.448780168476311</v>
      </c>
      <c r="L29241">
        <v>-6.5171123545364136</v>
      </c>
      <c r="M29241">
        <v>-17.408525156292001</v>
      </c>
      <c r="N29241">
        <v>6.4627212786364741</v>
      </c>
      <c r="O29241">
        <v>0.95347372301359812</v>
      </c>
      <c r="P29241">
        <v>-18.37658128646061</v>
      </c>
      <c r="Q29241">
        <v>-19.682743136352489</v>
      </c>
      <c r="R29241">
        <v>-10.06371522451502</v>
      </c>
      <c r="S29241">
        <v>-15.43605364683965</v>
      </c>
      <c r="T29241">
        <v>-10.272279853200111</v>
      </c>
      <c r="U29241">
        <v>-9.467597550006424</v>
      </c>
      <c r="V29241">
        <v>3.5154008457443542</v>
      </c>
      <c r="W29241">
        <v>-8.1662639587278711</v>
      </c>
      <c r="X29241">
        <v>-1.5807324742292519</v>
      </c>
      <c r="Y29241">
        <v>-11.3923647467722</v>
      </c>
      <c r="Z29241">
        <v>-8.484832371786343</v>
      </c>
      <c r="AA29241">
        <v>-22.291581053984039</v>
      </c>
      <c r="AB29241">
        <v>-13.28027799367068</v>
      </c>
      <c r="AC29241">
        <v>-12.92884818598098</v>
      </c>
      <c r="AD29241">
        <v>-20.251713196277631</v>
      </c>
      <c r="AE29241">
        <v>-14.507585858444081</v>
      </c>
      <c r="AF29241">
        <v>-14.939459357061541</v>
      </c>
      <c r="AG29241">
        <v>-12.19130877404185</v>
      </c>
      <c r="AH29241">
        <v>-10.89777153993392</v>
      </c>
      <c r="AI29241">
        <v>-8.1450085240093557</v>
      </c>
      <c r="AJ29241">
        <v>-9.957426954304827</v>
      </c>
      <c r="AK29241">
        <v>-21.128748405508819</v>
      </c>
      <c r="AL29241">
        <v>-9.6358840936422112</v>
      </c>
      <c r="AM29241">
        <v>-9.196943907651745</v>
      </c>
      <c r="AN29241">
        <v>-20.690993230910731</v>
      </c>
      <c r="AO29241">
        <v>-11.819697474915881</v>
      </c>
      <c r="AP29241">
        <v>-14.61720566917308</v>
      </c>
      <c r="AQ29241">
        <v>-14.599319664749791</v>
      </c>
      <c r="AR29241">
        <v>-14.46829582769792</v>
      </c>
      <c r="AS29241">
        <v>-14.06469326998719</v>
      </c>
      <c r="AT29241">
        <v>-8.7835970681349629</v>
      </c>
      <c r="AU29241">
        <v>-12.91746220538983</v>
      </c>
      <c r="AV29241">
        <v>-7.1922730009481128</v>
      </c>
    </row>
    <row r="29242" spans="1:48" x14ac:dyDescent="0.25">
      <c r="A29242" s="2">
        <v>40817</v>
      </c>
      <c r="B29242">
        <v>2012</v>
      </c>
      <c r="C29242">
        <v>705</v>
      </c>
      <c r="D29242">
        <v>11.458324815229989</v>
      </c>
      <c r="E29242">
        <v>12.4371900634727</v>
      </c>
      <c r="F29242">
        <v>10.57405649463383</v>
      </c>
      <c r="G29242">
        <v>9.0113972399036513</v>
      </c>
      <c r="H29242">
        <v>9.9974924418390287</v>
      </c>
      <c r="I29242">
        <v>17.622471358674499</v>
      </c>
      <c r="J29242">
        <v>12.4389446799251</v>
      </c>
      <c r="K29242">
        <v>18.191687308423489</v>
      </c>
      <c r="L29242">
        <v>8.5623698135891768</v>
      </c>
      <c r="M29242">
        <v>15.26028769695216</v>
      </c>
      <c r="N29242">
        <v>3.244484922999491</v>
      </c>
      <c r="O29242">
        <v>1.73312240259067</v>
      </c>
      <c r="P29242">
        <v>19.4069856428078</v>
      </c>
      <c r="Q29242">
        <v>1.7995135571904799</v>
      </c>
      <c r="R29242">
        <v>6.6920070791079764</v>
      </c>
      <c r="S29242">
        <v>13.890390302333479</v>
      </c>
      <c r="T29242">
        <v>8.9016475400291775</v>
      </c>
      <c r="U29242">
        <v>9.5360839121822583</v>
      </c>
      <c r="V29242">
        <v>-2.4170293757128758</v>
      </c>
      <c r="W29242">
        <v>1.758525274517986</v>
      </c>
      <c r="X29242">
        <v>-0.24718670695899059</v>
      </c>
      <c r="Y29242">
        <v>8.4186362697294079</v>
      </c>
      <c r="Z29242">
        <v>12.8078900021716</v>
      </c>
      <c r="AA29242">
        <v>6.5745367764804774</v>
      </c>
      <c r="AB29242">
        <v>15.866332391601841</v>
      </c>
      <c r="AC29242">
        <v>15.07623808334413</v>
      </c>
      <c r="AD29242">
        <v>-4.1603499451013821</v>
      </c>
      <c r="AE29242">
        <v>14.334974256660621</v>
      </c>
      <c r="AF29242">
        <v>17.53270313964779</v>
      </c>
      <c r="AG29242">
        <v>3.7564506294872619</v>
      </c>
      <c r="AH29242">
        <v>13.57019344830341</v>
      </c>
      <c r="AI29242">
        <v>8.8558507791708152</v>
      </c>
      <c r="AJ29242">
        <v>5.4164939420976674</v>
      </c>
      <c r="AK29242">
        <v>11.2926409798308</v>
      </c>
      <c r="AL29242">
        <v>13.042001825721879</v>
      </c>
      <c r="AM29242">
        <v>7.4656767485814068</v>
      </c>
      <c r="AN29242">
        <v>13.51476523754453</v>
      </c>
      <c r="AO29242">
        <v>16.10322792066534</v>
      </c>
      <c r="AP29242">
        <v>6.8965084936890131</v>
      </c>
      <c r="AQ29242">
        <v>17.012405910910669</v>
      </c>
      <c r="AR29242">
        <v>12.863138023978889</v>
      </c>
      <c r="AS29242">
        <v>10.47785265558268</v>
      </c>
      <c r="AT29242">
        <v>12.05455731517193</v>
      </c>
      <c r="AU29242">
        <v>13.12896948671678</v>
      </c>
      <c r="AV29242">
        <v>10.98548839978943</v>
      </c>
    </row>
    <row r="29243" spans="1:48" x14ac:dyDescent="0.25">
      <c r="A29243" s="2">
        <v>40848</v>
      </c>
      <c r="B29243">
        <v>2012</v>
      </c>
      <c r="C29243">
        <v>705</v>
      </c>
      <c r="D29243">
        <v>-4.9251921900702484</v>
      </c>
      <c r="E29243">
        <v>-3.170911983514169</v>
      </c>
      <c r="F29243">
        <v>-8.0960488540715474</v>
      </c>
      <c r="G29243">
        <v>0.25926282298980308</v>
      </c>
      <c r="H29243">
        <v>-6.1287501377427454</v>
      </c>
      <c r="I29243">
        <v>-9.1771069623367669</v>
      </c>
      <c r="J29243">
        <v>-4.4862431385409014</v>
      </c>
      <c r="K29243">
        <v>-8.9772366897654106</v>
      </c>
      <c r="L29243">
        <v>-15.96648483313828</v>
      </c>
      <c r="M29243">
        <v>-0.57219052192822861</v>
      </c>
      <c r="N29243">
        <v>-4.590250475965318</v>
      </c>
      <c r="O29243">
        <v>0.31809000963267658</v>
      </c>
      <c r="P29243">
        <v>-6.9589027683708</v>
      </c>
      <c r="Q29243">
        <v>-0.47273731775067113</v>
      </c>
      <c r="R29243">
        <v>-7.3694126550228001</v>
      </c>
      <c r="S29243">
        <v>-1.891441084534806</v>
      </c>
      <c r="T29243">
        <v>-5.1759108271834613</v>
      </c>
      <c r="U29243">
        <v>-10.36662367665801</v>
      </c>
      <c r="V29243">
        <v>-5.1822134324128637</v>
      </c>
      <c r="W29243">
        <v>-6.9508456798615388</v>
      </c>
      <c r="X29243">
        <v>-4.4115637394519851</v>
      </c>
      <c r="Y29243">
        <v>-5.5692358398105712</v>
      </c>
      <c r="Z29243">
        <v>1.424288184922951</v>
      </c>
      <c r="AA29243">
        <v>-10.619937769442121</v>
      </c>
      <c r="AB29243">
        <v>-5.1517871110937303</v>
      </c>
      <c r="AC29243">
        <v>-6.3536668863462982</v>
      </c>
      <c r="AD29243">
        <v>-21.05262307240066</v>
      </c>
      <c r="AE29243">
        <v>-6.4489239688631734</v>
      </c>
      <c r="AF29243">
        <v>-4.7465750165892722</v>
      </c>
      <c r="AG29243">
        <v>-8.7294317884533896</v>
      </c>
      <c r="AH29243">
        <v>-6.9039326208036664</v>
      </c>
      <c r="AI29243">
        <v>-8.0627422547973069</v>
      </c>
      <c r="AJ29243">
        <v>-2.5421577877292161</v>
      </c>
      <c r="AK29243">
        <v>-12.3761675798818</v>
      </c>
      <c r="AL29243">
        <v>-5.7275414915074041</v>
      </c>
      <c r="AM29243">
        <v>2.981939005825951</v>
      </c>
      <c r="AN29243">
        <v>-9.6721422509231108</v>
      </c>
      <c r="AO29243">
        <v>-4.2008163745302474</v>
      </c>
      <c r="AP29243">
        <v>-7.8911970882131648</v>
      </c>
      <c r="AQ29243">
        <v>-6.6904873530421511</v>
      </c>
      <c r="AR29243">
        <v>-5.9373916868057481</v>
      </c>
      <c r="AS29243">
        <v>-2.6659255504102091</v>
      </c>
      <c r="AT29243">
        <v>-2.7006600987097169</v>
      </c>
      <c r="AU29243">
        <v>-7.1912247634458808</v>
      </c>
      <c r="AV29243">
        <v>-0.27551449229353819</v>
      </c>
    </row>
    <row r="29244" spans="1:48" x14ac:dyDescent="0.25">
      <c r="A29244" s="2">
        <v>40878</v>
      </c>
      <c r="B29244">
        <v>2012</v>
      </c>
      <c r="C29244">
        <v>705</v>
      </c>
      <c r="D29244">
        <v>-8.5169528375888213</v>
      </c>
      <c r="E29244">
        <v>2.3846869005264342</v>
      </c>
      <c r="F29244">
        <v>-2.6012070882864058</v>
      </c>
      <c r="G29244">
        <v>-2.1096008142670208</v>
      </c>
      <c r="H29244">
        <v>3.6556859573529392</v>
      </c>
      <c r="I29244">
        <v>0.40714982957140711</v>
      </c>
      <c r="J29244">
        <v>4.014715495725552</v>
      </c>
      <c r="K29244">
        <v>0.52542278622637051</v>
      </c>
      <c r="L29244">
        <v>-6.0024130842303851</v>
      </c>
      <c r="M29244">
        <v>-1.829313896471096</v>
      </c>
      <c r="N29244">
        <v>-7.2463173960450877</v>
      </c>
      <c r="O29244">
        <v>2.0305468260708999</v>
      </c>
      <c r="P29244">
        <v>-1.9445397208250561</v>
      </c>
      <c r="Q29244">
        <v>-3.9193040195039659</v>
      </c>
      <c r="R29244">
        <v>3.434472790711907</v>
      </c>
      <c r="S29244">
        <v>-2.0584113756304419</v>
      </c>
      <c r="T29244">
        <v>4.1247865512699651</v>
      </c>
      <c r="U29244">
        <v>-10.048897386739361</v>
      </c>
      <c r="V29244">
        <v>-8.9101641621952226</v>
      </c>
      <c r="W29244">
        <v>3.2981356838188809</v>
      </c>
      <c r="X29244">
        <v>0.83753675492445057</v>
      </c>
      <c r="Y29244">
        <v>1.715755082627701</v>
      </c>
      <c r="Z29244">
        <v>6.9692043139614963</v>
      </c>
      <c r="AA29244">
        <v>-0.38447916365037532</v>
      </c>
      <c r="AB29244">
        <v>-0.97744432015285376</v>
      </c>
      <c r="AC29244">
        <v>-1.7164468799296011</v>
      </c>
      <c r="AD29244">
        <v>-4.1893296524452399</v>
      </c>
      <c r="AE29244">
        <v>-8.2759388547073538</v>
      </c>
      <c r="AF29244">
        <v>-2.1069030345228001</v>
      </c>
      <c r="AG29244">
        <v>-4.2630223244991674</v>
      </c>
      <c r="AH29244">
        <v>-4.5399092806925667</v>
      </c>
      <c r="AI29244">
        <v>-1.9380229706419509</v>
      </c>
      <c r="AJ29244">
        <v>-0.48920882110007341</v>
      </c>
      <c r="AK29244">
        <v>-0.96604278978928981</v>
      </c>
      <c r="AL29244">
        <v>3.406895673124799E-2</v>
      </c>
      <c r="AM29244">
        <v>-2.147428595527257</v>
      </c>
      <c r="AN29244">
        <v>-8.3927136728001894</v>
      </c>
      <c r="AO29244">
        <v>-6.5484745817381063</v>
      </c>
      <c r="AP29244">
        <v>-0.41339753748386171</v>
      </c>
      <c r="AQ29244">
        <v>-1.5268320745468911</v>
      </c>
      <c r="AR29244">
        <v>-3.1656369714758381</v>
      </c>
      <c r="AS29244">
        <v>-2.1591248427339842</v>
      </c>
      <c r="AT29244">
        <v>7.4502570228485165E-2</v>
      </c>
      <c r="AU29244">
        <v>-0.20789059843281391</v>
      </c>
      <c r="AV29244">
        <v>0.94772428461574743</v>
      </c>
    </row>
    <row r="29245" spans="1:48" x14ac:dyDescent="0.25">
      <c r="A29245" s="2">
        <v>40909</v>
      </c>
      <c r="B29245">
        <v>2012</v>
      </c>
      <c r="C29245">
        <v>705</v>
      </c>
      <c r="D29245">
        <v>6.9524735413067704</v>
      </c>
      <c r="E29245">
        <v>8.2711379393781925</v>
      </c>
      <c r="F29245">
        <v>14.50431047099709</v>
      </c>
      <c r="G29245">
        <v>7.8269971638049052</v>
      </c>
      <c r="H29245">
        <v>10.330459256830119</v>
      </c>
      <c r="I29245">
        <v>9.188751007024365</v>
      </c>
      <c r="J29245">
        <v>4.4385761775203036</v>
      </c>
      <c r="K29245">
        <v>7.4663925308384727</v>
      </c>
      <c r="L29245">
        <v>20.979888208975542</v>
      </c>
      <c r="M29245">
        <v>10.28784680141308</v>
      </c>
      <c r="N29245">
        <v>10.92772520549201</v>
      </c>
      <c r="O29245">
        <v>-2.4028874129799371</v>
      </c>
      <c r="P29245">
        <v>15.20708819810417</v>
      </c>
      <c r="Q29245">
        <v>13.22380929762104</v>
      </c>
      <c r="R29245">
        <v>9.3719889838386869</v>
      </c>
      <c r="S29245">
        <v>7.4236028963535539</v>
      </c>
      <c r="T29245">
        <v>4.685232716757759</v>
      </c>
      <c r="U29245">
        <v>28.930981673653001</v>
      </c>
      <c r="V29245">
        <v>18.59008117859684</v>
      </c>
      <c r="W29245">
        <v>6.8810026521693324</v>
      </c>
      <c r="X29245">
        <v>4.5229301309500647</v>
      </c>
      <c r="Y29245">
        <v>2.5507933775293701</v>
      </c>
      <c r="Z29245">
        <v>-0.81564149429126376</v>
      </c>
      <c r="AA29245">
        <v>10.29770370660879</v>
      </c>
      <c r="AB29245">
        <v>5.8009004348388737</v>
      </c>
      <c r="AC29245">
        <v>10.55490712296927</v>
      </c>
      <c r="AD29245">
        <v>24.6828929225358</v>
      </c>
      <c r="AE29245">
        <v>7.24541919458217</v>
      </c>
      <c r="AF29245">
        <v>3.464516309013455</v>
      </c>
      <c r="AG29245">
        <v>-3.5172880217821718</v>
      </c>
      <c r="AH29245">
        <v>6.3650009119456064</v>
      </c>
      <c r="AI29245">
        <v>1.3466664833622799</v>
      </c>
      <c r="AJ29245">
        <v>3.9401161780739051</v>
      </c>
      <c r="AK29245">
        <v>12.774061396632041</v>
      </c>
      <c r="AL29245">
        <v>3.1681384996801398</v>
      </c>
      <c r="AM29245">
        <v>4.408650730426289</v>
      </c>
      <c r="AN29245">
        <v>15.110372819066329</v>
      </c>
      <c r="AO29245">
        <v>10.68721881491417</v>
      </c>
      <c r="AP29245">
        <v>4.0340431532891019</v>
      </c>
      <c r="AQ29245">
        <v>8.8233887917943612</v>
      </c>
      <c r="AR29245">
        <v>5.5089267579252263</v>
      </c>
      <c r="AS29245">
        <v>5.9831751796739274</v>
      </c>
      <c r="AT29245">
        <v>3.5324960532227219</v>
      </c>
      <c r="AU29245">
        <v>9.1473392679525247</v>
      </c>
      <c r="AV29245">
        <v>4.7112370194604569</v>
      </c>
    </row>
    <row r="29246" spans="1:48" x14ac:dyDescent="0.25">
      <c r="A29246" s="2">
        <v>40940</v>
      </c>
      <c r="B29246">
        <v>2012</v>
      </c>
      <c r="C29246">
        <v>705</v>
      </c>
      <c r="D29246">
        <v>11.72702397635685</v>
      </c>
      <c r="E29246">
        <v>12.26173260889429</v>
      </c>
      <c r="F29246">
        <v>4.7982346706565204</v>
      </c>
      <c r="G29246">
        <v>7.0944201494910883</v>
      </c>
      <c r="H29246">
        <v>5.1881127006260463</v>
      </c>
      <c r="I29246">
        <v>7.8146592221865374</v>
      </c>
      <c r="J29246">
        <v>4.3043218944021522</v>
      </c>
      <c r="K29246">
        <v>9.0730708076186772</v>
      </c>
      <c r="L29246">
        <v>4.8163446856408498</v>
      </c>
      <c r="M29246">
        <v>-0.84303546110662264</v>
      </c>
      <c r="N29246">
        <v>6.7649635617954784</v>
      </c>
      <c r="O29246">
        <v>3.662017886557956</v>
      </c>
      <c r="P29246">
        <v>5.4547171197424582</v>
      </c>
      <c r="Q29246">
        <v>-17.452349766894489</v>
      </c>
      <c r="R29246">
        <v>7.4480567692496003</v>
      </c>
      <c r="S29246">
        <v>3.0175217261718461</v>
      </c>
      <c r="T29246">
        <v>-2.3940875115410432</v>
      </c>
      <c r="U29246">
        <v>14.88802258020208</v>
      </c>
      <c r="V29246">
        <v>7.0640109248204741</v>
      </c>
      <c r="W29246">
        <v>3.4727203447540318</v>
      </c>
      <c r="X29246">
        <v>5.0467770226948261</v>
      </c>
      <c r="Y29246">
        <v>5.4018404753471083</v>
      </c>
      <c r="Z29246">
        <v>5.9956564378569333</v>
      </c>
      <c r="AA29246">
        <v>8.5915812671126588</v>
      </c>
      <c r="AB29246">
        <v>10.72566481728459</v>
      </c>
      <c r="AC29246">
        <v>4.9738967464595163</v>
      </c>
      <c r="AD29246">
        <v>-8.006926267250936</v>
      </c>
      <c r="AE29246">
        <v>8.162303492425238</v>
      </c>
      <c r="AF29246">
        <v>15.478138682776811</v>
      </c>
      <c r="AG29246">
        <v>5.9168507709613127</v>
      </c>
      <c r="AH29246">
        <v>5.0180052397515551</v>
      </c>
      <c r="AI29246">
        <v>1.7882712439607931</v>
      </c>
      <c r="AJ29246">
        <v>9.1844792135548303</v>
      </c>
      <c r="AK29246">
        <v>8.8833880697202883</v>
      </c>
      <c r="AL29246">
        <v>4.4219402750133918</v>
      </c>
      <c r="AM29246">
        <v>14.36244929405186</v>
      </c>
      <c r="AN29246">
        <v>4.3773966691895927</v>
      </c>
      <c r="AO29246">
        <v>8.3972973113268345</v>
      </c>
      <c r="AP29246">
        <v>6.3864117210975291</v>
      </c>
      <c r="AQ29246">
        <v>3.0554112157153308</v>
      </c>
      <c r="AR29246">
        <v>7.1162656192491633</v>
      </c>
      <c r="AS29246">
        <v>3.5792376630053191</v>
      </c>
      <c r="AT29246">
        <v>5.2183078440749986</v>
      </c>
      <c r="AU29246">
        <v>-2.246866515382318</v>
      </c>
      <c r="AV29246">
        <v>4.4032201166732454</v>
      </c>
    </row>
    <row r="29247" spans="1:48" x14ac:dyDescent="0.25">
      <c r="A29247" s="2">
        <v>40969</v>
      </c>
      <c r="B29247">
        <v>2012</v>
      </c>
      <c r="C29247">
        <v>705</v>
      </c>
      <c r="D29247">
        <v>13.17640811215359</v>
      </c>
      <c r="E29247">
        <v>-0.33759359471423611</v>
      </c>
      <c r="F29247">
        <v>-0.60250922095960169</v>
      </c>
      <c r="G29247">
        <v>-3.6769780845213318</v>
      </c>
      <c r="H29247">
        <v>4.7646937212253881</v>
      </c>
      <c r="I29247">
        <v>-6.9651360397290807</v>
      </c>
      <c r="J29247">
        <v>-0.36287846554556857</v>
      </c>
      <c r="K29247">
        <v>0.55883848445257289</v>
      </c>
      <c r="L29247">
        <v>-5.3365361953325312</v>
      </c>
      <c r="M29247">
        <v>2.8010384558477601</v>
      </c>
      <c r="N29247">
        <v>3.5953228646922408</v>
      </c>
      <c r="O29247">
        <v>2.7139848666098749</v>
      </c>
      <c r="P29247">
        <v>-6.3316360078874867</v>
      </c>
      <c r="Q29247">
        <v>0.25815030364426672</v>
      </c>
      <c r="R29247">
        <v>0.46907128423319122</v>
      </c>
      <c r="S29247">
        <v>4.4362995707638131</v>
      </c>
      <c r="T29247">
        <v>2.0890987620334922</v>
      </c>
      <c r="U29247">
        <v>-4.7860127843937343</v>
      </c>
      <c r="V29247">
        <v>8.0576311311797433E-2</v>
      </c>
      <c r="W29247">
        <v>5.6259672622495316</v>
      </c>
      <c r="X29247">
        <v>1.403102623924446</v>
      </c>
      <c r="Y29247">
        <v>2.2999542785518301</v>
      </c>
      <c r="Z29247">
        <v>4.433689099105087</v>
      </c>
      <c r="AA29247">
        <v>-2.771483834958921</v>
      </c>
      <c r="AB29247">
        <v>-2.0092768758026009</v>
      </c>
      <c r="AC29247">
        <v>-0.52457922883677455</v>
      </c>
      <c r="AD29247">
        <v>-1.0252111111015541</v>
      </c>
      <c r="AE29247">
        <v>1.0021310907787571</v>
      </c>
      <c r="AF29247">
        <v>-3.7121829383116922</v>
      </c>
      <c r="AG29247">
        <v>-0.5511234873833204</v>
      </c>
      <c r="AH29247">
        <v>-2.520134680863706</v>
      </c>
      <c r="AI29247">
        <v>-6.029471236125195</v>
      </c>
      <c r="AJ29247">
        <v>4.8590536707220577</v>
      </c>
      <c r="AK29247">
        <v>2.251478968479748</v>
      </c>
      <c r="AL29247">
        <v>0.92675227639669178</v>
      </c>
      <c r="AM29247">
        <v>-0.99836320010833202</v>
      </c>
      <c r="AN29247">
        <v>-2.1963889434960189</v>
      </c>
      <c r="AO29247">
        <v>0.88463538594065749</v>
      </c>
      <c r="AP29247">
        <v>-1.271784929361941</v>
      </c>
      <c r="AQ29247">
        <v>-2.809715245455835</v>
      </c>
      <c r="AR29247">
        <v>-0.65415667859953786</v>
      </c>
      <c r="AS29247">
        <v>-2.9342731663026478</v>
      </c>
      <c r="AT29247">
        <v>-1.200262398703134</v>
      </c>
      <c r="AU29247">
        <v>1.876177219552577</v>
      </c>
      <c r="AV29247">
        <v>3.1943025607908071</v>
      </c>
    </row>
    <row r="29248" spans="1:48" x14ac:dyDescent="0.25">
      <c r="A29248" s="2">
        <v>41000</v>
      </c>
      <c r="B29248">
        <v>2012</v>
      </c>
      <c r="C29248">
        <v>705</v>
      </c>
      <c r="D29248">
        <v>-1.1023205327358789</v>
      </c>
      <c r="E29248">
        <v>3.5989748106791901</v>
      </c>
      <c r="F29248">
        <v>0.90127306995986256</v>
      </c>
      <c r="G29248">
        <v>0.73561482027599823</v>
      </c>
      <c r="H29248">
        <v>2.792234051988296</v>
      </c>
      <c r="I29248">
        <v>4.7299498659161046</v>
      </c>
      <c r="J29248">
        <v>-0.78103991156818209</v>
      </c>
      <c r="K29248">
        <v>-1.385421041196178</v>
      </c>
      <c r="L29248">
        <v>-4.7342839993093744</v>
      </c>
      <c r="M29248">
        <v>1.9588187453792429</v>
      </c>
      <c r="N29248">
        <v>3.630745790372814E-3</v>
      </c>
      <c r="O29248">
        <v>3.4295986927701527E-2</v>
      </c>
      <c r="P29248">
        <v>-6.15944471629577</v>
      </c>
      <c r="Q29248">
        <v>-29.731758998871062</v>
      </c>
      <c r="R29248">
        <v>8.272596191006599</v>
      </c>
      <c r="S29248">
        <v>-0.52770566796082052</v>
      </c>
      <c r="T29248">
        <v>-3.097353536630731</v>
      </c>
      <c r="U29248">
        <v>4.8869633392256702E-2</v>
      </c>
      <c r="V29248">
        <v>-2.5985516045245571</v>
      </c>
      <c r="W29248">
        <v>0.60016028083862416</v>
      </c>
      <c r="X29248">
        <v>-3.1958594929810791</v>
      </c>
      <c r="Y29248">
        <v>-0.89370229683888303</v>
      </c>
      <c r="Z29248">
        <v>-1.888735073795778</v>
      </c>
      <c r="AA29248">
        <v>-3.9945747055665781</v>
      </c>
      <c r="AB29248">
        <v>-1.4908984615395799</v>
      </c>
      <c r="AC29248">
        <v>0.13946699672273691</v>
      </c>
      <c r="AD29248">
        <v>-6.4431750893943036</v>
      </c>
      <c r="AE29248">
        <v>-7.4254756457638234</v>
      </c>
      <c r="AF29248">
        <v>-2.1788736488791649</v>
      </c>
      <c r="AG29248">
        <v>-4.2181495083531857</v>
      </c>
      <c r="AH29248">
        <v>-8.4327958338488713</v>
      </c>
      <c r="AI29248">
        <v>-12.24346770485182</v>
      </c>
      <c r="AJ29248">
        <v>-1.507882620278522</v>
      </c>
      <c r="AK29248">
        <v>0.30707197744559428</v>
      </c>
      <c r="AL29248">
        <v>-3.9786522200828012</v>
      </c>
      <c r="AM29248">
        <v>3.2277909228947128</v>
      </c>
      <c r="AN29248">
        <v>-2.955981481324899</v>
      </c>
      <c r="AO29248">
        <v>-2.8151155311106901</v>
      </c>
      <c r="AP29248">
        <v>-4.6386501398962281</v>
      </c>
      <c r="AQ29248">
        <v>1.93787933468792</v>
      </c>
      <c r="AR29248">
        <v>-5.9007476676691368</v>
      </c>
      <c r="AS29248">
        <v>0.54369164796606029</v>
      </c>
      <c r="AT29248">
        <v>1.280854852851365</v>
      </c>
      <c r="AU29248">
        <v>1.357310540990486</v>
      </c>
      <c r="AV29248">
        <v>-0.60556310934841706</v>
      </c>
    </row>
    <row r="29249" spans="1:48" x14ac:dyDescent="0.25">
      <c r="A29249" s="2">
        <v>41030</v>
      </c>
      <c r="B29249">
        <v>2012</v>
      </c>
      <c r="C29249">
        <v>705</v>
      </c>
      <c r="D29249">
        <v>-8.6491997085528567</v>
      </c>
      <c r="E29249">
        <v>-11.53618996844456</v>
      </c>
      <c r="F29249">
        <v>-10.214221177432639</v>
      </c>
      <c r="G29249">
        <v>-10.840059348916689</v>
      </c>
      <c r="H29249">
        <v>-4.0671400135916862</v>
      </c>
      <c r="I29249">
        <v>-11.039784050374021</v>
      </c>
      <c r="J29249">
        <v>-4.1646514975616338</v>
      </c>
      <c r="K29249">
        <v>-12.4233182516436</v>
      </c>
      <c r="L29249">
        <v>-11.60649038668927</v>
      </c>
      <c r="M29249">
        <v>-6.5842522362287266</v>
      </c>
      <c r="N29249">
        <v>-5.9743468764939749</v>
      </c>
      <c r="O29249">
        <v>-1.918499802639495</v>
      </c>
      <c r="P29249">
        <v>-14.41473830970002</v>
      </c>
      <c r="Q29249">
        <v>-15.27122259371574</v>
      </c>
      <c r="R29249">
        <v>-7.5303738489327916</v>
      </c>
      <c r="S29249">
        <v>-11.835489273522731</v>
      </c>
      <c r="T29249">
        <v>-13.224363697237671</v>
      </c>
      <c r="U29249">
        <v>-4.9888913521197846</v>
      </c>
      <c r="V29249">
        <v>-11.70805548538484</v>
      </c>
      <c r="W29249">
        <v>-9.2535592554483408</v>
      </c>
      <c r="X29249">
        <v>-8.9337877687231106</v>
      </c>
      <c r="Y29249">
        <v>-10.47833458977739</v>
      </c>
      <c r="Z29249">
        <v>-9.3823342608646669</v>
      </c>
      <c r="AA29249">
        <v>-18.07704786711756</v>
      </c>
      <c r="AB29249">
        <v>-13.95471619787418</v>
      </c>
      <c r="AC29249">
        <v>-11.36318971183837</v>
      </c>
      <c r="AD29249">
        <v>-30.267734764232671</v>
      </c>
      <c r="AE29249">
        <v>-16.840583424323981</v>
      </c>
      <c r="AF29249">
        <v>-14.58972359118167</v>
      </c>
      <c r="AG29249">
        <v>-17.790540298848999</v>
      </c>
      <c r="AH29249">
        <v>-15.859547127331689</v>
      </c>
      <c r="AI29249">
        <v>-17.019409301496712</v>
      </c>
      <c r="AJ29249">
        <v>-8.2511155564896086</v>
      </c>
      <c r="AK29249">
        <v>-18.973990913606571</v>
      </c>
      <c r="AL29249">
        <v>-10.343705023740879</v>
      </c>
      <c r="AM29249">
        <v>-11.921729823333891</v>
      </c>
      <c r="AN29249">
        <v>-16.997333747323971</v>
      </c>
      <c r="AO29249">
        <v>-13.385275065042579</v>
      </c>
      <c r="AP29249">
        <v>-13.706055864658479</v>
      </c>
      <c r="AQ29249">
        <v>-12.934180637952799</v>
      </c>
      <c r="AR29249">
        <v>-10.753058378401761</v>
      </c>
      <c r="AS29249">
        <v>-10.70834645579003</v>
      </c>
      <c r="AT29249">
        <v>-11.47122681851725</v>
      </c>
      <c r="AU29249">
        <v>-12.026710584758719</v>
      </c>
      <c r="AV29249">
        <v>-6.1531819501862373</v>
      </c>
    </row>
    <row r="29250" spans="1:48" x14ac:dyDescent="0.25">
      <c r="A29250" s="2">
        <v>41061</v>
      </c>
      <c r="B29250">
        <v>2012</v>
      </c>
      <c r="C29250">
        <v>705</v>
      </c>
      <c r="D29250">
        <v>-2.2615218603787461</v>
      </c>
      <c r="E29250">
        <v>3.1716180128911202</v>
      </c>
      <c r="F29250">
        <v>6.1932518191672123</v>
      </c>
      <c r="G29250">
        <v>5.1109117462452947</v>
      </c>
      <c r="H29250">
        <v>5.5737035422032566</v>
      </c>
      <c r="I29250">
        <v>2.0800448462723109</v>
      </c>
      <c r="J29250">
        <v>1.3285072190154961</v>
      </c>
      <c r="K29250">
        <v>5.6811524120492729</v>
      </c>
      <c r="L29250">
        <v>7.4107765488034882</v>
      </c>
      <c r="M29250">
        <v>1.524883891275342</v>
      </c>
      <c r="N29250">
        <v>-0.31568233254379852</v>
      </c>
      <c r="O29250">
        <v>-3.2236643229941242</v>
      </c>
      <c r="P29250">
        <v>1.1370692777100011</v>
      </c>
      <c r="Q29250">
        <v>-3.665411147181219</v>
      </c>
      <c r="R29250">
        <v>-0.2272053649175709</v>
      </c>
      <c r="S29250">
        <v>12.74967845093866</v>
      </c>
      <c r="T29250">
        <v>5.1387833593866894</v>
      </c>
      <c r="U29250">
        <v>0.26176137823952228</v>
      </c>
      <c r="V29250">
        <v>17.76693668634179</v>
      </c>
      <c r="W29250">
        <v>0.79579212796947463</v>
      </c>
      <c r="X29250">
        <v>5.1433881960022854</v>
      </c>
      <c r="Y29250">
        <v>6.3024230709738394</v>
      </c>
      <c r="Z29250">
        <v>7.3430560614968998</v>
      </c>
      <c r="AA29250">
        <v>8.5234754812485427</v>
      </c>
      <c r="AB29250">
        <v>9.095952822288055</v>
      </c>
      <c r="AC29250">
        <v>2.9276904346479999</v>
      </c>
      <c r="AD29250">
        <v>11.087851002473579</v>
      </c>
      <c r="AE29250">
        <v>3.158302913266597</v>
      </c>
      <c r="AF29250">
        <v>8.4101179075823929</v>
      </c>
      <c r="AG29250">
        <v>4.9449731847018183</v>
      </c>
      <c r="AH29250">
        <v>14.896607700666319</v>
      </c>
      <c r="AI29250">
        <v>21.02746018630317</v>
      </c>
      <c r="AJ29250">
        <v>11.742347121459609</v>
      </c>
      <c r="AK29250">
        <v>4.7473329168298504</v>
      </c>
      <c r="AL29250">
        <v>8.2560907366552314</v>
      </c>
      <c r="AM29250">
        <v>6.6380030572485094</v>
      </c>
      <c r="AN29250">
        <v>17.713696451206928</v>
      </c>
      <c r="AO29250">
        <v>4.8353460889918987</v>
      </c>
      <c r="AP29250">
        <v>7.6192356315824217</v>
      </c>
      <c r="AQ29250">
        <v>6.9953771314436697</v>
      </c>
      <c r="AR29250">
        <v>9.3250397173874511</v>
      </c>
      <c r="AS29250">
        <v>2.935425651776336</v>
      </c>
      <c r="AT29250">
        <v>7.0929191824178117</v>
      </c>
      <c r="AU29250">
        <v>-3.1544289789466111</v>
      </c>
      <c r="AV29250">
        <v>3.9490585076900508</v>
      </c>
    </row>
    <row r="29251" spans="1:48" x14ac:dyDescent="0.25">
      <c r="A29251" s="2">
        <v>41091</v>
      </c>
      <c r="B29251">
        <v>2012</v>
      </c>
      <c r="C29251">
        <v>705</v>
      </c>
      <c r="D29251">
        <v>7.9787682116538639</v>
      </c>
      <c r="E29251">
        <v>2.5621807926707212</v>
      </c>
      <c r="F29251">
        <v>7.8426441762178278</v>
      </c>
      <c r="G29251">
        <v>3.0429183270739961</v>
      </c>
      <c r="H29251">
        <v>2.0510908447072711</v>
      </c>
      <c r="I29251">
        <v>1.052481981054276</v>
      </c>
      <c r="J29251">
        <v>3.0965786868851541</v>
      </c>
      <c r="K29251">
        <v>-0.29103121367899393</v>
      </c>
      <c r="L29251">
        <v>-0.42895516243359738</v>
      </c>
      <c r="M29251">
        <v>-3.7954725889633449</v>
      </c>
      <c r="N29251">
        <v>6.1017128219732708</v>
      </c>
      <c r="O29251">
        <v>1.408847320255213</v>
      </c>
      <c r="P29251">
        <v>1.4416557507066941</v>
      </c>
      <c r="Q29251">
        <v>-1.2662738098672239</v>
      </c>
      <c r="R29251">
        <v>1.881861570291266</v>
      </c>
      <c r="S29251">
        <v>2.2712723820497378</v>
      </c>
      <c r="T29251">
        <v>3.7674607314982289</v>
      </c>
      <c r="U29251">
        <v>3.3226011171755281</v>
      </c>
      <c r="V29251">
        <v>3.9056013071762758</v>
      </c>
      <c r="W29251">
        <v>7.1797396827695259</v>
      </c>
      <c r="X29251">
        <v>-2.3926737869953141</v>
      </c>
      <c r="Y29251">
        <v>2.1884582805362651</v>
      </c>
      <c r="Z29251">
        <v>-6.1576858755917341</v>
      </c>
      <c r="AA29251">
        <v>-0.6103879530992784</v>
      </c>
      <c r="AB29251">
        <v>6.3775013728382124</v>
      </c>
      <c r="AC29251">
        <v>3.6152671443392181</v>
      </c>
      <c r="AD29251">
        <v>-1.9910905392249489</v>
      </c>
      <c r="AE29251">
        <v>0.73381255214048924</v>
      </c>
      <c r="AF29251">
        <v>3.7102987213797571</v>
      </c>
      <c r="AG29251">
        <v>-2.9106905314090219</v>
      </c>
      <c r="AH29251">
        <v>-5.4500452333271721</v>
      </c>
      <c r="AI29251">
        <v>-6.8085683143249698</v>
      </c>
      <c r="AJ29251">
        <v>0.78577863069648757</v>
      </c>
      <c r="AK29251">
        <v>-4.4674104918709041</v>
      </c>
      <c r="AL29251">
        <v>3.5099328768459341</v>
      </c>
      <c r="AM29251">
        <v>5.3872681068897643</v>
      </c>
      <c r="AN29251">
        <v>-1.131108265322756</v>
      </c>
      <c r="AO29251">
        <v>2.5165454931620701</v>
      </c>
      <c r="AP29251">
        <v>-2.3742264910755928</v>
      </c>
      <c r="AQ29251">
        <v>7.4420869502298324</v>
      </c>
      <c r="AR29251">
        <v>4.7612234390204122E-2</v>
      </c>
      <c r="AS29251">
        <v>2.2271031063213491</v>
      </c>
      <c r="AT29251">
        <v>1.1653041571603631</v>
      </c>
      <c r="AU29251">
        <v>4.1710041775927298</v>
      </c>
      <c r="AV29251">
        <v>1.350651956980919</v>
      </c>
    </row>
    <row r="29252" spans="1:48" x14ac:dyDescent="0.25">
      <c r="A29252" s="2">
        <v>41122</v>
      </c>
      <c r="B29252">
        <v>2012</v>
      </c>
      <c r="C29252">
        <v>705</v>
      </c>
      <c r="D29252">
        <v>1.604022881019596</v>
      </c>
      <c r="E29252">
        <v>0.55202025511280617</v>
      </c>
      <c r="F29252">
        <v>-0.42596105763751391</v>
      </c>
      <c r="G29252">
        <v>-0.78746684216662866</v>
      </c>
      <c r="H29252">
        <v>-2.3896173595656989</v>
      </c>
      <c r="I29252">
        <v>-1.4105258758422501</v>
      </c>
      <c r="J29252">
        <v>0.62023419677648128</v>
      </c>
      <c r="K29252">
        <v>-1.3897542671871159</v>
      </c>
      <c r="L29252">
        <v>1.118626567739978</v>
      </c>
      <c r="M29252">
        <v>-7.8777393932594197E-2</v>
      </c>
      <c r="N29252">
        <v>4.7299658464441396</v>
      </c>
      <c r="O29252">
        <v>1.5541101648651969</v>
      </c>
      <c r="P29252">
        <v>0.44627854118590721</v>
      </c>
      <c r="Q29252">
        <v>-1.105303291337734E-4</v>
      </c>
      <c r="R29252">
        <v>-2.6038434431063351</v>
      </c>
      <c r="S29252">
        <v>-2.265389636406101</v>
      </c>
      <c r="T29252">
        <v>-4.6372787207466519</v>
      </c>
      <c r="U29252">
        <v>8.7706899366529978</v>
      </c>
      <c r="V29252">
        <v>4.1331261191721591</v>
      </c>
      <c r="W29252">
        <v>0.36893981284085159</v>
      </c>
      <c r="X29252">
        <v>-0.7312482289790867</v>
      </c>
      <c r="Y29252">
        <v>2.2594034058753381</v>
      </c>
      <c r="Z29252">
        <v>-0.25259068831109399</v>
      </c>
      <c r="AA29252">
        <v>1.6111068418399379</v>
      </c>
      <c r="AB29252">
        <v>8.3827467035901826E-2</v>
      </c>
      <c r="AC29252">
        <v>-0.86737677154452575</v>
      </c>
      <c r="AD29252">
        <v>11.10529282245116</v>
      </c>
      <c r="AE29252">
        <v>5.7421009037748272</v>
      </c>
      <c r="AF29252">
        <v>6.8544934844148919</v>
      </c>
      <c r="AG29252">
        <v>9.7598684541743133</v>
      </c>
      <c r="AH29252">
        <v>10.932732736374829</v>
      </c>
      <c r="AI29252">
        <v>13.179636272071621</v>
      </c>
      <c r="AJ29252">
        <v>5.9994200966648537</v>
      </c>
      <c r="AK29252">
        <v>7.1337832757593764</v>
      </c>
      <c r="AL29252">
        <v>4.2557615123671964</v>
      </c>
      <c r="AM29252">
        <v>3.358289473943743</v>
      </c>
      <c r="AN29252">
        <v>5.471808842431658</v>
      </c>
      <c r="AO29252">
        <v>5.1931539526220316</v>
      </c>
      <c r="AP29252">
        <v>15.1054073290801</v>
      </c>
      <c r="AQ29252">
        <v>0.20612884692894351</v>
      </c>
      <c r="AR29252">
        <v>5.8539567167438689</v>
      </c>
      <c r="AS29252">
        <v>4.2928996096430971</v>
      </c>
      <c r="AT29252">
        <v>3.3752607078085139</v>
      </c>
      <c r="AU29252">
        <v>-2.1367365397376048</v>
      </c>
      <c r="AV29252">
        <v>2.339167505502604</v>
      </c>
    </row>
    <row r="29253" spans="1:48" x14ac:dyDescent="0.25">
      <c r="A29253" s="2">
        <v>41153</v>
      </c>
      <c r="B29253">
        <v>2012</v>
      </c>
      <c r="C29253">
        <v>705</v>
      </c>
      <c r="D29253">
        <v>2.681451689584113</v>
      </c>
      <c r="E29253">
        <v>7.8589101622751354</v>
      </c>
      <c r="F29253">
        <v>2.9776564400922019</v>
      </c>
      <c r="G29253">
        <v>4.2753158689526227</v>
      </c>
      <c r="H29253">
        <v>4.8624956720927148</v>
      </c>
      <c r="I29253">
        <v>6.8177074986657704</v>
      </c>
      <c r="J29253">
        <v>1.5191215150509809</v>
      </c>
      <c r="K29253">
        <v>2.9520568282910049</v>
      </c>
      <c r="L29253">
        <v>14.62136576610531</v>
      </c>
      <c r="M29253">
        <v>6.9904488231340878</v>
      </c>
      <c r="N29253">
        <v>-0.39693879375121138</v>
      </c>
      <c r="O29253">
        <v>-0.30840822417970148</v>
      </c>
      <c r="P29253">
        <v>2.8007968053397998</v>
      </c>
      <c r="Q29253">
        <v>2.1059654543052142</v>
      </c>
      <c r="R29253">
        <v>3.0712644201870138</v>
      </c>
      <c r="S29253">
        <v>6.7898701817360241</v>
      </c>
      <c r="T29253">
        <v>4.1384876521987746</v>
      </c>
      <c r="U29253">
        <v>9.0932994476232043</v>
      </c>
      <c r="V29253">
        <v>-5.7803512831067223E-2</v>
      </c>
      <c r="W29253">
        <v>7.6387543255955324</v>
      </c>
      <c r="X29253">
        <v>2.3927695556369422</v>
      </c>
      <c r="Y29253">
        <v>3.122478623949831</v>
      </c>
      <c r="Z29253">
        <v>5.2112819059342286</v>
      </c>
      <c r="AA29253">
        <v>6.1736121743253944</v>
      </c>
      <c r="AB29253">
        <v>3.8995959713459261</v>
      </c>
      <c r="AC29253">
        <v>6.9462263714904937</v>
      </c>
      <c r="AD29253">
        <v>-7.889165742813498</v>
      </c>
      <c r="AE29253">
        <v>3.8296767133470859</v>
      </c>
      <c r="AF29253">
        <v>2.5192862685315949</v>
      </c>
      <c r="AG29253">
        <v>6.0848758230674038</v>
      </c>
      <c r="AH29253">
        <v>2.6010676121583249</v>
      </c>
      <c r="AI29253">
        <v>5.7049075018969608</v>
      </c>
      <c r="AJ29253">
        <v>3.0802766935989161</v>
      </c>
      <c r="AK29253">
        <v>-1.1643885917305701</v>
      </c>
      <c r="AL29253">
        <v>1.198875168626246</v>
      </c>
      <c r="AM29253">
        <v>2.1906856701992878</v>
      </c>
      <c r="AN29253">
        <v>8.5274847637786699</v>
      </c>
      <c r="AO29253">
        <v>5.6322318643809988</v>
      </c>
      <c r="AP29253">
        <v>-1.7611602389682399</v>
      </c>
      <c r="AQ29253">
        <v>2.6293102202432421</v>
      </c>
      <c r="AR29253">
        <v>1.3602167494854549</v>
      </c>
      <c r="AS29253">
        <v>3.7474942677085288</v>
      </c>
      <c r="AT29253">
        <v>2.3509747611164529</v>
      </c>
      <c r="AU29253">
        <v>4.3756149863724447</v>
      </c>
      <c r="AV29253">
        <v>2.543035325639309</v>
      </c>
    </row>
    <row r="29254" spans="1:48" x14ac:dyDescent="0.25">
      <c r="A29254" s="2">
        <v>41183</v>
      </c>
      <c r="B29254">
        <v>2012</v>
      </c>
      <c r="C29254">
        <v>705</v>
      </c>
      <c r="D29254">
        <v>-3.128938549586036</v>
      </c>
      <c r="E29254">
        <v>-1.7274937512615769</v>
      </c>
      <c r="F29254">
        <v>-1.511396825330102</v>
      </c>
      <c r="G29254">
        <v>-2.5750063715467291</v>
      </c>
      <c r="H29254">
        <v>2.799880575972447</v>
      </c>
      <c r="I29254">
        <v>4.4602310836366454</v>
      </c>
      <c r="J29254">
        <v>2.482935020349708</v>
      </c>
      <c r="K29254">
        <v>-1.598152375668471</v>
      </c>
      <c r="L29254">
        <v>-3.7997651869983611</v>
      </c>
      <c r="M29254">
        <v>6.0907017499256533E-2</v>
      </c>
      <c r="N29254">
        <v>-0.67778300874939967</v>
      </c>
      <c r="O29254">
        <v>-0.63688462982199878</v>
      </c>
      <c r="P29254">
        <v>-0.91370618669065484</v>
      </c>
      <c r="Q29254">
        <v>-7.3998977192814452</v>
      </c>
      <c r="R29254">
        <v>5.9933487576107947</v>
      </c>
      <c r="S29254">
        <v>-0.2104414198017435</v>
      </c>
      <c r="T29254">
        <v>3.183061058381043</v>
      </c>
      <c r="U29254">
        <v>-3.2907189849025631</v>
      </c>
      <c r="V29254">
        <v>10.438005178838059</v>
      </c>
      <c r="W29254">
        <v>1.3056228065057689</v>
      </c>
      <c r="X29254">
        <v>-1.8796123666414699</v>
      </c>
      <c r="Y29254">
        <v>2.6201548434349191</v>
      </c>
      <c r="Z29254">
        <v>-0.65027566583668595</v>
      </c>
      <c r="AA29254">
        <v>6.7832607499648701</v>
      </c>
      <c r="AB29254">
        <v>-2.3723351091997751</v>
      </c>
      <c r="AC29254">
        <v>-2.9011974403539091</v>
      </c>
      <c r="AD29254">
        <v>16.715804981608699</v>
      </c>
      <c r="AE29254">
        <v>2.832031038299943</v>
      </c>
      <c r="AF29254">
        <v>-1.1363506443217151</v>
      </c>
      <c r="AG29254">
        <v>3.374728300233532</v>
      </c>
      <c r="AH29254">
        <v>3.3631656152942608</v>
      </c>
      <c r="AI29254">
        <v>3.0892662546456058</v>
      </c>
      <c r="AJ29254">
        <v>-0.61127635547043591</v>
      </c>
      <c r="AK29254">
        <v>6.2985245130966261</v>
      </c>
      <c r="AL29254">
        <v>3.28581293911272</v>
      </c>
      <c r="AM29254">
        <v>-0.85099296655322121</v>
      </c>
      <c r="AN29254">
        <v>-2.3492851730398501</v>
      </c>
      <c r="AO29254">
        <v>1.6559557597172649</v>
      </c>
      <c r="AP29254">
        <v>-0.2966973552972374</v>
      </c>
      <c r="AQ29254">
        <v>2.6401019080422472</v>
      </c>
      <c r="AR29254">
        <v>2.6865478233668139</v>
      </c>
      <c r="AS29254">
        <v>-0.32308893063273109</v>
      </c>
      <c r="AT29254">
        <v>0.62977973884987826</v>
      </c>
      <c r="AU29254">
        <v>0.84832727494352778</v>
      </c>
      <c r="AV29254">
        <v>-1.8111269621863491</v>
      </c>
    </row>
    <row r="29255" spans="1:48" x14ac:dyDescent="0.25">
      <c r="A29255" s="2">
        <v>41214</v>
      </c>
      <c r="B29255">
        <v>2012</v>
      </c>
      <c r="C29255">
        <v>705</v>
      </c>
      <c r="D29255">
        <v>6.0032397983649899</v>
      </c>
      <c r="E29255">
        <v>1.518451037684176</v>
      </c>
      <c r="F29255">
        <v>1.6958104376117109</v>
      </c>
      <c r="G29255">
        <v>-0.87023537769417292</v>
      </c>
      <c r="H29255">
        <v>5.5085620219237352</v>
      </c>
      <c r="I29255">
        <v>1.999444312042864</v>
      </c>
      <c r="J29255">
        <v>-2.7576334860367262</v>
      </c>
      <c r="K29255">
        <v>-3.1779763212587908</v>
      </c>
      <c r="L29255">
        <v>4.4558734742023987</v>
      </c>
      <c r="M29255">
        <v>1.2905158447747309</v>
      </c>
      <c r="N29255">
        <v>2.670167872298435</v>
      </c>
      <c r="O29255">
        <v>-1.943973319286763</v>
      </c>
      <c r="P29255">
        <v>-2.99323928359102</v>
      </c>
      <c r="Q29255">
        <v>5.5090345435729224</v>
      </c>
      <c r="R29255">
        <v>-1.4718443525159941</v>
      </c>
      <c r="S29255">
        <v>1.7742934762964511</v>
      </c>
      <c r="T29255">
        <v>-1.519447911553518</v>
      </c>
      <c r="U29255">
        <v>-14.750673623171441</v>
      </c>
      <c r="V29255">
        <v>0.25189745075397951</v>
      </c>
      <c r="W29255">
        <v>1.389077658378701</v>
      </c>
      <c r="X29255">
        <v>2.3643060491424168</v>
      </c>
      <c r="Y29255">
        <v>3.9283499258633729</v>
      </c>
      <c r="Z29255">
        <v>-2.0855112003741789</v>
      </c>
      <c r="AA29255">
        <v>5.4542368536196539</v>
      </c>
      <c r="AB29255">
        <v>3.1702356814872878</v>
      </c>
      <c r="AC29255">
        <v>2.6343997684578961</v>
      </c>
      <c r="AD29255">
        <v>7.0210076277219091</v>
      </c>
      <c r="AE29255">
        <v>5.3804077157881602</v>
      </c>
      <c r="AF29255">
        <v>0.62200069674671621</v>
      </c>
      <c r="AG29255">
        <v>-2.478235742505364</v>
      </c>
      <c r="AH29255">
        <v>2.0846248471105611</v>
      </c>
      <c r="AI29255">
        <v>1.853730072461413</v>
      </c>
      <c r="AJ29255">
        <v>4.8271612367718708</v>
      </c>
      <c r="AK29255">
        <v>-2.0872156149815519</v>
      </c>
      <c r="AL29255">
        <v>3.1459558105590979</v>
      </c>
      <c r="AM29255">
        <v>1.6749364901177179</v>
      </c>
      <c r="AN29255">
        <v>5.4567657431452643</v>
      </c>
      <c r="AO29255">
        <v>2.598914112278039</v>
      </c>
      <c r="AP29255">
        <v>-7.270575107489341</v>
      </c>
      <c r="AQ29255">
        <v>1.12927824850988</v>
      </c>
      <c r="AR29255">
        <v>4.226594519202953</v>
      </c>
      <c r="AS29255">
        <v>-0.44231452913522368</v>
      </c>
      <c r="AT29255">
        <v>1.4180254114732449</v>
      </c>
      <c r="AU29255">
        <v>1.606193143614965</v>
      </c>
      <c r="AV29255">
        <v>0.64060624762858343</v>
      </c>
    </row>
    <row r="29256" spans="1:48" x14ac:dyDescent="0.25">
      <c r="A29256" s="2">
        <v>41244</v>
      </c>
      <c r="B29256">
        <v>2012</v>
      </c>
      <c r="C29256">
        <v>705</v>
      </c>
      <c r="D29256">
        <v>-2.6968425143047199</v>
      </c>
      <c r="E29256">
        <v>6.0902778096193488</v>
      </c>
      <c r="F29256">
        <v>2.9919943592053859</v>
      </c>
      <c r="G29256">
        <v>10.00164434600706</v>
      </c>
      <c r="H29256">
        <v>2.8243269827557431</v>
      </c>
      <c r="I29256">
        <v>3.6863391195004702</v>
      </c>
      <c r="J29256">
        <v>4.0379329121471574</v>
      </c>
      <c r="K29256">
        <v>4.3413742663042099</v>
      </c>
      <c r="L29256">
        <v>-2.5646253047417741E-2</v>
      </c>
      <c r="M29256">
        <v>6.0347791614109969</v>
      </c>
      <c r="N29256">
        <v>2.7865342378076359</v>
      </c>
      <c r="O29256">
        <v>-0.82845324057854164</v>
      </c>
      <c r="P29256">
        <v>7.7336159733887744</v>
      </c>
      <c r="Q29256">
        <v>18.82638686299947</v>
      </c>
      <c r="R29256">
        <v>7.7986227303101563</v>
      </c>
      <c r="S29256">
        <v>4.0989570985836332</v>
      </c>
      <c r="T29256">
        <v>0.45551709747746472</v>
      </c>
      <c r="U29256">
        <v>8.1887989999916542</v>
      </c>
      <c r="V29256">
        <v>6.9290682386869094</v>
      </c>
      <c r="W29256">
        <v>1.9149212647278759</v>
      </c>
      <c r="X29256">
        <v>5.3000792549849463</v>
      </c>
      <c r="Y29256">
        <v>1.2784463645258759</v>
      </c>
      <c r="Z29256">
        <v>5.8163483205174282</v>
      </c>
      <c r="AA29256">
        <v>5.7576703949948849</v>
      </c>
      <c r="AB29256">
        <v>4.2674654042741622</v>
      </c>
      <c r="AC29256">
        <v>5.1352803622101817</v>
      </c>
      <c r="AD29256">
        <v>2.500424535094492</v>
      </c>
      <c r="AE29256">
        <v>4.3951567879970899</v>
      </c>
      <c r="AF29256">
        <v>1.566738063242701</v>
      </c>
      <c r="AG29256">
        <v>9.6022870757215948</v>
      </c>
      <c r="AH29256">
        <v>3.58929055132915</v>
      </c>
      <c r="AI29256">
        <v>4.6415752412447331</v>
      </c>
      <c r="AJ29256">
        <v>2.0028936358614802</v>
      </c>
      <c r="AK29256">
        <v>12.526427324795961</v>
      </c>
      <c r="AL29256">
        <v>2.7405540635009999</v>
      </c>
      <c r="AM29256">
        <v>2.4788763201442081</v>
      </c>
      <c r="AN29256">
        <v>8.4835776263763929</v>
      </c>
      <c r="AO29256">
        <v>4.0165549791849386</v>
      </c>
      <c r="AP29256">
        <v>4.6942729583555609</v>
      </c>
      <c r="AQ29256">
        <v>2.9525158682810249</v>
      </c>
      <c r="AR29256">
        <v>3.6310035291100111</v>
      </c>
      <c r="AS29256">
        <v>1.6031146416286111</v>
      </c>
      <c r="AT29256">
        <v>2.059015300989842</v>
      </c>
      <c r="AU29256">
        <v>-6.1738377939474454</v>
      </c>
      <c r="AV29256">
        <v>0.94371106581712105</v>
      </c>
    </row>
    <row r="29257" spans="1:48" x14ac:dyDescent="0.25">
      <c r="A29257" s="2">
        <v>41275</v>
      </c>
      <c r="B29257">
        <v>2012</v>
      </c>
      <c r="C29257">
        <v>705</v>
      </c>
      <c r="D29257">
        <v>1.271338115400966</v>
      </c>
      <c r="E29257">
        <v>5.8404608212477394</v>
      </c>
      <c r="F29257">
        <v>1.4457545147853019</v>
      </c>
      <c r="G29257">
        <v>-5.5602722892544314</v>
      </c>
      <c r="H29257">
        <v>7.7570467842819291</v>
      </c>
      <c r="I29257">
        <v>3.5670177998505141</v>
      </c>
      <c r="J29257">
        <v>-4.7610380798732921</v>
      </c>
      <c r="K29257">
        <v>7.5575917316631713</v>
      </c>
      <c r="L29257">
        <v>5.0078417644263462</v>
      </c>
      <c r="M29257">
        <v>-1.13984188755113</v>
      </c>
      <c r="N29257">
        <v>1.6241964202351911</v>
      </c>
      <c r="O29257">
        <v>5.4681386845169664</v>
      </c>
      <c r="P29257">
        <v>2.8987720795674128</v>
      </c>
      <c r="Q29257">
        <v>16.70088143301172</v>
      </c>
      <c r="R29257">
        <v>1.9873110805164631</v>
      </c>
      <c r="S29257">
        <v>5.5044850688823264</v>
      </c>
      <c r="T29257">
        <v>1.656260328921499</v>
      </c>
      <c r="U29257">
        <v>-2.1230331761933559</v>
      </c>
      <c r="V29257">
        <v>1.678288239084025</v>
      </c>
      <c r="W29257">
        <v>9.9956746397158458</v>
      </c>
      <c r="X29257">
        <v>3.6690523404793618</v>
      </c>
      <c r="Y29257">
        <v>8.6342379556703754</v>
      </c>
      <c r="Z29257">
        <v>4.4773038731011914</v>
      </c>
      <c r="AA29257">
        <v>4.3445554249728291</v>
      </c>
      <c r="AB29257">
        <v>8.0864160798673979</v>
      </c>
      <c r="AC29257">
        <v>-3.7066013181664248</v>
      </c>
      <c r="AD29257">
        <v>13.930849518892851</v>
      </c>
      <c r="AE29257">
        <v>6.8689170683475798</v>
      </c>
      <c r="AF29257">
        <v>6.6293129510478943</v>
      </c>
      <c r="AG29257">
        <v>10.530353011301409</v>
      </c>
      <c r="AH29257">
        <v>8.9157467230648102</v>
      </c>
      <c r="AI29257">
        <v>6.8993758745776068</v>
      </c>
      <c r="AJ29257">
        <v>3.0896630393176578</v>
      </c>
      <c r="AK29257">
        <v>11.76111576618122</v>
      </c>
      <c r="AL29257">
        <v>8.0227587529509758</v>
      </c>
      <c r="AM29257">
        <v>11.30832405950812</v>
      </c>
      <c r="AN29257">
        <v>-3.0861259020251501</v>
      </c>
      <c r="AO29257">
        <v>5.4535486692081969</v>
      </c>
      <c r="AP29257">
        <v>-6.0361742856492206</v>
      </c>
      <c r="AQ29257">
        <v>5.505495576540187</v>
      </c>
      <c r="AR29257">
        <v>5.5881010781037022</v>
      </c>
      <c r="AS29257">
        <v>1.8631483675780161</v>
      </c>
      <c r="AT29257">
        <v>3.8690449903766582</v>
      </c>
      <c r="AU29257">
        <v>0.56483271566321047</v>
      </c>
      <c r="AV29257">
        <v>5.2888890145085243</v>
      </c>
    </row>
    <row r="29258" spans="1:48" x14ac:dyDescent="0.25">
      <c r="A29258" s="2">
        <v>41306</v>
      </c>
      <c r="B29258">
        <v>2012</v>
      </c>
      <c r="C29258">
        <v>705</v>
      </c>
      <c r="D29258">
        <v>5.1685529777681261</v>
      </c>
      <c r="E29258">
        <v>2.36441115731294</v>
      </c>
      <c r="F29258">
        <v>0.141722881680062</v>
      </c>
      <c r="G29258">
        <v>-2.035743189311412</v>
      </c>
      <c r="H29258">
        <v>8.713656220338283</v>
      </c>
      <c r="I29258">
        <v>-3.8538190010794842</v>
      </c>
      <c r="J29258">
        <v>1.586987783493865</v>
      </c>
      <c r="K29258">
        <v>-0.91147586404110026</v>
      </c>
      <c r="L29258">
        <v>-7.3348950987010442</v>
      </c>
      <c r="M29258">
        <v>-6.3043744828013111</v>
      </c>
      <c r="N29258">
        <v>6.6966120963236397</v>
      </c>
      <c r="O29258">
        <v>-0.43125806789089388</v>
      </c>
      <c r="P29258">
        <v>-2.488007666940562</v>
      </c>
      <c r="Q29258">
        <v>-20.810326363282599</v>
      </c>
      <c r="R29258">
        <v>-5.3614193917555841</v>
      </c>
      <c r="S29258">
        <v>-3.0366685281750909</v>
      </c>
      <c r="T29258">
        <v>10.91691279420513</v>
      </c>
      <c r="U29258">
        <v>-2.647441165336784</v>
      </c>
      <c r="V29258">
        <v>-1.589661108002927</v>
      </c>
      <c r="W29258">
        <v>-1.5762454966288479</v>
      </c>
      <c r="X29258">
        <v>2.6658066289705129</v>
      </c>
      <c r="Y29258">
        <v>1.010271549641151</v>
      </c>
      <c r="Z29258">
        <v>3.5730290811125891</v>
      </c>
      <c r="AA29258">
        <v>-2.1530600596393001</v>
      </c>
      <c r="AB29258">
        <v>1.250154344744447</v>
      </c>
      <c r="AC29258">
        <v>4.9993412236237322</v>
      </c>
      <c r="AD29258">
        <v>3.3520563878793208</v>
      </c>
      <c r="AE29258">
        <v>-1.66071189878727</v>
      </c>
      <c r="AF29258">
        <v>-4.0644381386838804</v>
      </c>
      <c r="AG29258">
        <v>-8.4147971279698535</v>
      </c>
      <c r="AH29258">
        <v>-12.59394009269398</v>
      </c>
      <c r="AI29258">
        <v>-5.8685646380286727</v>
      </c>
      <c r="AJ29258">
        <v>3.1108138865068029</v>
      </c>
      <c r="AK29258">
        <v>0.88562051381377849</v>
      </c>
      <c r="AL29258">
        <v>-6.572880636172429</v>
      </c>
      <c r="AM29258">
        <v>-3.0595275809051299</v>
      </c>
      <c r="AN29258">
        <v>-3.7349357953711531</v>
      </c>
      <c r="AO29258">
        <v>-3.9218732476220541</v>
      </c>
      <c r="AP29258">
        <v>-4.0151307197259349</v>
      </c>
      <c r="AQ29258">
        <v>3.9287999201818908</v>
      </c>
      <c r="AR29258">
        <v>-3.381017558261135</v>
      </c>
      <c r="AS29258">
        <v>-1.39221456618952</v>
      </c>
      <c r="AT29258">
        <v>-2.491353390488849</v>
      </c>
      <c r="AU29258">
        <v>2.3649019915869869</v>
      </c>
      <c r="AV29258">
        <v>1.2822137827250391</v>
      </c>
    </row>
    <row r="29259" spans="1:48" x14ac:dyDescent="0.25">
      <c r="A29259" s="2">
        <v>41334</v>
      </c>
      <c r="B29259">
        <v>2012</v>
      </c>
      <c r="C29259">
        <v>705</v>
      </c>
      <c r="D29259">
        <v>-0.89405240435297406</v>
      </c>
      <c r="E29259">
        <v>1.6240718249236561</v>
      </c>
      <c r="F29259">
        <v>1.393361777771029</v>
      </c>
      <c r="G29259">
        <v>-1.4961718612555239</v>
      </c>
      <c r="H29259">
        <v>1.5361864546285631</v>
      </c>
      <c r="I29259">
        <v>-5.4269137606586026</v>
      </c>
      <c r="J29259">
        <v>2.4203737354104189</v>
      </c>
      <c r="K29259">
        <v>-1.929958890594774</v>
      </c>
      <c r="L29259">
        <v>0.13046063775619121</v>
      </c>
      <c r="M29259">
        <v>5.2007020894161871</v>
      </c>
      <c r="N29259">
        <v>-3.843967946722604</v>
      </c>
      <c r="O29259">
        <v>2.8147395283919741</v>
      </c>
      <c r="P29259">
        <v>-1.123473439415801</v>
      </c>
      <c r="Q29259">
        <v>11.13782605954894</v>
      </c>
      <c r="R29259">
        <v>-3.1999553245099182</v>
      </c>
      <c r="S29259">
        <v>3.68234534973646</v>
      </c>
      <c r="T29259">
        <v>0.95385696781247198</v>
      </c>
      <c r="U29259">
        <v>-6.4389879859766292</v>
      </c>
      <c r="V29259">
        <v>8.0788299673942419</v>
      </c>
      <c r="W29259">
        <v>2.412626480384739</v>
      </c>
      <c r="X29259">
        <v>4.9364051177800183</v>
      </c>
      <c r="Y29259">
        <v>1.7561902886500611</v>
      </c>
      <c r="Z29259">
        <v>4.3201094930082506</v>
      </c>
      <c r="AA29259">
        <v>-6.5597385267185508</v>
      </c>
      <c r="AB29259">
        <v>0.31312543876318433</v>
      </c>
      <c r="AC29259">
        <v>-4.2880100419515399</v>
      </c>
      <c r="AD29259">
        <v>-3.18019825023238</v>
      </c>
      <c r="AE29259">
        <v>-1.98241837693014</v>
      </c>
      <c r="AF29259">
        <v>-1.8155258061165691</v>
      </c>
      <c r="AG29259">
        <v>-1.5520584148653651</v>
      </c>
      <c r="AH29259">
        <v>-5.2376269485103659</v>
      </c>
      <c r="AI29259">
        <v>-5.9498314212020347</v>
      </c>
      <c r="AJ29259">
        <v>2.4225761768653649</v>
      </c>
      <c r="AK29259">
        <v>-4.8183359916389223</v>
      </c>
      <c r="AL29259">
        <v>1.4817345443280729</v>
      </c>
      <c r="AM29259">
        <v>-3.3004762903631861</v>
      </c>
      <c r="AN29259">
        <v>-5.1754624214398026</v>
      </c>
      <c r="AO29259">
        <v>-1.052810458481146</v>
      </c>
      <c r="AP29259">
        <v>-4.8139465832228616</v>
      </c>
      <c r="AQ29259">
        <v>-0.52175195412365039</v>
      </c>
      <c r="AR29259">
        <v>-1.3931254107978459</v>
      </c>
      <c r="AS29259">
        <v>0.59984438866469425</v>
      </c>
      <c r="AT29259">
        <v>1.179935082060801</v>
      </c>
      <c r="AU29259">
        <v>4.0340062013694</v>
      </c>
      <c r="AV29259">
        <v>3.7522596561630368</v>
      </c>
    </row>
    <row r="29260" spans="1:48" x14ac:dyDescent="0.25">
      <c r="A29260" s="2">
        <v>41365</v>
      </c>
      <c r="B29260">
        <v>2012</v>
      </c>
      <c r="C29260">
        <v>705</v>
      </c>
      <c r="D29260">
        <v>-3.176930823277802</v>
      </c>
      <c r="E29260">
        <v>3.2590189658997959</v>
      </c>
      <c r="F29260">
        <v>3.4262820410254409</v>
      </c>
      <c r="G29260">
        <v>-0.22860274221155891</v>
      </c>
      <c r="H29260">
        <v>2.564405611591658</v>
      </c>
      <c r="I29260">
        <v>2.1479101432475778</v>
      </c>
      <c r="J29260">
        <v>4.6957151743093339</v>
      </c>
      <c r="K29260">
        <v>-3.1431673659500952</v>
      </c>
      <c r="L29260">
        <v>4.1760940363880117</v>
      </c>
      <c r="M29260">
        <v>-11.88044951409435</v>
      </c>
      <c r="N29260">
        <v>4.6245119270796886</v>
      </c>
      <c r="O29260">
        <v>2.3873991695322561</v>
      </c>
      <c r="P29260">
        <v>1.8692310567495869</v>
      </c>
      <c r="Q29260">
        <v>4.9045012215576564</v>
      </c>
      <c r="R29260">
        <v>-3.7429731314052139</v>
      </c>
      <c r="S29260">
        <v>-2.0404552021200839</v>
      </c>
      <c r="T29260">
        <v>2.0675090230751758</v>
      </c>
      <c r="U29260">
        <v>-0.30546406132385678</v>
      </c>
      <c r="V29260">
        <v>2.1299363450172581</v>
      </c>
      <c r="W29260">
        <v>6.3947942730149032</v>
      </c>
      <c r="X29260">
        <v>8.7665233194977432</v>
      </c>
      <c r="Y29260">
        <v>4.618353446402379</v>
      </c>
      <c r="Z29260">
        <v>-1.2339992200499861</v>
      </c>
      <c r="AA29260">
        <v>6.4041443800878728</v>
      </c>
      <c r="AB29260">
        <v>2.4527053915377461</v>
      </c>
      <c r="AC29260">
        <v>-2.4022912986987222</v>
      </c>
      <c r="AD29260">
        <v>8.3892902619342458E-2</v>
      </c>
      <c r="AE29260">
        <v>6.3462077146671847</v>
      </c>
      <c r="AF29260">
        <v>3.7507260739023218</v>
      </c>
      <c r="AG29260">
        <v>10.88368835392586</v>
      </c>
      <c r="AH29260">
        <v>11.95205331918854</v>
      </c>
      <c r="AI29260">
        <v>10.53043824662328</v>
      </c>
      <c r="AJ29260">
        <v>1.7708321515395029</v>
      </c>
      <c r="AK29260">
        <v>-3.4344331164625319</v>
      </c>
      <c r="AL29260">
        <v>3.7108773602796412</v>
      </c>
      <c r="AM29260">
        <v>4.0781709060000226</v>
      </c>
      <c r="AN29260">
        <v>0.97182624881972934</v>
      </c>
      <c r="AO29260">
        <v>4.2401569277794824</v>
      </c>
      <c r="AP29260">
        <v>0.52066118625406776</v>
      </c>
      <c r="AQ29260">
        <v>4.6639366648143277</v>
      </c>
      <c r="AR29260">
        <v>6.0494479971013204</v>
      </c>
      <c r="AS29260">
        <v>-1.4078486904029801</v>
      </c>
      <c r="AT29260">
        <v>3.0745635638236961</v>
      </c>
      <c r="AU29260">
        <v>-1.569613337164488</v>
      </c>
      <c r="AV29260">
        <v>1.97133228941675</v>
      </c>
    </row>
    <row r="29261" spans="1:48" x14ac:dyDescent="0.25">
      <c r="A29261" s="2">
        <v>41395</v>
      </c>
      <c r="B29261">
        <v>2012</v>
      </c>
      <c r="C29261">
        <v>705</v>
      </c>
      <c r="D29261">
        <v>-0.29995480807154529</v>
      </c>
      <c r="E29261">
        <v>-6.6595246905430283</v>
      </c>
      <c r="F29261">
        <v>-4.9750601531828984</v>
      </c>
      <c r="G29261">
        <v>-5.3546009695356052</v>
      </c>
      <c r="H29261">
        <v>-2.8196274184587589</v>
      </c>
      <c r="I29261">
        <v>-0.1543476492350204</v>
      </c>
      <c r="J29261">
        <v>3.0309746526288261</v>
      </c>
      <c r="K29261">
        <v>-7.9228018616941061</v>
      </c>
      <c r="L29261">
        <v>-2.950251099086731</v>
      </c>
      <c r="M29261">
        <v>-8.1992902029323069</v>
      </c>
      <c r="N29261">
        <v>17.11281043804069</v>
      </c>
      <c r="O29261">
        <v>5.3476077186423332</v>
      </c>
      <c r="P29261">
        <v>-7.1006299257480592</v>
      </c>
      <c r="Q29261">
        <v>-3.5247713702333479</v>
      </c>
      <c r="R29261">
        <v>-6.785581285917031</v>
      </c>
      <c r="S29261">
        <v>-5.8865723893631428</v>
      </c>
      <c r="T29261">
        <v>-1.5785182512223941</v>
      </c>
      <c r="U29261">
        <v>3.9757439530824001</v>
      </c>
      <c r="V29261">
        <v>-3.8155011547535871</v>
      </c>
      <c r="W29261">
        <v>-12.905654953808</v>
      </c>
      <c r="X29261">
        <v>-5.6640739815084657</v>
      </c>
      <c r="Y29261">
        <v>-2.5217818875442282</v>
      </c>
      <c r="Z29261">
        <v>-0.39740348532789632</v>
      </c>
      <c r="AA29261">
        <v>-0.92203996485175077</v>
      </c>
      <c r="AB29261">
        <v>-0.85895141986624957</v>
      </c>
      <c r="AC29261">
        <v>0.46558081786396421</v>
      </c>
      <c r="AD29261">
        <v>-7.8507043657503504</v>
      </c>
      <c r="AE29261">
        <v>-0.41532015053740162</v>
      </c>
      <c r="AF29261">
        <v>-0.2160481303522532</v>
      </c>
      <c r="AG29261">
        <v>-4.6076873102116274</v>
      </c>
      <c r="AH29261">
        <v>1.686651025920227</v>
      </c>
      <c r="AI29261">
        <v>-2.8589014514658451</v>
      </c>
      <c r="AJ29261">
        <v>-1.1593188553247089</v>
      </c>
      <c r="AK29261">
        <v>-0.1421279349289151</v>
      </c>
      <c r="AL29261">
        <v>3.106079123770678</v>
      </c>
      <c r="AM29261">
        <v>-3.951325666981786</v>
      </c>
      <c r="AN29261">
        <v>3.342416077283406</v>
      </c>
      <c r="AO29261">
        <v>3.4232315922774199</v>
      </c>
      <c r="AP29261">
        <v>-2.4973269421239008</v>
      </c>
      <c r="AQ29261">
        <v>-12.100637728091529</v>
      </c>
      <c r="AR29261">
        <v>2.377037721428255</v>
      </c>
      <c r="AS29261">
        <v>-0.48104764330846322</v>
      </c>
      <c r="AT29261">
        <v>0.1284394233165731</v>
      </c>
      <c r="AU29261">
        <v>-1.17181306567542</v>
      </c>
      <c r="AV29261">
        <v>2.103473078289642</v>
      </c>
    </row>
    <row r="29262" spans="1:48" x14ac:dyDescent="0.25">
      <c r="A29262" s="2">
        <v>41426</v>
      </c>
      <c r="B29262">
        <v>2012</v>
      </c>
      <c r="C29262">
        <v>705</v>
      </c>
      <c r="D29262">
        <v>-2.0090413970181742</v>
      </c>
      <c r="E29262">
        <v>-5.0498577206211763</v>
      </c>
      <c r="F29262">
        <v>-4.7043046921182663</v>
      </c>
      <c r="G29262">
        <v>-1.881511978472783</v>
      </c>
      <c r="H29262">
        <v>-8.3414977808019657</v>
      </c>
      <c r="I29262">
        <v>-7.0241697588563916</v>
      </c>
      <c r="J29262">
        <v>-1.518810851354724</v>
      </c>
      <c r="K29262">
        <v>-4.1898395587955051</v>
      </c>
      <c r="L29262">
        <v>-6.6444955398074264</v>
      </c>
      <c r="M29262">
        <v>-10.32656494823355</v>
      </c>
      <c r="N29262">
        <v>-6.5527373222136749</v>
      </c>
      <c r="O29262">
        <v>0.62246902879983246</v>
      </c>
      <c r="P29262">
        <v>-12.52221110829667</v>
      </c>
      <c r="Q29262">
        <v>-3.317861481807638</v>
      </c>
      <c r="R29262">
        <v>-3.326391320288991</v>
      </c>
      <c r="S29262">
        <v>-3.6736952108614158</v>
      </c>
      <c r="T29262">
        <v>-5.1517842188031242</v>
      </c>
      <c r="U29262">
        <v>-12.92588923955566</v>
      </c>
      <c r="V29262">
        <v>-13.68405574089585</v>
      </c>
      <c r="W29262">
        <v>-3.2994563864859661</v>
      </c>
      <c r="X29262">
        <v>1.751710076486956</v>
      </c>
      <c r="Y29262">
        <v>-1.9162007180988481</v>
      </c>
      <c r="Z29262">
        <v>-2.0181050386327559</v>
      </c>
      <c r="AA29262">
        <v>-7.7268064709962836</v>
      </c>
      <c r="AB29262">
        <v>-6.7515903784024829</v>
      </c>
      <c r="AC29262">
        <v>-8.1790840729584762</v>
      </c>
      <c r="AD29262">
        <v>-1.3548684731516709</v>
      </c>
      <c r="AE29262">
        <v>-4.2615624813875934</v>
      </c>
      <c r="AF29262">
        <v>-8.1999651909699161</v>
      </c>
      <c r="AG29262">
        <v>-5.1003679791997154</v>
      </c>
      <c r="AH29262">
        <v>-10.954429039269019</v>
      </c>
      <c r="AI29262">
        <v>-7.2452259603136611</v>
      </c>
      <c r="AJ29262">
        <v>-4.304933161248881</v>
      </c>
      <c r="AK29262">
        <v>-9.1353400147997643E-2</v>
      </c>
      <c r="AL29262">
        <v>-3.599044055152556</v>
      </c>
      <c r="AM29262">
        <v>-3.78653177680357</v>
      </c>
      <c r="AN29262">
        <v>-8.3907996458464691</v>
      </c>
      <c r="AO29262">
        <v>-4.092914331320574</v>
      </c>
      <c r="AP29262">
        <v>-4.5931029941337131</v>
      </c>
      <c r="AQ29262">
        <v>-6.4101319407031117</v>
      </c>
      <c r="AR29262">
        <v>-4.7215043237688992</v>
      </c>
      <c r="AS29262">
        <v>-5.5093319510746808</v>
      </c>
      <c r="AT29262">
        <v>-5.2009049663696576</v>
      </c>
      <c r="AU29262">
        <v>-1.490054431053256</v>
      </c>
      <c r="AV29262">
        <v>-1.336590513043634</v>
      </c>
    </row>
    <row r="29263" spans="1:48" x14ac:dyDescent="0.25">
      <c r="A29263" s="2">
        <v>41456</v>
      </c>
      <c r="B29263">
        <v>2012</v>
      </c>
      <c r="C29263">
        <v>705</v>
      </c>
      <c r="D29263">
        <v>1.1722509360124309</v>
      </c>
      <c r="E29263">
        <v>-2.9658492156973919</v>
      </c>
      <c r="F29263">
        <v>3.7134530249129938</v>
      </c>
      <c r="G29263">
        <v>2.43654312228252</v>
      </c>
      <c r="H29263">
        <v>2.5624430150507971</v>
      </c>
      <c r="I29263">
        <v>4.5585176989770382</v>
      </c>
      <c r="J29263">
        <v>-2.6804231647597492</v>
      </c>
      <c r="K29263">
        <v>-9.1397680880430539</v>
      </c>
      <c r="L29263">
        <v>-2.781738638140796</v>
      </c>
      <c r="M29263">
        <v>-6.0143510457758342</v>
      </c>
      <c r="N29263">
        <v>9.0617073799882597</v>
      </c>
      <c r="O29263">
        <v>5.2148699383769204</v>
      </c>
      <c r="P29263">
        <v>-1.521595177615487</v>
      </c>
      <c r="Q29263">
        <v>9.2726663552832544</v>
      </c>
      <c r="R29263">
        <v>5.7296925137524601</v>
      </c>
      <c r="S29263">
        <v>1.9038644026196929</v>
      </c>
      <c r="T29263">
        <v>-7.1165962120579014</v>
      </c>
      <c r="U29263">
        <v>12.067729716254449</v>
      </c>
      <c r="V29263">
        <v>-4.9838104421159439</v>
      </c>
      <c r="W29263">
        <v>2.9350954081564189</v>
      </c>
      <c r="X29263">
        <v>0.60035281247541317</v>
      </c>
      <c r="Y29263">
        <v>3.847913147480853</v>
      </c>
      <c r="Z29263">
        <v>7.3257627360795219</v>
      </c>
      <c r="AA29263">
        <v>7.7791474655245274</v>
      </c>
      <c r="AB29263">
        <v>11.03730400401945</v>
      </c>
      <c r="AC29263">
        <v>3.6915032232589522</v>
      </c>
      <c r="AD29263">
        <v>11.55435887533349</v>
      </c>
      <c r="AE29263">
        <v>6.188084693366469</v>
      </c>
      <c r="AF29263">
        <v>8.390530532478401</v>
      </c>
      <c r="AG29263">
        <v>4.5594282643573134</v>
      </c>
      <c r="AH29263">
        <v>10.31397055079897</v>
      </c>
      <c r="AI29263">
        <v>12.86813566225895</v>
      </c>
      <c r="AJ29263">
        <v>8.0058463552941781</v>
      </c>
      <c r="AK29263">
        <v>4.8782264290593069</v>
      </c>
      <c r="AL29263">
        <v>9.8586434272328596</v>
      </c>
      <c r="AM29263">
        <v>8.3334772337785967</v>
      </c>
      <c r="AN29263">
        <v>9.0790833981419858</v>
      </c>
      <c r="AO29263">
        <v>6.4988229291162547</v>
      </c>
      <c r="AP29263">
        <v>2.8995072723402959</v>
      </c>
      <c r="AQ29263">
        <v>2.8234219065117689</v>
      </c>
      <c r="AR29263">
        <v>9.1140661388912747</v>
      </c>
      <c r="AS29263">
        <v>5.8022622287657422</v>
      </c>
      <c r="AT29263">
        <v>6.5863651667087852</v>
      </c>
      <c r="AU29263">
        <v>1.2421771961254711</v>
      </c>
      <c r="AV29263">
        <v>5.2587812068917161</v>
      </c>
    </row>
    <row r="29264" spans="1:48" x14ac:dyDescent="0.25">
      <c r="A29264" s="2">
        <v>41487</v>
      </c>
      <c r="B29264">
        <v>2012</v>
      </c>
      <c r="C29264">
        <v>705</v>
      </c>
      <c r="D29264">
        <v>-4.901486701353952</v>
      </c>
      <c r="E29264">
        <v>-11.189558744377271</v>
      </c>
      <c r="F29264">
        <v>-5.4644127393852386</v>
      </c>
      <c r="G29264">
        <v>-1.2872960971529459</v>
      </c>
      <c r="H29264">
        <v>-11.703100488424679</v>
      </c>
      <c r="I29264">
        <v>4.3064221118261914</v>
      </c>
      <c r="J29264">
        <v>-4.0535912733005937</v>
      </c>
      <c r="K29264">
        <v>-1.798715647415194</v>
      </c>
      <c r="L29264">
        <v>-10.7497469756621</v>
      </c>
      <c r="M29264">
        <v>0.71846059922162642</v>
      </c>
      <c r="N29264">
        <v>-4.9819152663974293</v>
      </c>
      <c r="O29264">
        <v>-0.96836118385659198</v>
      </c>
      <c r="P29264">
        <v>-2.0855177383792829</v>
      </c>
      <c r="Q29264">
        <v>12.31573662864605</v>
      </c>
      <c r="R29264">
        <v>0.138658221060739</v>
      </c>
      <c r="S29264">
        <v>-6.5730154516141841</v>
      </c>
      <c r="T29264">
        <v>-16.9936461461701</v>
      </c>
      <c r="U29264">
        <v>-6.1536439991851761</v>
      </c>
      <c r="V29264">
        <v>-12.99403686223777</v>
      </c>
      <c r="W29264">
        <v>-1.678472039098333</v>
      </c>
      <c r="X29264">
        <v>-2.153577357767789</v>
      </c>
      <c r="Y29264">
        <v>-1.314687034666995</v>
      </c>
      <c r="Z29264">
        <v>4.3338146379283682</v>
      </c>
      <c r="AA29264">
        <v>4.0191146108254916</v>
      </c>
      <c r="AB29264">
        <v>-2.9531222205847589</v>
      </c>
      <c r="AC29264">
        <v>3.7881231908548201</v>
      </c>
      <c r="AD29264">
        <v>4.8459675859895643</v>
      </c>
      <c r="AE29264">
        <v>1.854082871182539</v>
      </c>
      <c r="AF29264">
        <v>-1.752764834650822</v>
      </c>
      <c r="AG29264">
        <v>1.053353492319786</v>
      </c>
      <c r="AH29264">
        <v>0.86145640847135052</v>
      </c>
      <c r="AI29264">
        <v>-2.509688099289253</v>
      </c>
      <c r="AJ29264">
        <v>-1.5027385244538061</v>
      </c>
      <c r="AK29264">
        <v>9.2122851440833209</v>
      </c>
      <c r="AL29264">
        <v>-1.1469949255394241</v>
      </c>
      <c r="AM29264">
        <v>0.52955738277165043</v>
      </c>
      <c r="AN29264">
        <v>2.443789088365</v>
      </c>
      <c r="AO29264">
        <v>-2.5972584717626872</v>
      </c>
      <c r="AP29264">
        <v>2.1694258894682239</v>
      </c>
      <c r="AQ29264">
        <v>1.563904889051315</v>
      </c>
      <c r="AR29264">
        <v>-2.237197459089979</v>
      </c>
      <c r="AS29264">
        <v>-0.90687098493917873</v>
      </c>
      <c r="AT29264">
        <v>-0.4253330234449737</v>
      </c>
      <c r="AU29264">
        <v>-2.6386418393002602</v>
      </c>
      <c r="AV29264">
        <v>-2.7629346577840441</v>
      </c>
    </row>
    <row r="29265" spans="1:48" x14ac:dyDescent="0.25">
      <c r="A29265" s="2">
        <v>41518</v>
      </c>
      <c r="B29265">
        <v>2012</v>
      </c>
      <c r="C29265">
        <v>705</v>
      </c>
      <c r="D29265">
        <v>4.2452446326362914</v>
      </c>
      <c r="E29265">
        <v>10.09317580614384</v>
      </c>
      <c r="F29265">
        <v>6.7363103804372937</v>
      </c>
      <c r="G29265">
        <v>7.7002400072153874</v>
      </c>
      <c r="H29265">
        <v>4.7333771815393</v>
      </c>
      <c r="I29265">
        <v>4.5452416334043511</v>
      </c>
      <c r="J29265">
        <v>3.872465544796944</v>
      </c>
      <c r="K29265">
        <v>5.8581509065016801</v>
      </c>
      <c r="L29265">
        <v>9.1897502082705973</v>
      </c>
      <c r="M29265">
        <v>1.770115757530766</v>
      </c>
      <c r="N29265">
        <v>-2.936786476852105</v>
      </c>
      <c r="O29265">
        <v>-0.40548335744903241</v>
      </c>
      <c r="P29265">
        <v>12.441913407428171</v>
      </c>
      <c r="Q29265">
        <v>12.7083938090963</v>
      </c>
      <c r="R29265">
        <v>3.3338097461030891</v>
      </c>
      <c r="S29265">
        <v>3.2374319745441582</v>
      </c>
      <c r="T29265">
        <v>-3.5379262194023879</v>
      </c>
      <c r="U29265">
        <v>7.0500907001690649</v>
      </c>
      <c r="V29265">
        <v>12.808199843957849</v>
      </c>
      <c r="W29265">
        <v>16.20396786987865</v>
      </c>
      <c r="X29265">
        <v>8.4038248348523794</v>
      </c>
      <c r="Y29265">
        <v>6.834640605682063</v>
      </c>
      <c r="Z29265">
        <v>4.4323608619626373</v>
      </c>
      <c r="AA29265">
        <v>6.2376937273297184</v>
      </c>
      <c r="AB29265">
        <v>6.899028271728902</v>
      </c>
      <c r="AC29265">
        <v>6.770675494511158</v>
      </c>
      <c r="AD29265">
        <v>14.244876032083461</v>
      </c>
      <c r="AE29265">
        <v>17.033391315608529</v>
      </c>
      <c r="AF29265">
        <v>2.5147190333461249</v>
      </c>
      <c r="AG29265">
        <v>4.8464310940941058</v>
      </c>
      <c r="AH29265">
        <v>7.6632819775052541</v>
      </c>
      <c r="AI29265">
        <v>14.31947749771045</v>
      </c>
      <c r="AJ29265">
        <v>6.8106019447472077</v>
      </c>
      <c r="AK29265">
        <v>3.7099528755769162</v>
      </c>
      <c r="AL29265">
        <v>5.7588084050554054</v>
      </c>
      <c r="AM29265">
        <v>4.42362574490196</v>
      </c>
      <c r="AN29265">
        <v>5.5088454930515063</v>
      </c>
      <c r="AO29265">
        <v>8.6663201982759119</v>
      </c>
      <c r="AP29265">
        <v>7.7290258992938732</v>
      </c>
      <c r="AQ29265">
        <v>7.2282987705076129</v>
      </c>
      <c r="AR29265">
        <v>8.2904544645920453</v>
      </c>
      <c r="AS29265">
        <v>3.986381998120248</v>
      </c>
      <c r="AT29265">
        <v>5.5707130143036299</v>
      </c>
      <c r="AU29265">
        <v>3.9929045407767649</v>
      </c>
      <c r="AV29265">
        <v>3.311820780181618</v>
      </c>
    </row>
    <row r="29266" spans="1:48" x14ac:dyDescent="0.25">
      <c r="A29266" s="2">
        <v>41548</v>
      </c>
      <c r="B29266">
        <v>2012</v>
      </c>
      <c r="C29266">
        <v>705</v>
      </c>
      <c r="D29266">
        <v>0.1242062925994159</v>
      </c>
      <c r="E29266">
        <v>6.4221660933223568</v>
      </c>
      <c r="F29266">
        <v>3.575727653423999</v>
      </c>
      <c r="G29266">
        <v>5.1968260734472471</v>
      </c>
      <c r="H29266">
        <v>7.9207905199163431</v>
      </c>
      <c r="I29266">
        <v>4.1445376404547041</v>
      </c>
      <c r="J29266">
        <v>5.7756799524202984</v>
      </c>
      <c r="K29266">
        <v>0.80846994003258565</v>
      </c>
      <c r="L29266">
        <v>10.554684662943981</v>
      </c>
      <c r="M29266">
        <v>7.7354469335227494</v>
      </c>
      <c r="N29266">
        <v>5.6558847707735449</v>
      </c>
      <c r="O29266">
        <v>1.650670657037723</v>
      </c>
      <c r="P29266">
        <v>6.0907569062049527</v>
      </c>
      <c r="Q29266">
        <v>7.8467263018203282</v>
      </c>
      <c r="R29266">
        <v>0.2667838300590919</v>
      </c>
      <c r="S29266">
        <v>4.0418377338780074</v>
      </c>
      <c r="T29266">
        <v>8.5661600744600932</v>
      </c>
      <c r="U29266">
        <v>9.7944691813022455</v>
      </c>
      <c r="V29266">
        <v>5.3438934915350123</v>
      </c>
      <c r="W29266">
        <v>1.815151801142312</v>
      </c>
      <c r="X29266">
        <v>-2.4981509644250721E-3</v>
      </c>
      <c r="Y29266">
        <v>2.5557777184402659</v>
      </c>
      <c r="Z29266">
        <v>7.2590401012529338</v>
      </c>
      <c r="AA29266">
        <v>3.7641075587292909</v>
      </c>
      <c r="AB29266">
        <v>0.16119268671694889</v>
      </c>
      <c r="AC29266">
        <v>4.4626539624881723</v>
      </c>
      <c r="AD29266">
        <v>16.335085978017158</v>
      </c>
      <c r="AE29266">
        <v>6.5461429499611867</v>
      </c>
      <c r="AF29266">
        <v>7.0261158658808887</v>
      </c>
      <c r="AG29266">
        <v>0.58016973908625591</v>
      </c>
      <c r="AH29266">
        <v>11.96078404106005</v>
      </c>
      <c r="AI29266">
        <v>9.2233220789071915</v>
      </c>
      <c r="AJ29266">
        <v>4.8482852892156592</v>
      </c>
      <c r="AK29266">
        <v>0.27381850747698611</v>
      </c>
      <c r="AL29266">
        <v>4.7689793994938556</v>
      </c>
      <c r="AM29266">
        <v>1.656139564621584</v>
      </c>
      <c r="AN29266">
        <v>7.1846488090561822</v>
      </c>
      <c r="AO29266">
        <v>5.7091491196715083</v>
      </c>
      <c r="AP29266">
        <v>12.21302276229199</v>
      </c>
      <c r="AQ29266">
        <v>5.5630810010798282</v>
      </c>
      <c r="AR29266">
        <v>4.0490355323602678</v>
      </c>
      <c r="AS29266">
        <v>3.3413249353899892</v>
      </c>
      <c r="AT29266">
        <v>3.4991820674601382</v>
      </c>
      <c r="AU29266">
        <v>0.26135160173648142</v>
      </c>
      <c r="AV29266">
        <v>4.4364596468111639</v>
      </c>
    </row>
    <row r="29267" spans="1:48" x14ac:dyDescent="0.25">
      <c r="A29267" s="2">
        <v>41579</v>
      </c>
      <c r="B29267">
        <v>2012</v>
      </c>
      <c r="C29267">
        <v>705</v>
      </c>
      <c r="D29267">
        <v>9.1936524880610335</v>
      </c>
      <c r="E29267">
        <v>-8.8103405474930785</v>
      </c>
      <c r="F29267">
        <v>-1.4988767787195381</v>
      </c>
      <c r="G29267">
        <v>-3.7824269970361808</v>
      </c>
      <c r="H29267">
        <v>-5.8078656045488568</v>
      </c>
      <c r="I29267">
        <v>5.9030050003665124</v>
      </c>
      <c r="J29267">
        <v>-1.7597655013761431</v>
      </c>
      <c r="K29267">
        <v>-6.2567098258482616</v>
      </c>
      <c r="L29267">
        <v>-3.3970499675258452</v>
      </c>
      <c r="M29267">
        <v>-9.1079699496377167</v>
      </c>
      <c r="N29267">
        <v>1.6094496214391629</v>
      </c>
      <c r="O29267">
        <v>5.6699746241013926</v>
      </c>
      <c r="P29267">
        <v>-6.647216251559362</v>
      </c>
      <c r="Q29267">
        <v>20.498109404395159</v>
      </c>
      <c r="R29267">
        <v>-9.3201620205991542</v>
      </c>
      <c r="S29267">
        <v>2.7644149486361291</v>
      </c>
      <c r="T29267">
        <v>-14.01630423107569</v>
      </c>
      <c r="U29267">
        <v>-0.23273885472758771</v>
      </c>
      <c r="V29267">
        <v>-3.934650876655343</v>
      </c>
      <c r="W29267">
        <v>-5.3570907034859889</v>
      </c>
      <c r="X29267">
        <v>1.4862167433736579</v>
      </c>
      <c r="Y29267">
        <v>0.61294473088406853</v>
      </c>
      <c r="Z29267">
        <v>4.5508258504107344</v>
      </c>
      <c r="AA29267">
        <v>2.4955025404421289</v>
      </c>
      <c r="AB29267">
        <v>1.0944658753704539</v>
      </c>
      <c r="AC29267">
        <v>1.2420857531534319</v>
      </c>
      <c r="AD29267">
        <v>-3.132178015654874</v>
      </c>
      <c r="AE29267">
        <v>3.545443312619101</v>
      </c>
      <c r="AF29267">
        <v>-2.6031046035509431</v>
      </c>
      <c r="AG29267">
        <v>3.3164162885042758</v>
      </c>
      <c r="AH29267">
        <v>-1.82792468110613</v>
      </c>
      <c r="AI29267">
        <v>-0.19103900536534549</v>
      </c>
      <c r="AJ29267">
        <v>-0.60171488271674178</v>
      </c>
      <c r="AK29267">
        <v>3.9831684894082509</v>
      </c>
      <c r="AL29267">
        <v>1.428995172012026</v>
      </c>
      <c r="AM29267">
        <v>4.7002969476870327</v>
      </c>
      <c r="AN29267">
        <v>1.579045122774581</v>
      </c>
      <c r="AO29267">
        <v>4.2476040938209891</v>
      </c>
      <c r="AP29267">
        <v>-6.1677435109235841</v>
      </c>
      <c r="AQ29267">
        <v>-4.4045347486269426</v>
      </c>
      <c r="AR29267">
        <v>0.30081254758402842</v>
      </c>
      <c r="AS29267">
        <v>-0.86614588938647152</v>
      </c>
      <c r="AT29267">
        <v>1.0128981206859899</v>
      </c>
      <c r="AU29267">
        <v>6.3182783570506107</v>
      </c>
      <c r="AV29267">
        <v>2.847142103482891</v>
      </c>
    </row>
    <row r="29268" spans="1:48" x14ac:dyDescent="0.25">
      <c r="A29268" s="2">
        <v>41609</v>
      </c>
      <c r="B29268">
        <v>2012</v>
      </c>
      <c r="C29268">
        <v>705</v>
      </c>
      <c r="D29268">
        <v>0.83789515850480889</v>
      </c>
      <c r="E29268">
        <v>-7.7153929135541084</v>
      </c>
      <c r="F29268">
        <v>-1.288016664200176</v>
      </c>
      <c r="G29268">
        <v>1.177415681797545</v>
      </c>
      <c r="H29268">
        <v>-6.5158505003324994</v>
      </c>
      <c r="I29268">
        <v>-1.8002997490384141</v>
      </c>
      <c r="J29268">
        <v>1.4427084354547981</v>
      </c>
      <c r="K29268">
        <v>-1.4555285880726301</v>
      </c>
      <c r="L29268">
        <v>3.3028480966163181</v>
      </c>
      <c r="M29268">
        <v>5.1617789476992471</v>
      </c>
      <c r="N29268">
        <v>5.1173118471884438</v>
      </c>
      <c r="O29268">
        <v>-0.53385042688087747</v>
      </c>
      <c r="P29268">
        <v>-4.5684011207745678</v>
      </c>
      <c r="Q29268">
        <v>-8.0546913211636877</v>
      </c>
      <c r="R29268">
        <v>-2.2249678605864349</v>
      </c>
      <c r="S29268">
        <v>1.1904394814490571</v>
      </c>
      <c r="T29268">
        <v>-1.121407145078857</v>
      </c>
      <c r="U29268">
        <v>8.9635511477746057</v>
      </c>
      <c r="V29268">
        <v>-15.13137732228841</v>
      </c>
      <c r="W29268">
        <v>-0.40393659509643243</v>
      </c>
      <c r="X29268">
        <v>0.80581302620690298</v>
      </c>
      <c r="Y29268">
        <v>1.046391121441981</v>
      </c>
      <c r="Z29268">
        <v>-0.73176548209493708</v>
      </c>
      <c r="AA29268">
        <v>-2.8472610777094838</v>
      </c>
      <c r="AB29268">
        <v>3.863736348709601</v>
      </c>
      <c r="AC29268">
        <v>-1.649595574434604</v>
      </c>
      <c r="AD29268">
        <v>-2.3048515754895309</v>
      </c>
      <c r="AE29268">
        <v>1.416715799567414</v>
      </c>
      <c r="AF29268">
        <v>1.5780273159578639</v>
      </c>
      <c r="AG29268">
        <v>-2.5509080634861681</v>
      </c>
      <c r="AH29268">
        <v>0.71552394808136466</v>
      </c>
      <c r="AI29268">
        <v>2.309349442928887</v>
      </c>
      <c r="AJ29268">
        <v>3.7359019511316931</v>
      </c>
      <c r="AK29268">
        <v>3.4973828381866578</v>
      </c>
      <c r="AL29268">
        <v>2.2383277260817458</v>
      </c>
      <c r="AM29268">
        <v>3.6136899142189089</v>
      </c>
      <c r="AN29268">
        <v>-4.5875098516584893</v>
      </c>
      <c r="AO29268">
        <v>2.781510616543081</v>
      </c>
      <c r="AP29268">
        <v>-4.0484526901740434</v>
      </c>
      <c r="AQ29268">
        <v>-1.7344465694970721</v>
      </c>
      <c r="AR29268">
        <v>1.7095046523516459</v>
      </c>
      <c r="AS29268">
        <v>1.6739358160390521</v>
      </c>
      <c r="AT29268">
        <v>2.731554491310018</v>
      </c>
      <c r="AU29268">
        <v>-0.2550907907665434</v>
      </c>
      <c r="AV29268">
        <v>2.6819174260338312</v>
      </c>
    </row>
    <row r="29269" spans="1:48" x14ac:dyDescent="0.25">
      <c r="A29269" s="2">
        <v>41640</v>
      </c>
      <c r="B29269">
        <v>2012</v>
      </c>
      <c r="C29269">
        <v>705</v>
      </c>
      <c r="D29269">
        <v>-6.4046638269851686</v>
      </c>
      <c r="E29269">
        <v>-2.054605910373164</v>
      </c>
      <c r="F29269">
        <v>-6.547232574290252</v>
      </c>
      <c r="G29269">
        <v>-10.055050042898831</v>
      </c>
      <c r="H29269">
        <v>0.23328289196891119</v>
      </c>
      <c r="I29269">
        <v>-4.9218894342888184</v>
      </c>
      <c r="J29269">
        <v>-5.5868194770257613</v>
      </c>
      <c r="K29269">
        <v>-12.38559264647664</v>
      </c>
      <c r="L29269">
        <v>-3.8008746037107239</v>
      </c>
      <c r="M29269">
        <v>0.289955401933506</v>
      </c>
      <c r="N29269">
        <v>1.247678909288674</v>
      </c>
      <c r="O29269">
        <v>6.9235517541531122</v>
      </c>
      <c r="P29269">
        <v>-10.578564816901061</v>
      </c>
      <c r="Q29269">
        <v>-23.85675313266659</v>
      </c>
      <c r="R29269">
        <v>-12.51530273916088</v>
      </c>
      <c r="S29269">
        <v>-6.5139813716443618</v>
      </c>
      <c r="T29269">
        <v>5.1692407781923864</v>
      </c>
      <c r="U29269">
        <v>6.0148596971846269</v>
      </c>
      <c r="V29269">
        <v>-13.271409875504339</v>
      </c>
      <c r="W29269">
        <v>1.590235594285683</v>
      </c>
      <c r="X29269">
        <v>-3.86033092943372</v>
      </c>
      <c r="Y29269">
        <v>-1.961067631640945</v>
      </c>
      <c r="Z29269">
        <v>2.980610752134782</v>
      </c>
      <c r="AA29269">
        <v>-2.4838787946389052</v>
      </c>
      <c r="AB29269">
        <v>-3.963916383666533</v>
      </c>
      <c r="AC29269">
        <v>-5.4651992964083291</v>
      </c>
      <c r="AD29269">
        <v>-0.1678040011688475</v>
      </c>
      <c r="AE29269">
        <v>-7.6251320073479008</v>
      </c>
      <c r="AF29269">
        <v>-6.4326448477975422</v>
      </c>
      <c r="AG29269">
        <v>-2.528299815906121</v>
      </c>
      <c r="AH29269">
        <v>0.52151543565148728</v>
      </c>
      <c r="AI29269">
        <v>-1.9771384606828151</v>
      </c>
      <c r="AJ29269">
        <v>-6.055695482144607</v>
      </c>
      <c r="AK29269">
        <v>-3.8132419911518718</v>
      </c>
      <c r="AL29269">
        <v>-5.7744289822319272</v>
      </c>
      <c r="AM29269">
        <v>3.3073562279535951</v>
      </c>
      <c r="AN29269">
        <v>-5.7755155140339474</v>
      </c>
      <c r="AO29269">
        <v>-4.8730345373076522</v>
      </c>
      <c r="AP29269">
        <v>-2.9356346219624689</v>
      </c>
      <c r="AQ29269">
        <v>-5.4254444334292824</v>
      </c>
      <c r="AR29269">
        <v>-4.9395545388512208</v>
      </c>
      <c r="AS29269">
        <v>-4.072108624498072</v>
      </c>
      <c r="AT29269">
        <v>-4.2982364795216332</v>
      </c>
      <c r="AU29269">
        <v>4.0007930727720797</v>
      </c>
      <c r="AV29269">
        <v>-3.397651631788035</v>
      </c>
    </row>
    <row r="29270" spans="1:48" x14ac:dyDescent="0.25">
      <c r="A29270" s="2">
        <v>41671</v>
      </c>
      <c r="B29270">
        <v>2012</v>
      </c>
      <c r="C29270">
        <v>705</v>
      </c>
      <c r="D29270">
        <v>-2.9189907507579549</v>
      </c>
      <c r="E29270">
        <v>4.4774146638881351</v>
      </c>
      <c r="F29270">
        <v>3.3869888781633328</v>
      </c>
      <c r="G29270">
        <v>9.2373229081639696</v>
      </c>
      <c r="H29270">
        <v>9.8312197820730862</v>
      </c>
      <c r="I29270">
        <v>4.4646357407019721</v>
      </c>
      <c r="J29270">
        <v>4.0479552460741974</v>
      </c>
      <c r="K29270">
        <v>8.3975223346660641</v>
      </c>
      <c r="L29270">
        <v>3.4253507518204001</v>
      </c>
      <c r="M29270">
        <v>2.1641702786478372</v>
      </c>
      <c r="N29270">
        <v>-2.596898821045357</v>
      </c>
      <c r="O29270">
        <v>7.4603852410570992</v>
      </c>
      <c r="P29270">
        <v>3.6203951751988761</v>
      </c>
      <c r="Q29270">
        <v>19.414749609058958</v>
      </c>
      <c r="R29270">
        <v>3.839545133195466</v>
      </c>
      <c r="S29270">
        <v>-3.6895751096448159</v>
      </c>
      <c r="T29270">
        <v>10.219252938140571</v>
      </c>
      <c r="U29270">
        <v>5.5723212132526401</v>
      </c>
      <c r="V29270">
        <v>3.43712779043357</v>
      </c>
      <c r="W29270">
        <v>7.5210851404655221</v>
      </c>
      <c r="X29270">
        <v>-0.53415757210968362</v>
      </c>
      <c r="Y29270">
        <v>7.0600918111482169</v>
      </c>
      <c r="Z29270">
        <v>19.21584208662717</v>
      </c>
      <c r="AA29270">
        <v>2.6278198117827718</v>
      </c>
      <c r="AB29270">
        <v>7.207131362277619</v>
      </c>
      <c r="AC29270">
        <v>3.4831981178046418</v>
      </c>
      <c r="AD29270">
        <v>17.066813116129811</v>
      </c>
      <c r="AE29270">
        <v>10.8126312028588</v>
      </c>
      <c r="AF29270">
        <v>7.5402181619382169</v>
      </c>
      <c r="AG29270">
        <v>10.694958344533619</v>
      </c>
      <c r="AH29270">
        <v>7.1257991509710914</v>
      </c>
      <c r="AI29270">
        <v>4.4518158782222539</v>
      </c>
      <c r="AJ29270">
        <v>9.1587748750294509</v>
      </c>
      <c r="AK29270">
        <v>4.0750376497770358</v>
      </c>
      <c r="AL29270">
        <v>6.0686339299856229</v>
      </c>
      <c r="AM29270">
        <v>14.887710482874271</v>
      </c>
      <c r="AN29270">
        <v>12.00263041878031</v>
      </c>
      <c r="AO29270">
        <v>6.6997975940967134</v>
      </c>
      <c r="AP29270">
        <v>8.596062392496151</v>
      </c>
      <c r="AQ29270">
        <v>7.7579186289346236</v>
      </c>
      <c r="AR29270">
        <v>8.4593371571104026</v>
      </c>
      <c r="AS29270">
        <v>4.4649788920658739</v>
      </c>
      <c r="AT29270">
        <v>7.0242584255578722</v>
      </c>
      <c r="AU29270">
        <v>7.3311261357004174</v>
      </c>
      <c r="AV29270">
        <v>4.6991338133114402</v>
      </c>
    </row>
    <row r="29271" spans="1:48" x14ac:dyDescent="0.25">
      <c r="A29271" s="2">
        <v>41699</v>
      </c>
      <c r="B29271">
        <v>2012</v>
      </c>
      <c r="C29271">
        <v>705</v>
      </c>
      <c r="D29271">
        <v>-5.4201736574231552</v>
      </c>
      <c r="E29271">
        <v>5.0275828279501278</v>
      </c>
      <c r="F29271">
        <v>2.5629191613257829</v>
      </c>
      <c r="G29271">
        <v>6.7212427245763928</v>
      </c>
      <c r="H29271">
        <v>0.20005232951254559</v>
      </c>
      <c r="I29271">
        <v>-4.5288414614145118</v>
      </c>
      <c r="J29271">
        <v>1.3652134856203759</v>
      </c>
      <c r="K29271">
        <v>2.9855421354057832</v>
      </c>
      <c r="L29271">
        <v>8.7003641451389733</v>
      </c>
      <c r="M29271">
        <v>1.8490605643037621</v>
      </c>
      <c r="N29271">
        <v>8.6648309587574524</v>
      </c>
      <c r="O29271">
        <v>6.1343935584501352E-2</v>
      </c>
      <c r="P29271">
        <v>11.00301993671458</v>
      </c>
      <c r="Q29271">
        <v>16.419059415810722</v>
      </c>
      <c r="R29271">
        <v>15.70801166664433</v>
      </c>
      <c r="S29271">
        <v>5.5366276830486783</v>
      </c>
      <c r="T29271">
        <v>5.8656850908513247</v>
      </c>
      <c r="U29271">
        <v>-2.4490499602135012</v>
      </c>
      <c r="V29271">
        <v>16.83101161310989</v>
      </c>
      <c r="W29271">
        <v>6.7836889100370223</v>
      </c>
      <c r="X29271">
        <v>-1.157708698339333</v>
      </c>
      <c r="Y29271">
        <v>0.15135173442908381</v>
      </c>
      <c r="Z29271">
        <v>-6.9666469861546014</v>
      </c>
      <c r="AA29271">
        <v>-2.8293267234055901</v>
      </c>
      <c r="AB29271">
        <v>2.8165929628376499E-2</v>
      </c>
      <c r="AC29271">
        <v>0.20004003039872931</v>
      </c>
      <c r="AD29271">
        <v>1.058454095043593</v>
      </c>
      <c r="AE29271">
        <v>-2.0671403990128119</v>
      </c>
      <c r="AF29271">
        <v>1.538866288080176</v>
      </c>
      <c r="AG29271">
        <v>1.683495944310476</v>
      </c>
      <c r="AH29271">
        <v>6.4021590724376187</v>
      </c>
      <c r="AI29271">
        <v>2.347267474315617</v>
      </c>
      <c r="AJ29271">
        <v>-0.15912355588979521</v>
      </c>
      <c r="AK29271">
        <v>-2.156007811633287</v>
      </c>
      <c r="AL29271">
        <v>1.1303759925052279</v>
      </c>
      <c r="AM29271">
        <v>-1.865908798565252</v>
      </c>
      <c r="AN29271">
        <v>-1.992895239680226</v>
      </c>
      <c r="AO29271">
        <v>-1.7481983742559939</v>
      </c>
      <c r="AP29271">
        <v>2.04523010390314</v>
      </c>
      <c r="AQ29271">
        <v>3.9646331951726181</v>
      </c>
      <c r="AR29271">
        <v>-0.15003107221972509</v>
      </c>
      <c r="AS29271">
        <v>1.5292959954830601</v>
      </c>
      <c r="AT29271">
        <v>-3.1771625276801219</v>
      </c>
      <c r="AU29271">
        <v>6.3361721692966499</v>
      </c>
      <c r="AV29271">
        <v>0.68171455214185439</v>
      </c>
    </row>
    <row r="29272" spans="1:48" x14ac:dyDescent="0.25">
      <c r="A29272" s="2">
        <v>41730</v>
      </c>
      <c r="B29272">
        <v>2012</v>
      </c>
      <c r="C29272">
        <v>705</v>
      </c>
      <c r="D29272">
        <v>8.1097896411265413</v>
      </c>
      <c r="E29272">
        <v>4.225934642833562</v>
      </c>
      <c r="F29272">
        <v>3.9647116271454901</v>
      </c>
      <c r="G29272">
        <v>-0.2415279338325971</v>
      </c>
      <c r="H29272">
        <v>4.1466149643256678</v>
      </c>
      <c r="I29272">
        <v>-4.0426425883875572</v>
      </c>
      <c r="J29272">
        <v>1.207220484532878</v>
      </c>
      <c r="K29272">
        <v>1.5418381477069201</v>
      </c>
      <c r="L29272">
        <v>-1.108543509874405</v>
      </c>
      <c r="M29272">
        <v>6.9654829856775624</v>
      </c>
      <c r="N29272">
        <v>6.3778746329477443</v>
      </c>
      <c r="O29272">
        <v>8.7636542676007281</v>
      </c>
      <c r="P29272">
        <v>3.9034526764454069</v>
      </c>
      <c r="Q29272">
        <v>2.1418625425120741</v>
      </c>
      <c r="R29272">
        <v>2.89230871981685</v>
      </c>
      <c r="S29272">
        <v>0.3076358445492256</v>
      </c>
      <c r="T29272">
        <v>-0.41481767752512561</v>
      </c>
      <c r="U29272">
        <v>7.9627110923739863</v>
      </c>
      <c r="V29272">
        <v>7.5118674350636461</v>
      </c>
      <c r="W29272">
        <v>4.3583493939885587</v>
      </c>
      <c r="X29272">
        <v>-2.5823908866490779</v>
      </c>
      <c r="Y29272">
        <v>1.8129279536170271</v>
      </c>
      <c r="Z29272">
        <v>0.86073502181203132</v>
      </c>
      <c r="AA29272">
        <v>0.45125276558650729</v>
      </c>
      <c r="AB29272">
        <v>0.67578465544440025</v>
      </c>
      <c r="AC29272">
        <v>1.6769719810526771</v>
      </c>
      <c r="AD29272">
        <v>-9.3047965824702761</v>
      </c>
      <c r="AE29272">
        <v>2.8877659150556179</v>
      </c>
      <c r="AF29272">
        <v>4.9431650558635853</v>
      </c>
      <c r="AG29272">
        <v>1.37925362836373</v>
      </c>
      <c r="AH29272">
        <v>1.614807245521988</v>
      </c>
      <c r="AI29272">
        <v>2.9708567615698289</v>
      </c>
      <c r="AJ29272">
        <v>2.2880522862516179</v>
      </c>
      <c r="AK29272">
        <v>5.6566484365489833</v>
      </c>
      <c r="AL29272">
        <v>-1.503621624126517</v>
      </c>
      <c r="AM29272">
        <v>0.67217465249409525</v>
      </c>
      <c r="AN29272">
        <v>-0.40066161870263572</v>
      </c>
      <c r="AO29272">
        <v>1.0150056152131941</v>
      </c>
      <c r="AP29272">
        <v>2.7069683431535152</v>
      </c>
      <c r="AQ29272">
        <v>1.867468958876173</v>
      </c>
      <c r="AR29272">
        <v>2.946723699544251</v>
      </c>
      <c r="AS29272">
        <v>2.9606815182059649</v>
      </c>
      <c r="AT29272">
        <v>4.531390492881826</v>
      </c>
      <c r="AU29272">
        <v>-1.8941791238834551</v>
      </c>
      <c r="AV29272">
        <v>0.59853307535324696</v>
      </c>
    </row>
    <row r="29273" spans="1:48" x14ac:dyDescent="0.25">
      <c r="A29273" s="2">
        <v>41760</v>
      </c>
      <c r="B29273">
        <v>2012</v>
      </c>
      <c r="C29273">
        <v>705</v>
      </c>
      <c r="D29273">
        <v>9.0394998700500828</v>
      </c>
      <c r="E29273">
        <v>-3.1961872979171519</v>
      </c>
      <c r="F29273">
        <v>1.8922059665905211</v>
      </c>
      <c r="G29273">
        <v>1.8724554351464029</v>
      </c>
      <c r="H29273">
        <v>2.1136187806985558</v>
      </c>
      <c r="I29273">
        <v>4.4420921942265768</v>
      </c>
      <c r="J29273">
        <v>1.4828089277207019</v>
      </c>
      <c r="K29273">
        <v>2.1035619263168219</v>
      </c>
      <c r="L29273">
        <v>9.5741040752814079</v>
      </c>
      <c r="M29273">
        <v>-0.1082370219612994</v>
      </c>
      <c r="N29273">
        <v>1.7617199923331881</v>
      </c>
      <c r="O29273">
        <v>11.1960949600596</v>
      </c>
      <c r="P29273">
        <v>-1.744310451863285</v>
      </c>
      <c r="Q29273">
        <v>3.8905479594452559</v>
      </c>
      <c r="R29273">
        <v>9.0863577083766245E-3</v>
      </c>
      <c r="S29273">
        <v>3.0815706900688689</v>
      </c>
      <c r="T29273">
        <v>-1.2161913128733379</v>
      </c>
      <c r="U29273">
        <v>-3.948339999671147</v>
      </c>
      <c r="V29273">
        <v>9.9371136187600193</v>
      </c>
      <c r="W29273">
        <v>-6.2707321182481568</v>
      </c>
      <c r="X29273">
        <v>4.0588015672169631</v>
      </c>
      <c r="Y29273">
        <v>1.155598119883217</v>
      </c>
      <c r="Z29273">
        <v>-3.855255294538118</v>
      </c>
      <c r="AA29273">
        <v>-0.35348441975935341</v>
      </c>
      <c r="AB29273">
        <v>0.8853468306350587</v>
      </c>
      <c r="AC29273">
        <v>3.7684312032779439</v>
      </c>
      <c r="AD29273">
        <v>-0.81646642889953158</v>
      </c>
      <c r="AE29273">
        <v>2.6066278319328622</v>
      </c>
      <c r="AF29273">
        <v>5.3812814553000354</v>
      </c>
      <c r="AG29273">
        <v>-0.701455953056207</v>
      </c>
      <c r="AH29273">
        <v>-0.81515871370729798</v>
      </c>
      <c r="AI29273">
        <v>2.5073589308336919</v>
      </c>
      <c r="AJ29273">
        <v>1.793904074271047</v>
      </c>
      <c r="AK29273">
        <v>9.2257901953368915</v>
      </c>
      <c r="AL29273">
        <v>1.2257777358650299</v>
      </c>
      <c r="AM29273">
        <v>-1.1462235242994721</v>
      </c>
      <c r="AN29273">
        <v>0.13238633155259191</v>
      </c>
      <c r="AO29273">
        <v>1.8754717041799429</v>
      </c>
      <c r="AP29273">
        <v>-1.8800017736804731</v>
      </c>
      <c r="AQ29273">
        <v>1.099739584998338</v>
      </c>
      <c r="AR29273">
        <v>0.83017323483813854</v>
      </c>
      <c r="AS29273">
        <v>0.81841721793760591</v>
      </c>
      <c r="AT29273">
        <v>0.81866944856128221</v>
      </c>
      <c r="AU29273">
        <v>1.0207673831994499</v>
      </c>
      <c r="AV29273">
        <v>2.3857194574810499</v>
      </c>
    </row>
    <row r="29274" spans="1:48" x14ac:dyDescent="0.25">
      <c r="A29274" s="2">
        <v>41791</v>
      </c>
      <c r="B29274">
        <v>2012</v>
      </c>
      <c r="C29274">
        <v>705</v>
      </c>
      <c r="D29274">
        <v>10.42398121537334</v>
      </c>
      <c r="E29274">
        <v>6.8069684492349634</v>
      </c>
      <c r="F29274">
        <v>-0.21374214511012959</v>
      </c>
      <c r="G29274">
        <v>2.9459874132297119</v>
      </c>
      <c r="H29274">
        <v>2.692875723682886</v>
      </c>
      <c r="I29274">
        <v>4.2251736991512967</v>
      </c>
      <c r="J29274">
        <v>0.77285552230701438</v>
      </c>
      <c r="K29274">
        <v>-0.97744118115209444</v>
      </c>
      <c r="L29274">
        <v>3.96858956784365</v>
      </c>
      <c r="M29274">
        <v>1.5245429065160909</v>
      </c>
      <c r="N29274">
        <v>0.35785895708531079</v>
      </c>
      <c r="O29274">
        <v>-21.78570803437076</v>
      </c>
      <c r="P29274">
        <v>5.4458689618741793</v>
      </c>
      <c r="Q29274">
        <v>11.83913973341042</v>
      </c>
      <c r="R29274">
        <v>4.8233020522533421</v>
      </c>
      <c r="S29274">
        <v>3.0821503195514359</v>
      </c>
      <c r="T29274">
        <v>0.2611843194876951</v>
      </c>
      <c r="U29274">
        <v>-2.525984829230155</v>
      </c>
      <c r="V29274">
        <v>-2.4018674269146829</v>
      </c>
      <c r="W29274">
        <v>1.21457575568682</v>
      </c>
      <c r="X29274">
        <v>5.2401090386975602</v>
      </c>
      <c r="Y29274">
        <v>-0.54991632826478787</v>
      </c>
      <c r="Z29274">
        <v>-6.1220626301657592</v>
      </c>
      <c r="AA29274">
        <v>-0.31007512153131689</v>
      </c>
      <c r="AB29274">
        <v>-1.803479235069672</v>
      </c>
      <c r="AC29274">
        <v>0.82682047413289439</v>
      </c>
      <c r="AD29274">
        <v>-0.77808990795354971</v>
      </c>
      <c r="AE29274">
        <v>5.2233952888181001E-2</v>
      </c>
      <c r="AF29274">
        <v>0.20209349691957529</v>
      </c>
      <c r="AG29274">
        <v>-2.505912570677038</v>
      </c>
      <c r="AH29274">
        <v>-0.52185215649002137</v>
      </c>
      <c r="AI29274">
        <v>1.7093639952859401</v>
      </c>
      <c r="AJ29274">
        <v>1.3878598885181499</v>
      </c>
      <c r="AK29274">
        <v>4.1797937843193633</v>
      </c>
      <c r="AL29274">
        <v>0.9554847838805447</v>
      </c>
      <c r="AM29274">
        <v>3.778860368646098</v>
      </c>
      <c r="AN29274">
        <v>-0.5626671380572823</v>
      </c>
      <c r="AO29274">
        <v>-0.64555866515052518</v>
      </c>
      <c r="AP29274">
        <v>1.085381726173273</v>
      </c>
      <c r="AQ29274">
        <v>-0.14202487909165121</v>
      </c>
      <c r="AR29274">
        <v>-1.360879370559376</v>
      </c>
      <c r="AS29274">
        <v>6.0296645714185138</v>
      </c>
      <c r="AT29274">
        <v>0.63433229383529355</v>
      </c>
      <c r="AU29274">
        <v>3.3236736060038741</v>
      </c>
      <c r="AV29274">
        <v>2.1392455850964609</v>
      </c>
    </row>
    <row r="29275" spans="1:48" x14ac:dyDescent="0.25">
      <c r="A29275" s="2">
        <v>41821</v>
      </c>
      <c r="B29275">
        <v>2012</v>
      </c>
      <c r="C29275">
        <v>705</v>
      </c>
      <c r="D29275">
        <v>6.960371845501645</v>
      </c>
      <c r="E29275">
        <v>1.6879135634971341</v>
      </c>
      <c r="F29275">
        <v>4.195493620911428</v>
      </c>
      <c r="G29275">
        <v>0.89992605697675199</v>
      </c>
      <c r="H29275">
        <v>0.80724628180333102</v>
      </c>
      <c r="I29275">
        <v>6.596708032093801</v>
      </c>
      <c r="J29275">
        <v>8.3255112402125242E-2</v>
      </c>
      <c r="K29275">
        <v>-4.8540882651516126</v>
      </c>
      <c r="L29275">
        <v>1.210602314844778</v>
      </c>
      <c r="M29275">
        <v>-0.65036133758903381</v>
      </c>
      <c r="N29275">
        <v>2.334200757259719</v>
      </c>
      <c r="O29275">
        <v>12.39124200699915</v>
      </c>
      <c r="P29275">
        <v>1.878175914925206</v>
      </c>
      <c r="Q29275">
        <v>6.3056430123274776</v>
      </c>
      <c r="R29275">
        <v>0.1127575368972567</v>
      </c>
      <c r="S29275">
        <v>1.3930561033904889</v>
      </c>
      <c r="T29275">
        <v>8.4481703263459718</v>
      </c>
      <c r="U29275">
        <v>11.5219932140231</v>
      </c>
      <c r="V29275">
        <v>3.9331643954926498</v>
      </c>
      <c r="W29275">
        <v>-1.6699651164087781</v>
      </c>
      <c r="X29275">
        <v>0.57802212462385594</v>
      </c>
      <c r="Y29275">
        <v>-3.9805742755970042</v>
      </c>
      <c r="Z29275">
        <v>-3.5870599125284679</v>
      </c>
      <c r="AA29275">
        <v>-11.39679963534431</v>
      </c>
      <c r="AB29275">
        <v>-3.1798227722221299</v>
      </c>
      <c r="AC29275">
        <v>1.812435700908543</v>
      </c>
      <c r="AD29275">
        <v>-8.3332382301627757</v>
      </c>
      <c r="AE29275">
        <v>-0.68479958545011321</v>
      </c>
      <c r="AF29275">
        <v>-3.7786768805986082</v>
      </c>
      <c r="AG29275">
        <v>-15.82387613350804</v>
      </c>
      <c r="AH29275">
        <v>-5.3708579215435037</v>
      </c>
      <c r="AI29275">
        <v>-3.1322817258215951</v>
      </c>
      <c r="AJ29275">
        <v>-4.054982282245934</v>
      </c>
      <c r="AK29275">
        <v>-4.3778612707519038</v>
      </c>
      <c r="AL29275">
        <v>-5.3075252655155776</v>
      </c>
      <c r="AM29275">
        <v>-2.4058368378676591</v>
      </c>
      <c r="AN29275">
        <v>-5.7936370442623453</v>
      </c>
      <c r="AO29275">
        <v>-6.4410731400788457</v>
      </c>
      <c r="AP29275">
        <v>-2.743707423748476</v>
      </c>
      <c r="AQ29275">
        <v>2.859700471261029</v>
      </c>
      <c r="AR29275">
        <v>-6.0183941197736726</v>
      </c>
      <c r="AS29275">
        <v>-2.6962048999634732E-2</v>
      </c>
      <c r="AT29275">
        <v>-1.2654201655400541</v>
      </c>
      <c r="AU29275">
        <v>0.95070298679615917</v>
      </c>
      <c r="AV29275">
        <v>-1.4087123410268969</v>
      </c>
    </row>
    <row r="29276" spans="1:48" x14ac:dyDescent="0.25">
      <c r="A29276" s="2">
        <v>41852</v>
      </c>
      <c r="B29276">
        <v>2012</v>
      </c>
      <c r="C29276">
        <v>705</v>
      </c>
      <c r="D29276">
        <v>2.652700743730696</v>
      </c>
      <c r="E29276">
        <v>5.4983008856445359</v>
      </c>
      <c r="F29276">
        <v>-1.1324565371051869</v>
      </c>
      <c r="G29276">
        <v>1.9751631872227731</v>
      </c>
      <c r="H29276">
        <v>2.7610423894599561</v>
      </c>
      <c r="I29276">
        <v>-0.24144004551878151</v>
      </c>
      <c r="J29276">
        <v>1.2314167934890821</v>
      </c>
      <c r="K29276">
        <v>-0.45258723378225341</v>
      </c>
      <c r="L29276">
        <v>2.5645276853361492</v>
      </c>
      <c r="M29276">
        <v>5.8577905243568429</v>
      </c>
      <c r="N29276">
        <v>-9.0765688051388622</v>
      </c>
      <c r="O29276">
        <v>1.1448442768867699</v>
      </c>
      <c r="P29276">
        <v>11.0620590510166</v>
      </c>
      <c r="Q29276">
        <v>-13.117968785805081</v>
      </c>
      <c r="R29276">
        <v>2.084213255012823</v>
      </c>
      <c r="S29276">
        <v>5.0453796053447242</v>
      </c>
      <c r="T29276">
        <v>-1.980302421315427</v>
      </c>
      <c r="U29276">
        <v>8.6253621787636412</v>
      </c>
      <c r="V29276">
        <v>-3.4097505825507972</v>
      </c>
      <c r="W29276">
        <v>-1.098846870068626</v>
      </c>
      <c r="X29276">
        <v>-2.1690094088597571</v>
      </c>
      <c r="Y29276">
        <v>2.2044180777032412</v>
      </c>
      <c r="Z29276">
        <v>3.367450289197937</v>
      </c>
      <c r="AA29276">
        <v>-2.2406647085783331</v>
      </c>
      <c r="AB29276">
        <v>-0.21584014227016279</v>
      </c>
      <c r="AC29276">
        <v>-0.77346658264573209</v>
      </c>
      <c r="AD29276">
        <v>-0.1663137919285185</v>
      </c>
      <c r="AE29276">
        <v>0.4044396321186472</v>
      </c>
      <c r="AF29276">
        <v>1.923080178113445</v>
      </c>
      <c r="AG29276">
        <v>-1.513010841369977</v>
      </c>
      <c r="AH29276">
        <v>-2.2529494479429091</v>
      </c>
      <c r="AI29276">
        <v>-1.3427500829007339</v>
      </c>
      <c r="AJ29276">
        <v>2.5339874897174708</v>
      </c>
      <c r="AK29276">
        <v>0.96795813231163041</v>
      </c>
      <c r="AL29276">
        <v>2.1132559246280329</v>
      </c>
      <c r="AM29276">
        <v>-1.2801669795493129</v>
      </c>
      <c r="AN29276">
        <v>1.8722930688666479</v>
      </c>
      <c r="AO29276">
        <v>-0.897063311836932</v>
      </c>
      <c r="AP29276">
        <v>4.5549971494732064</v>
      </c>
      <c r="AQ29276">
        <v>1.044877587894399</v>
      </c>
      <c r="AR29276">
        <v>1.1113306383481629</v>
      </c>
      <c r="AS29276">
        <v>2.277384236451852</v>
      </c>
      <c r="AT29276">
        <v>0.38112896004260932</v>
      </c>
      <c r="AU29276">
        <v>-2.6298063960806468</v>
      </c>
      <c r="AV29276">
        <v>4.0117505230051753</v>
      </c>
    </row>
    <row r="29277" spans="1:48" x14ac:dyDescent="0.25">
      <c r="A29277" s="2">
        <v>41883</v>
      </c>
      <c r="B29277">
        <v>2012</v>
      </c>
      <c r="C29277">
        <v>705</v>
      </c>
      <c r="D29277">
        <v>-3.2058228439947318</v>
      </c>
      <c r="E29277">
        <v>0.40819288127886821</v>
      </c>
      <c r="F29277">
        <v>-4.0838145999834037</v>
      </c>
      <c r="G29277">
        <v>-9.1357758831421272</v>
      </c>
      <c r="H29277">
        <v>0.54599650048998694</v>
      </c>
      <c r="I29277">
        <v>-6.9217651407544976</v>
      </c>
      <c r="J29277">
        <v>-4.4350320969790307</v>
      </c>
      <c r="K29277">
        <v>-2.5930330525020922</v>
      </c>
      <c r="L29277">
        <v>-1.417562815816531</v>
      </c>
      <c r="M29277">
        <v>-6.4412592264797901</v>
      </c>
      <c r="N29277">
        <v>0.89274258438998277</v>
      </c>
      <c r="O29277">
        <v>3.5265186811568539</v>
      </c>
      <c r="P29277">
        <v>-19.21121917307762</v>
      </c>
      <c r="Q29277">
        <v>11.73885711895357</v>
      </c>
      <c r="R29277">
        <v>-10.26406586982845</v>
      </c>
      <c r="S29277">
        <v>-4.1544580379025531</v>
      </c>
      <c r="T29277">
        <v>-1.6459935804280961</v>
      </c>
      <c r="U29277">
        <v>5.8309887529846014</v>
      </c>
      <c r="V29277">
        <v>-12.11477888155841</v>
      </c>
      <c r="W29277">
        <v>-6.091187685648114</v>
      </c>
      <c r="X29277">
        <v>-0.60124098325582409</v>
      </c>
      <c r="Y29277">
        <v>-2.584832387561542</v>
      </c>
      <c r="Z29277">
        <v>-2.807930092498645</v>
      </c>
      <c r="AA29277">
        <v>-9.3861331592790087</v>
      </c>
      <c r="AB29277">
        <v>-2.497088268089942</v>
      </c>
      <c r="AC29277">
        <v>-8.205254134004603</v>
      </c>
      <c r="AD29277">
        <v>-12.600876074146949</v>
      </c>
      <c r="AE29277">
        <v>-2.6106010369571719</v>
      </c>
      <c r="AF29277">
        <v>-5.5361236179510387</v>
      </c>
      <c r="AG29277">
        <v>-9.4008348021175756</v>
      </c>
      <c r="AH29277">
        <v>-1.1694447052764789</v>
      </c>
      <c r="AI29277">
        <v>-3.1195035548412848</v>
      </c>
      <c r="AJ29277">
        <v>-2.1352968822559881</v>
      </c>
      <c r="AK29277">
        <v>-7.063472214090039</v>
      </c>
      <c r="AL29277">
        <v>-1.3809678080350609</v>
      </c>
      <c r="AM29277">
        <v>-0.1516054889635243</v>
      </c>
      <c r="AN29277">
        <v>1.9722062475217459</v>
      </c>
      <c r="AO29277">
        <v>-4.1946713284487291</v>
      </c>
      <c r="AP29277">
        <v>3.435838978114814</v>
      </c>
      <c r="AQ29277">
        <v>-11.407817994327541</v>
      </c>
      <c r="AR29277">
        <v>-3.534813241273183</v>
      </c>
      <c r="AS29277">
        <v>-6.4271606249000968</v>
      </c>
      <c r="AT29277">
        <v>-5.2107327518631896</v>
      </c>
      <c r="AU29277">
        <v>2.1186678146911002</v>
      </c>
      <c r="AV29277">
        <v>-1.563165536532019</v>
      </c>
    </row>
    <row r="29278" spans="1:48" x14ac:dyDescent="0.25">
      <c r="A29278" s="2">
        <v>41913</v>
      </c>
      <c r="B29278">
        <v>2012</v>
      </c>
      <c r="C29278">
        <v>705</v>
      </c>
      <c r="D29278">
        <v>-9.4401668979684281</v>
      </c>
      <c r="E29278">
        <v>-0.5109090454268217</v>
      </c>
      <c r="F29278">
        <v>-1.138120554990107</v>
      </c>
      <c r="G29278">
        <v>6.6872863394420889</v>
      </c>
      <c r="H29278">
        <v>-0.50309830943403577</v>
      </c>
      <c r="I29278">
        <v>3.8485949918831701</v>
      </c>
      <c r="J29278">
        <v>0.15188881764418569</v>
      </c>
      <c r="K29278">
        <v>-0.66359614598971994</v>
      </c>
      <c r="L29278">
        <v>3.9505875166975239</v>
      </c>
      <c r="M29278">
        <v>-0.46926208175195327</v>
      </c>
      <c r="N29278">
        <v>-0.95020192814256887</v>
      </c>
      <c r="O29278">
        <v>-1.3049070521328869</v>
      </c>
      <c r="P29278">
        <v>0.51951847567515141</v>
      </c>
      <c r="Q29278">
        <v>3.1677359960716971</v>
      </c>
      <c r="R29278">
        <v>-3.7703372699160238</v>
      </c>
      <c r="S29278">
        <v>-0.45779043397093933</v>
      </c>
      <c r="T29278">
        <v>1.0857760757847059</v>
      </c>
      <c r="U29278">
        <v>-6.9819714717509811</v>
      </c>
      <c r="V29278">
        <v>10.500812770405981</v>
      </c>
      <c r="W29278">
        <v>-0.46490220523269787</v>
      </c>
      <c r="X29278">
        <v>-1.303896727283516</v>
      </c>
      <c r="Y29278">
        <v>-0.74375508506262511</v>
      </c>
      <c r="Z29278">
        <v>-2.2548055000724099</v>
      </c>
      <c r="AA29278">
        <v>0.73626927937531228</v>
      </c>
      <c r="AB29278">
        <v>-1.572394078345374</v>
      </c>
      <c r="AC29278">
        <v>-3.1562989989989081</v>
      </c>
      <c r="AD29278">
        <v>-14.81936581358293</v>
      </c>
      <c r="AE29278">
        <v>-0.47358609887238062</v>
      </c>
      <c r="AF29278">
        <v>-9.8174960086075629</v>
      </c>
      <c r="AG29278">
        <v>-8.6025840961995605</v>
      </c>
      <c r="AH29278">
        <v>-5.8328240760565979</v>
      </c>
      <c r="AI29278">
        <v>-3.9306474413751462</v>
      </c>
      <c r="AJ29278">
        <v>-2.0402835914341</v>
      </c>
      <c r="AK29278">
        <v>-3.5846378598030419</v>
      </c>
      <c r="AL29278">
        <v>-2.161463642116213</v>
      </c>
      <c r="AM29278">
        <v>-2.3958425603253231</v>
      </c>
      <c r="AN29278">
        <v>-3.6764228497617508</v>
      </c>
      <c r="AO29278">
        <v>-2.0258356118714742</v>
      </c>
      <c r="AP29278">
        <v>-10.272976860968161</v>
      </c>
      <c r="AQ29278">
        <v>5.2787405102503682</v>
      </c>
      <c r="AR29278">
        <v>-4.3846627037974368</v>
      </c>
      <c r="AS29278">
        <v>-2.8092095253537508</v>
      </c>
      <c r="AT29278">
        <v>-2.3465336530245962</v>
      </c>
      <c r="AU29278">
        <v>-1.131146489787749</v>
      </c>
      <c r="AV29278">
        <v>2.411483432581063</v>
      </c>
    </row>
    <row r="29279" spans="1:48" x14ac:dyDescent="0.25">
      <c r="A29279" s="2">
        <v>41944</v>
      </c>
      <c r="B29279">
        <v>2012</v>
      </c>
      <c r="C29279">
        <v>705</v>
      </c>
      <c r="D29279">
        <v>-8.3281292972320013</v>
      </c>
      <c r="E29279">
        <v>1.319387897662061</v>
      </c>
      <c r="F29279">
        <v>1.2601872108759069</v>
      </c>
      <c r="G29279">
        <v>0.34698703915176932</v>
      </c>
      <c r="H29279">
        <v>1.1670448313744199</v>
      </c>
      <c r="I29279">
        <v>1.3751217682741681</v>
      </c>
      <c r="J29279">
        <v>-4.7557400108537369</v>
      </c>
      <c r="K29279">
        <v>-0.73724445870940736</v>
      </c>
      <c r="L29279">
        <v>1.5995534778957541</v>
      </c>
      <c r="M29279">
        <v>3.1220724521810568</v>
      </c>
      <c r="N29279">
        <v>1.40250614108044</v>
      </c>
      <c r="O29279">
        <v>-0.50496824978502053</v>
      </c>
      <c r="P29279">
        <v>-4.6883702385072663</v>
      </c>
      <c r="Q29279">
        <v>-1.1974225934354601</v>
      </c>
      <c r="R29279">
        <v>-13.2267052092597</v>
      </c>
      <c r="S29279">
        <v>-4.5003925973981946</v>
      </c>
      <c r="T29279">
        <v>0.53614584993451064</v>
      </c>
      <c r="U29279">
        <v>1.2398356574771401</v>
      </c>
      <c r="V29279">
        <v>7.4632087771457023</v>
      </c>
      <c r="W29279">
        <v>-2.568869353785086E-2</v>
      </c>
      <c r="X29279">
        <v>0.3097976066034569</v>
      </c>
      <c r="Y29279">
        <v>3.334589152640111</v>
      </c>
      <c r="Z29279">
        <v>7.3503014251939947</v>
      </c>
      <c r="AA29279">
        <v>2.6473313576053981</v>
      </c>
      <c r="AB29279">
        <v>2.6278620489874389</v>
      </c>
      <c r="AC29279">
        <v>-2.5461114831373139</v>
      </c>
      <c r="AD29279">
        <v>2.6542708817793188</v>
      </c>
      <c r="AE29279">
        <v>3.155865520953594</v>
      </c>
      <c r="AF29279">
        <v>-10.81074190806061</v>
      </c>
      <c r="AG29279">
        <v>-5.856013710203456</v>
      </c>
      <c r="AH29279">
        <v>0.12912576939323461</v>
      </c>
      <c r="AI29279">
        <v>3.0013915031226639</v>
      </c>
      <c r="AJ29279">
        <v>6.0172770165952683</v>
      </c>
      <c r="AK29279">
        <v>-4.2034843424375019</v>
      </c>
      <c r="AL29279">
        <v>5.5701621715364746</v>
      </c>
      <c r="AM29279">
        <v>0.39891046732292162</v>
      </c>
      <c r="AN29279">
        <v>-1.8185123224833011</v>
      </c>
      <c r="AO29279">
        <v>6.366167463457062</v>
      </c>
      <c r="AP29279">
        <v>2.3051585809442439</v>
      </c>
      <c r="AQ29279">
        <v>-6.2877564908216392</v>
      </c>
      <c r="AR29279">
        <v>3.5025772471488641</v>
      </c>
      <c r="AS29279">
        <v>4.2615155071845663E-2</v>
      </c>
      <c r="AT29279">
        <v>0.78114261084158976</v>
      </c>
      <c r="AU29279">
        <v>2.7435080627251418</v>
      </c>
      <c r="AV29279">
        <v>2.6510441970484022</v>
      </c>
    </row>
    <row r="29280" spans="1:48" x14ac:dyDescent="0.25">
      <c r="A29280" s="2">
        <v>41974</v>
      </c>
      <c r="B29280">
        <v>2012</v>
      </c>
      <c r="C29280">
        <v>705</v>
      </c>
      <c r="D29280">
        <v>-4.4687903531602906</v>
      </c>
      <c r="E29280">
        <v>-7.1171159990392807</v>
      </c>
      <c r="F29280">
        <v>-0.56140797669039788</v>
      </c>
      <c r="G29280">
        <v>-3.7701158543948399</v>
      </c>
      <c r="H29280">
        <v>5.5636415029058917E-2</v>
      </c>
      <c r="I29280">
        <v>-0.77858633534210187</v>
      </c>
      <c r="J29280">
        <v>-6.1692805225758152</v>
      </c>
      <c r="K29280">
        <v>-3.9045405291697981</v>
      </c>
      <c r="L29280">
        <v>-5.9598406038374074</v>
      </c>
      <c r="M29280">
        <v>-3.359690177262908</v>
      </c>
      <c r="N29280">
        <v>3.518132726714351</v>
      </c>
      <c r="O29280">
        <v>-7.2291031232152196</v>
      </c>
      <c r="P29280">
        <v>-11.065075620756421</v>
      </c>
      <c r="Q29280">
        <v>-9.8280506321904433</v>
      </c>
      <c r="R29280">
        <v>-7.6560210342654811</v>
      </c>
      <c r="S29280">
        <v>-7.6733682281910571</v>
      </c>
      <c r="T29280">
        <v>-0.67340782954186107</v>
      </c>
      <c r="U29280">
        <v>-2.946604860816016</v>
      </c>
      <c r="V29280">
        <v>-6.0230371231067004</v>
      </c>
      <c r="W29280">
        <v>3.0812866018428591</v>
      </c>
      <c r="X29280">
        <v>-1.417884754450893</v>
      </c>
      <c r="Y29280">
        <v>-4.6731772767849229</v>
      </c>
      <c r="Z29280">
        <v>-2.9169259197007862</v>
      </c>
      <c r="AA29280">
        <v>-10.36393036129614</v>
      </c>
      <c r="AB29280">
        <v>-4.4170609580394089</v>
      </c>
      <c r="AC29280">
        <v>-2.1778578536384319</v>
      </c>
      <c r="AD29280">
        <v>-18.535231681383269</v>
      </c>
      <c r="AE29280">
        <v>-4.5526517905032371</v>
      </c>
      <c r="AF29280">
        <v>-6.6436737620130026</v>
      </c>
      <c r="AG29280">
        <v>-10.53310184686471</v>
      </c>
      <c r="AH29280">
        <v>-8.1312986872714266</v>
      </c>
      <c r="AI29280">
        <v>-7.2180752915205986</v>
      </c>
      <c r="AJ29280">
        <v>-2.9861483508197839</v>
      </c>
      <c r="AK29280">
        <v>5.5914704096915457E-2</v>
      </c>
      <c r="AL29280">
        <v>-3.4139930245708161</v>
      </c>
      <c r="AM29280">
        <v>-5.8803614710398522</v>
      </c>
      <c r="AN29280">
        <v>-9.0060447469536555</v>
      </c>
      <c r="AO29280">
        <v>-4.4200678980296786</v>
      </c>
      <c r="AP29280">
        <v>-7.791880262976747</v>
      </c>
      <c r="AQ29280">
        <v>-2.271120189703169</v>
      </c>
      <c r="AR29280">
        <v>-4.8490854910897223</v>
      </c>
      <c r="AS29280">
        <v>-1.903162819411641</v>
      </c>
      <c r="AT29280">
        <v>-2.6924547464596271</v>
      </c>
      <c r="AU29280">
        <v>-0.2351003426267595</v>
      </c>
      <c r="AV29280">
        <v>-0.30607322880827897</v>
      </c>
    </row>
    <row r="29281" spans="1:48" x14ac:dyDescent="0.25">
      <c r="A29281" s="2">
        <v>42005</v>
      </c>
      <c r="B29281">
        <v>2012</v>
      </c>
      <c r="C29281">
        <v>705</v>
      </c>
      <c r="D29281">
        <v>-22.674984893206219</v>
      </c>
      <c r="E29281">
        <v>3.4057635748156789</v>
      </c>
      <c r="F29281">
        <v>-2.0892257928797902</v>
      </c>
      <c r="G29281">
        <v>4.5679207837168168</v>
      </c>
      <c r="H29281">
        <v>6.9700724640755496</v>
      </c>
      <c r="I29281">
        <v>4.2332619022001028</v>
      </c>
      <c r="J29281">
        <v>-2.5762137136088552</v>
      </c>
      <c r="K29281">
        <v>-3.8986333790313692</v>
      </c>
      <c r="L29281">
        <v>7.9402820961597786</v>
      </c>
      <c r="M29281">
        <v>-5.1130067569598587</v>
      </c>
      <c r="N29281">
        <v>5.8092252189089866</v>
      </c>
      <c r="O29281">
        <v>-4.9195510408061356</v>
      </c>
      <c r="P29281">
        <v>-6.4213410770002426</v>
      </c>
      <c r="Q29281">
        <v>-5.2042563691284123</v>
      </c>
      <c r="R29281">
        <v>-9.1446807890852906</v>
      </c>
      <c r="S29281">
        <v>-6.0036740339372336</v>
      </c>
      <c r="T29281">
        <v>0.67802454507239762</v>
      </c>
      <c r="U29281">
        <v>6.0718979642563786</v>
      </c>
      <c r="V29281">
        <v>-0.78003094039221788</v>
      </c>
      <c r="W29281">
        <v>-2.673957186851728</v>
      </c>
      <c r="X29281">
        <v>2.334877818119852</v>
      </c>
      <c r="Y29281">
        <v>0.67322121183537309</v>
      </c>
      <c r="Z29281">
        <v>-3.8842436448541018</v>
      </c>
      <c r="AA29281">
        <v>-7.9244916935508609</v>
      </c>
      <c r="AB29281">
        <v>2.166111236345047</v>
      </c>
      <c r="AC29281">
        <v>2.4267546035201542</v>
      </c>
      <c r="AD29281">
        <v>-29.22548136531098</v>
      </c>
      <c r="AE29281">
        <v>1.093766634772964</v>
      </c>
      <c r="AF29281">
        <v>1.2134132516878231</v>
      </c>
      <c r="AG29281">
        <v>-0.94091171469511403</v>
      </c>
      <c r="AH29281">
        <v>1.269035168898203E-2</v>
      </c>
      <c r="AI29281">
        <v>-6.4128961847159989</v>
      </c>
      <c r="AJ29281">
        <v>4.434082304573761</v>
      </c>
      <c r="AK29281">
        <v>-2.7124921825049002</v>
      </c>
      <c r="AL29281">
        <v>0.1286832466977916</v>
      </c>
      <c r="AM29281">
        <v>1.895593202475121</v>
      </c>
      <c r="AN29281">
        <v>-3.727879281369284</v>
      </c>
      <c r="AO29281">
        <v>1.838606747813176</v>
      </c>
      <c r="AP29281">
        <v>-6.5994135132519833</v>
      </c>
      <c r="AQ29281">
        <v>-1.7774521580052769</v>
      </c>
      <c r="AR29281">
        <v>0.73092644635730508</v>
      </c>
      <c r="AS29281">
        <v>-8.2718504607900094</v>
      </c>
      <c r="AT29281">
        <v>-1.0127351453935061</v>
      </c>
      <c r="AU29281">
        <v>-1.1414757156780311</v>
      </c>
      <c r="AV29281">
        <v>-2.8242908335494139</v>
      </c>
    </row>
    <row r="29282" spans="1:48" x14ac:dyDescent="0.25">
      <c r="A29282" s="2">
        <v>42036</v>
      </c>
      <c r="B29282">
        <v>2012</v>
      </c>
      <c r="C29282">
        <v>705</v>
      </c>
      <c r="D29282">
        <v>2.346685205176446</v>
      </c>
      <c r="E29282">
        <v>0.73779005643184181</v>
      </c>
      <c r="F29282">
        <v>-8.5759332924206788E-3</v>
      </c>
      <c r="G29282">
        <v>0.66557546052217198</v>
      </c>
      <c r="H29282">
        <v>1.4655505959402459</v>
      </c>
      <c r="I29282">
        <v>3.2537367845424829</v>
      </c>
      <c r="J29282">
        <v>3.4147253513783671</v>
      </c>
      <c r="K29282">
        <v>6.0467748108181674</v>
      </c>
      <c r="L29282">
        <v>1.8585100195632751</v>
      </c>
      <c r="M29282">
        <v>3.2513508906895532</v>
      </c>
      <c r="N29282">
        <v>-3.0247917051834272</v>
      </c>
      <c r="O29282">
        <v>5.5017771109205249</v>
      </c>
      <c r="P29282">
        <v>2.867675072335429</v>
      </c>
      <c r="Q29282">
        <v>20.227532397420791</v>
      </c>
      <c r="R29282">
        <v>-3.3647950652149761</v>
      </c>
      <c r="S29282">
        <v>7.442240766534769</v>
      </c>
      <c r="T29282">
        <v>1.651617935566208</v>
      </c>
      <c r="U29282">
        <v>-4.8776179166584939</v>
      </c>
      <c r="V29282">
        <v>-9.1094834777936562</v>
      </c>
      <c r="W29282">
        <v>4.3412121993236186</v>
      </c>
      <c r="X29282">
        <v>6.0731536440955303</v>
      </c>
      <c r="Y29282">
        <v>4.5897920968501982</v>
      </c>
      <c r="Z29282">
        <v>13.76913933692901</v>
      </c>
      <c r="AA29282">
        <v>16.37788084400928</v>
      </c>
      <c r="AB29282">
        <v>6.8233827858007468</v>
      </c>
      <c r="AC29282">
        <v>0.60213138011813161</v>
      </c>
      <c r="AD29282">
        <v>19.8046002116971</v>
      </c>
      <c r="AE29282">
        <v>4.2191540736578048</v>
      </c>
      <c r="AF29282">
        <v>6.7313332069655729</v>
      </c>
      <c r="AG29282">
        <v>10.23107147094335</v>
      </c>
      <c r="AH29282">
        <v>8.3744421859752727</v>
      </c>
      <c r="AI29282">
        <v>7.1488336737868696</v>
      </c>
      <c r="AJ29282">
        <v>5.1804635169010238</v>
      </c>
      <c r="AK29282">
        <v>0.49434887652992637</v>
      </c>
      <c r="AL29282">
        <v>6.6824316036592224</v>
      </c>
      <c r="AM29282">
        <v>8.4720483382292997</v>
      </c>
      <c r="AN29282">
        <v>1.7345262004746951</v>
      </c>
      <c r="AO29282">
        <v>6.079339627429392</v>
      </c>
      <c r="AP29282">
        <v>6.2348189775356833</v>
      </c>
      <c r="AQ29282">
        <v>7.6765137948079154</v>
      </c>
      <c r="AR29282">
        <v>6.5359042332955308</v>
      </c>
      <c r="AS29282">
        <v>5.9734418994358274</v>
      </c>
      <c r="AT29282">
        <v>6.2817856143203343</v>
      </c>
      <c r="AU29282">
        <v>3.9136900879288561E-2</v>
      </c>
      <c r="AV29282">
        <v>5.850195447983042</v>
      </c>
    </row>
    <row r="29283" spans="1:48" x14ac:dyDescent="0.25">
      <c r="A29283" s="2">
        <v>42064</v>
      </c>
      <c r="B29283">
        <v>2012</v>
      </c>
      <c r="C29283">
        <v>705</v>
      </c>
      <c r="D29283">
        <v>9.4049397786396316</v>
      </c>
      <c r="E29283">
        <v>-1.652782309631518</v>
      </c>
      <c r="F29283">
        <v>0.20285198911258459</v>
      </c>
      <c r="G29283">
        <v>-1.828140535514333</v>
      </c>
      <c r="H29283">
        <v>1.508560243767554</v>
      </c>
      <c r="I29283">
        <v>4.2470213813506241</v>
      </c>
      <c r="J29283">
        <v>-2.3400405526647239</v>
      </c>
      <c r="K29283">
        <v>-1.7398180689902729</v>
      </c>
      <c r="L29283">
        <v>-4.1406652613482642</v>
      </c>
      <c r="M29283">
        <v>-4.0413123772864328</v>
      </c>
      <c r="N29283">
        <v>-11.750772166166019</v>
      </c>
      <c r="O29283">
        <v>-3.5701606349573649</v>
      </c>
      <c r="P29283">
        <v>-11.257758058436449</v>
      </c>
      <c r="Q29283">
        <v>9.6524867634549381</v>
      </c>
      <c r="R29283">
        <v>-7.8870786516732849</v>
      </c>
      <c r="S29283">
        <v>-2.9061555464540811</v>
      </c>
      <c r="T29283">
        <v>1.4651566604064079</v>
      </c>
      <c r="U29283">
        <v>0.59748063592310885</v>
      </c>
      <c r="V29283">
        <v>-6.591572049080896</v>
      </c>
      <c r="W29283">
        <v>-2.9650981245853192</v>
      </c>
      <c r="X29283">
        <v>1.649925377137929</v>
      </c>
      <c r="Y29283">
        <v>-0.15119652785150481</v>
      </c>
      <c r="Z29283">
        <v>-5.0635420387792234</v>
      </c>
      <c r="AA29283">
        <v>-3.7041859478469159</v>
      </c>
      <c r="AB29283">
        <v>-3.2185985830558539</v>
      </c>
      <c r="AC29283">
        <v>1.276478815117055</v>
      </c>
      <c r="AD29283">
        <v>-16.641765557558148</v>
      </c>
      <c r="AE29283">
        <v>-2.4573537270823009</v>
      </c>
      <c r="AF29283">
        <v>-5.2535432602184624</v>
      </c>
      <c r="AG29283">
        <v>-1.767952428750841</v>
      </c>
      <c r="AH29283">
        <v>-1.434818389063641</v>
      </c>
      <c r="AI29283">
        <v>-0.82670904480525165</v>
      </c>
      <c r="AJ29283">
        <v>-3.536532283148941</v>
      </c>
      <c r="AK29283">
        <v>-4.5240306890300452</v>
      </c>
      <c r="AL29283">
        <v>-1.765021665591848</v>
      </c>
      <c r="AM29283">
        <v>5.562854638246062</v>
      </c>
      <c r="AN29283">
        <v>-0.96693653847438332</v>
      </c>
      <c r="AO29283">
        <v>0.30449255966740202</v>
      </c>
      <c r="AP29283">
        <v>-2.3603933186617692</v>
      </c>
      <c r="AQ29283">
        <v>-2.4898320953914088</v>
      </c>
      <c r="AR29283">
        <v>-2.3818805950068129</v>
      </c>
      <c r="AS29283">
        <v>-3.178782649778678</v>
      </c>
      <c r="AT29283">
        <v>-5.8484118861702914</v>
      </c>
      <c r="AU29283">
        <v>10.30891662864388</v>
      </c>
      <c r="AV29283">
        <v>-1.444521116237274</v>
      </c>
    </row>
    <row r="29284" spans="1:48" x14ac:dyDescent="0.25">
      <c r="A29284" s="2">
        <v>42095</v>
      </c>
      <c r="B29284">
        <v>2012</v>
      </c>
      <c r="C29284">
        <v>705</v>
      </c>
      <c r="D29284">
        <v>-3.531805230566798</v>
      </c>
      <c r="E29284">
        <v>0.20041585142214211</v>
      </c>
      <c r="F29284">
        <v>7.0360329149148804</v>
      </c>
      <c r="G29284">
        <v>5.3905575021474528</v>
      </c>
      <c r="H29284">
        <v>-2.7184823160789851</v>
      </c>
      <c r="I29284">
        <v>14.812741352205631</v>
      </c>
      <c r="J29284">
        <v>3.7577900823136501</v>
      </c>
      <c r="K29284">
        <v>5.0763871610330913</v>
      </c>
      <c r="L29284">
        <v>-6.5428234679122843</v>
      </c>
      <c r="M29284">
        <v>10.58625483447504</v>
      </c>
      <c r="N29284">
        <v>10.936725307881609</v>
      </c>
      <c r="O29284">
        <v>2.4800079560995281</v>
      </c>
      <c r="P29284">
        <v>16.836877947761849</v>
      </c>
      <c r="Q29284">
        <v>-1.2565232638510839</v>
      </c>
      <c r="R29284">
        <v>16.363551782774071</v>
      </c>
      <c r="S29284">
        <v>0.92220232570960903</v>
      </c>
      <c r="T29284">
        <v>-7.9210809349594458</v>
      </c>
      <c r="U29284">
        <v>-2.3985782110833349</v>
      </c>
      <c r="V29284">
        <v>1.8441998177714189</v>
      </c>
      <c r="W29284">
        <v>1.264970505325747</v>
      </c>
      <c r="X29284">
        <v>3.543778612826221</v>
      </c>
      <c r="Y29284">
        <v>4.2997185298478957</v>
      </c>
      <c r="Z29284">
        <v>6.5586716729679972</v>
      </c>
      <c r="AA29284">
        <v>10.37007464247972</v>
      </c>
      <c r="AB29284">
        <v>2.266131994514375</v>
      </c>
      <c r="AC29284">
        <v>6.6388452353495664</v>
      </c>
      <c r="AD29284">
        <v>9.8129189866105193</v>
      </c>
      <c r="AE29284">
        <v>-1.2218673388906141</v>
      </c>
      <c r="AF29284">
        <v>11.76041344029697</v>
      </c>
      <c r="AG29284">
        <v>10.739174299286351</v>
      </c>
      <c r="AH29284">
        <v>4.1371608896541234</v>
      </c>
      <c r="AI29284">
        <v>3.498191245093496</v>
      </c>
      <c r="AJ29284">
        <v>1.5890248472214989</v>
      </c>
      <c r="AK29284">
        <v>13.249894162518469</v>
      </c>
      <c r="AL29284">
        <v>4.1944926518437287</v>
      </c>
      <c r="AM29284">
        <v>5.6437020367944513</v>
      </c>
      <c r="AN29284">
        <v>10.44885112203791</v>
      </c>
      <c r="AO29284">
        <v>-0.1212487302172827</v>
      </c>
      <c r="AP29284">
        <v>7.561200927581857</v>
      </c>
      <c r="AQ29284">
        <v>1.159979445303172</v>
      </c>
      <c r="AR29284">
        <v>5.2017864892782484</v>
      </c>
      <c r="AS29284">
        <v>7.0023965257325793</v>
      </c>
      <c r="AT29284">
        <v>6.919844399205588</v>
      </c>
      <c r="AU29284">
        <v>-0.92487387464291748</v>
      </c>
      <c r="AV29284">
        <v>0.91166193877583179</v>
      </c>
    </row>
    <row r="29285" spans="1:48" x14ac:dyDescent="0.25">
      <c r="A29285" s="2">
        <v>42125</v>
      </c>
      <c r="B29285">
        <v>2012</v>
      </c>
      <c r="C29285">
        <v>705</v>
      </c>
      <c r="D29285">
        <v>-2.4214778379318509</v>
      </c>
      <c r="E29285">
        <v>-3.8354641351125212</v>
      </c>
      <c r="F29285">
        <v>-5.3647268840299134</v>
      </c>
      <c r="G29285">
        <v>-8.3185591897779965</v>
      </c>
      <c r="H29285">
        <v>-1.1960779126970911</v>
      </c>
      <c r="I29285">
        <v>-3.4854396033868862</v>
      </c>
      <c r="J29285">
        <v>-6.3545313906160477</v>
      </c>
      <c r="K29285">
        <v>-0.95577831948706615</v>
      </c>
      <c r="L29285">
        <v>2.827991497622051</v>
      </c>
      <c r="M29285">
        <v>-6.59315019559169</v>
      </c>
      <c r="N29285">
        <v>-2.7482706370324572</v>
      </c>
      <c r="O29285">
        <v>-5.7022636587758413</v>
      </c>
      <c r="P29285">
        <v>-11.73711359832353</v>
      </c>
      <c r="Q29285">
        <v>-8.5062173343416028</v>
      </c>
      <c r="R29285">
        <v>-12.23104752414061</v>
      </c>
      <c r="S29285">
        <v>0.3919586191728941</v>
      </c>
      <c r="T29285">
        <v>1.7194141303705339</v>
      </c>
      <c r="U29285">
        <v>-0.7611608616665988</v>
      </c>
      <c r="V29285">
        <v>0.48065266135053353</v>
      </c>
      <c r="W29285">
        <v>-6.8544807550647509</v>
      </c>
      <c r="X29285">
        <v>1.31168905047041</v>
      </c>
      <c r="Y29285">
        <v>1.327623459877292</v>
      </c>
      <c r="Z29285">
        <v>0.1731363834960753</v>
      </c>
      <c r="AA29285">
        <v>-2.751234323589935</v>
      </c>
      <c r="AB29285">
        <v>-0.86884242045116578</v>
      </c>
      <c r="AC29285">
        <v>-5.7051046358646333</v>
      </c>
      <c r="AD29285">
        <v>-0.87951690737310129</v>
      </c>
      <c r="AE29285">
        <v>0.40096617964269221</v>
      </c>
      <c r="AF29285">
        <v>-3.26055255857628</v>
      </c>
      <c r="AG29285">
        <v>-3.830985982768043</v>
      </c>
      <c r="AH29285">
        <v>1.3854187698112199</v>
      </c>
      <c r="AI29285">
        <v>-3.194759451950024</v>
      </c>
      <c r="AJ29285">
        <v>0.43202337470713559</v>
      </c>
      <c r="AK29285">
        <v>-2.5236965785418559</v>
      </c>
      <c r="AL29285">
        <v>0.96569892524884793</v>
      </c>
      <c r="AM29285">
        <v>-0.78172670824120383</v>
      </c>
      <c r="AN29285">
        <v>-6.7107270894851689</v>
      </c>
      <c r="AO29285">
        <v>-2.4212710084352662</v>
      </c>
      <c r="AP29285">
        <v>-4.7761420961509371</v>
      </c>
      <c r="AQ29285">
        <v>-2.7556333946323841</v>
      </c>
      <c r="AR29285">
        <v>-1.570184391548457</v>
      </c>
      <c r="AS29285">
        <v>-4.4947770658036914</v>
      </c>
      <c r="AT29285">
        <v>-0.1097264359520511</v>
      </c>
      <c r="AU29285">
        <v>0.29259473048881551</v>
      </c>
      <c r="AV29285">
        <v>1.3317128046280939</v>
      </c>
    </row>
    <row r="29286" spans="1:48" x14ac:dyDescent="0.25">
      <c r="A29286" s="2">
        <v>42156</v>
      </c>
      <c r="B29286">
        <v>2012</v>
      </c>
      <c r="C29286">
        <v>705</v>
      </c>
      <c r="D29286">
        <v>-2.1038363812291072</v>
      </c>
      <c r="E29286">
        <v>0.34902600974158199</v>
      </c>
      <c r="F29286">
        <v>-1.3298691134514871</v>
      </c>
      <c r="G29286">
        <v>2.8447984633781731</v>
      </c>
      <c r="H29286">
        <v>-1.010362980464119</v>
      </c>
      <c r="I29286">
        <v>-6.8070390234306828</v>
      </c>
      <c r="J29286">
        <v>-5.2002360428565986</v>
      </c>
      <c r="K29286">
        <v>-6.7809359328984584</v>
      </c>
      <c r="L29286">
        <v>0.2934813425812921</v>
      </c>
      <c r="M29286">
        <v>-2.4485354231632011</v>
      </c>
      <c r="N29286">
        <v>2.8436644891496998</v>
      </c>
      <c r="O29286">
        <v>2.648828073579534</v>
      </c>
      <c r="P29286">
        <v>3.7694475012883371</v>
      </c>
      <c r="Q29286">
        <v>-4.3288844651115159</v>
      </c>
      <c r="R29286">
        <v>1.3036051381529969</v>
      </c>
      <c r="S29286">
        <v>-0.90334797081498275</v>
      </c>
      <c r="T29286">
        <v>-6.7714124082188683</v>
      </c>
      <c r="U29286">
        <v>-3.0535127601248768</v>
      </c>
      <c r="V29286">
        <v>-1.138482771098426</v>
      </c>
      <c r="W29286">
        <v>-7.7238792589629623</v>
      </c>
      <c r="X29286">
        <v>-1.701168021495969</v>
      </c>
      <c r="Y29286">
        <v>-4.0984355641066514</v>
      </c>
      <c r="Z29286">
        <v>1.680418977472198</v>
      </c>
      <c r="AA29286">
        <v>-3.6983708418490302</v>
      </c>
      <c r="AB29286">
        <v>-3.6782770400856419</v>
      </c>
      <c r="AC29286">
        <v>-4.241994155013451</v>
      </c>
      <c r="AD29286">
        <v>-3.2203261798239509</v>
      </c>
      <c r="AE29286">
        <v>-2.3274282822099979</v>
      </c>
      <c r="AF29286">
        <v>-3.9174905482645022</v>
      </c>
      <c r="AG29286">
        <v>-3.539330135434382</v>
      </c>
      <c r="AH29286">
        <v>-2.4145882351042429</v>
      </c>
      <c r="AI29286">
        <v>-2.1244695667765772</v>
      </c>
      <c r="AJ29286">
        <v>-0.43854024574830902</v>
      </c>
      <c r="AK29286">
        <v>1.5893359660784201</v>
      </c>
      <c r="AL29286">
        <v>-2.075454516915642</v>
      </c>
      <c r="AM29286">
        <v>-2.3328637081670429</v>
      </c>
      <c r="AN29286">
        <v>-3.6032417123200822</v>
      </c>
      <c r="AO29286">
        <v>-2.6007406194484939</v>
      </c>
      <c r="AP29286">
        <v>1.520927500397828</v>
      </c>
      <c r="AQ29286">
        <v>-4.583741216505044</v>
      </c>
      <c r="AR29286">
        <v>-2.4929282827507842</v>
      </c>
      <c r="AS29286">
        <v>-2.8814437143211409</v>
      </c>
      <c r="AT29286">
        <v>-3.5658514482483139</v>
      </c>
      <c r="AU29286">
        <v>-0.68618376788585067</v>
      </c>
      <c r="AV29286">
        <v>-1.894866645615934</v>
      </c>
    </row>
    <row r="29287" spans="1:48" x14ac:dyDescent="0.25">
      <c r="A29287" s="2">
        <v>42186</v>
      </c>
      <c r="B29287">
        <v>2012</v>
      </c>
      <c r="C29287">
        <v>705</v>
      </c>
      <c r="D29287">
        <v>-11.36446136339497</v>
      </c>
      <c r="E29287">
        <v>-7.674720861417228</v>
      </c>
      <c r="F29287">
        <v>-4.7344482018485294</v>
      </c>
      <c r="G29287">
        <v>-5.811115829841218</v>
      </c>
      <c r="H29287">
        <v>-1.392452679011158</v>
      </c>
      <c r="I29287">
        <v>-11.07076918121062</v>
      </c>
      <c r="J29287">
        <v>-0.36659534711677161</v>
      </c>
      <c r="K29287">
        <v>-5.2821215044424941</v>
      </c>
      <c r="L29287">
        <v>1.7771584567255141</v>
      </c>
      <c r="M29287">
        <v>-8.3404777474532121</v>
      </c>
      <c r="N29287">
        <v>3.576853401222901</v>
      </c>
      <c r="O29287">
        <v>-3.9596592884767472</v>
      </c>
      <c r="P29287">
        <v>-12.204842866536289</v>
      </c>
      <c r="Q29287">
        <v>-10.02704232317944</v>
      </c>
      <c r="R29287">
        <v>-9.8017261296426401</v>
      </c>
      <c r="S29287">
        <v>-2.5319727385993969</v>
      </c>
      <c r="T29287">
        <v>-1.706584589185745</v>
      </c>
      <c r="U29287">
        <v>-3.6137500039635899</v>
      </c>
      <c r="V29287">
        <v>-5.7069303091335177</v>
      </c>
      <c r="W29287">
        <v>1.653180771950991</v>
      </c>
      <c r="X29287">
        <v>0.47366601310426798</v>
      </c>
      <c r="Y29287">
        <v>4.4455601457308873</v>
      </c>
      <c r="Z29287">
        <v>4.697839912179635</v>
      </c>
      <c r="AA29287">
        <v>3.4527982278155789</v>
      </c>
      <c r="AB29287">
        <v>1.2041687097458791</v>
      </c>
      <c r="AC29287">
        <v>-8.0303636760551189</v>
      </c>
      <c r="AD29287">
        <v>-0.83735623622300803</v>
      </c>
      <c r="AE29287">
        <v>3.778912281976277</v>
      </c>
      <c r="AF29287">
        <v>-2.9927239015260292</v>
      </c>
      <c r="AG29287">
        <v>-9.4134126285883024E-2</v>
      </c>
      <c r="AH29287">
        <v>4.1374949642194121</v>
      </c>
      <c r="AI29287">
        <v>3.7565023673561289</v>
      </c>
      <c r="AJ29287">
        <v>2.0857807955857788</v>
      </c>
      <c r="AK29287">
        <v>8.8887780014886513</v>
      </c>
      <c r="AL29287">
        <v>4.3201799931939959</v>
      </c>
      <c r="AM29287">
        <v>6.102910877506174</v>
      </c>
      <c r="AN29287">
        <v>-3.1203214755029189</v>
      </c>
      <c r="AO29287">
        <v>2.689665464117474</v>
      </c>
      <c r="AP29287">
        <v>3.295744532956546</v>
      </c>
      <c r="AQ29287">
        <v>-0.21008559931526841</v>
      </c>
      <c r="AR29287">
        <v>4.9614587803550432</v>
      </c>
      <c r="AS29287">
        <v>-3.6014324801292741</v>
      </c>
      <c r="AT29287">
        <v>1.733825893208552</v>
      </c>
      <c r="AU29287">
        <v>13.020539734463631</v>
      </c>
      <c r="AV29287">
        <v>2.0002639181224802</v>
      </c>
    </row>
    <row r="29288" spans="1:48" x14ac:dyDescent="0.25">
      <c r="A29288" s="2">
        <v>42217</v>
      </c>
      <c r="B29288">
        <v>2012</v>
      </c>
      <c r="C29288">
        <v>705</v>
      </c>
      <c r="D29288">
        <v>-8.8792572172585178</v>
      </c>
      <c r="E29288">
        <v>-5.7752137629497158</v>
      </c>
      <c r="F29288">
        <v>-11.57896305437005</v>
      </c>
      <c r="G29288">
        <v>-7.4211318527548809</v>
      </c>
      <c r="H29288">
        <v>-7.1394505952052771</v>
      </c>
      <c r="I29288">
        <v>-11.37908939646594</v>
      </c>
      <c r="J29288">
        <v>-15.198056483553909</v>
      </c>
      <c r="K29288">
        <v>-3.550445848617223</v>
      </c>
      <c r="L29288">
        <v>-8.7912132195595341</v>
      </c>
      <c r="M29288">
        <v>-12.29530399949137</v>
      </c>
      <c r="N29288">
        <v>-8.3204112556827354</v>
      </c>
      <c r="O29288">
        <v>-1.936485354968609</v>
      </c>
      <c r="P29288">
        <v>-14.14465046922027</v>
      </c>
      <c r="Q29288">
        <v>-1.3038729028973179</v>
      </c>
      <c r="R29288">
        <v>-12.225869878165151</v>
      </c>
      <c r="S29288">
        <v>-6.5090491487550199</v>
      </c>
      <c r="T29288">
        <v>-6.9806856388765599</v>
      </c>
      <c r="U29288">
        <v>-11.79110287609123</v>
      </c>
      <c r="V29288">
        <v>-10.19813157385566</v>
      </c>
      <c r="W29288">
        <v>-5.6748014836164318</v>
      </c>
      <c r="X29288">
        <v>-5.8168872017832278</v>
      </c>
      <c r="Y29288">
        <v>-6.8039894428642453</v>
      </c>
      <c r="Z29288">
        <v>-1.7628526954933439</v>
      </c>
      <c r="AA29288">
        <v>-7.8031203730756564</v>
      </c>
      <c r="AB29288">
        <v>-6.1278783619270971</v>
      </c>
      <c r="AC29288">
        <v>-5.764248422017026</v>
      </c>
      <c r="AD29288">
        <v>-35.186678469755407</v>
      </c>
      <c r="AE29288">
        <v>-7.7964046418686479</v>
      </c>
      <c r="AF29288">
        <v>-11.60047134330228</v>
      </c>
      <c r="AG29288">
        <v>-7.4596302985461271</v>
      </c>
      <c r="AH29288">
        <v>-5.329210104031457</v>
      </c>
      <c r="AI29288">
        <v>-7.2074396641699128</v>
      </c>
      <c r="AJ29288">
        <v>-6.9961068128055359</v>
      </c>
      <c r="AK29288">
        <v>-7.6404459828787967</v>
      </c>
      <c r="AL29288">
        <v>-8.2126643434726425</v>
      </c>
      <c r="AM29288">
        <v>-5.1712311752766134</v>
      </c>
      <c r="AN29288">
        <v>-3.408456230132062</v>
      </c>
      <c r="AO29288">
        <v>-7.5145757831890494</v>
      </c>
      <c r="AP29288">
        <v>-2.8519373808827191</v>
      </c>
      <c r="AQ29288">
        <v>-11.397117748734241</v>
      </c>
      <c r="AR29288">
        <v>-7.0354969835468744</v>
      </c>
      <c r="AS29288">
        <v>-6.4231896544350349</v>
      </c>
      <c r="AT29288">
        <v>-7.4328632617002288</v>
      </c>
      <c r="AU29288">
        <v>-7.8139470289357638</v>
      </c>
      <c r="AV29288">
        <v>-6.0752502711746148</v>
      </c>
    </row>
    <row r="29289" spans="1:48" x14ac:dyDescent="0.25">
      <c r="A29289" s="2">
        <v>42248</v>
      </c>
      <c r="B29289">
        <v>2012</v>
      </c>
      <c r="C29289">
        <v>705</v>
      </c>
      <c r="D29289">
        <v>-21.602175836605628</v>
      </c>
      <c r="E29289">
        <v>-5.1811531747358757</v>
      </c>
      <c r="F29289">
        <v>-4.4116094339522132</v>
      </c>
      <c r="G29289">
        <v>-6.5889459629630887</v>
      </c>
      <c r="H29289">
        <v>-1.9118644143402479</v>
      </c>
      <c r="I29289">
        <v>0.34357016082422481</v>
      </c>
      <c r="J29289">
        <v>-3.2337533380136341</v>
      </c>
      <c r="K29289">
        <v>-5.4061271133240663</v>
      </c>
      <c r="L29289">
        <v>0.45306192090184272</v>
      </c>
      <c r="M29289">
        <v>-2.3592875383436458</v>
      </c>
      <c r="N29289">
        <v>-8.5286361713975527</v>
      </c>
      <c r="O29289">
        <v>-0.82528319758735647</v>
      </c>
      <c r="P29289">
        <v>-11.87224886847652</v>
      </c>
      <c r="Q29289">
        <v>-17.390740657997231</v>
      </c>
      <c r="R29289">
        <v>-3.0368393778197889</v>
      </c>
      <c r="S29289">
        <v>-3.3422131739455412</v>
      </c>
      <c r="T29289">
        <v>-11.470985571708781</v>
      </c>
      <c r="U29289">
        <v>2.3874445702251501</v>
      </c>
      <c r="V29289">
        <v>-4.9348636322229078</v>
      </c>
      <c r="W29289">
        <v>-2.6233409591506769</v>
      </c>
      <c r="X29289">
        <v>-6.694677093501566</v>
      </c>
      <c r="Y29289">
        <v>-4.4036209043220031</v>
      </c>
      <c r="Z29289">
        <v>-5.7876738982389657</v>
      </c>
      <c r="AA29289">
        <v>-4.4571922122286107</v>
      </c>
      <c r="AB29289">
        <v>-4.3918101925955249</v>
      </c>
      <c r="AC29289">
        <v>1.7533296050198599</v>
      </c>
      <c r="AD29289">
        <v>-6.4427420091373033E-2</v>
      </c>
      <c r="AE29289">
        <v>-1.2773720184901189</v>
      </c>
      <c r="AF29289">
        <v>-5.6250563286523008</v>
      </c>
      <c r="AG29289">
        <v>-4.2139061439578676</v>
      </c>
      <c r="AH29289">
        <v>-2.902330546768606</v>
      </c>
      <c r="AI29289">
        <v>-7.5909750222759147</v>
      </c>
      <c r="AJ29289">
        <v>-2.948886294690467</v>
      </c>
      <c r="AK29289">
        <v>-0.25693420421566421</v>
      </c>
      <c r="AL29289">
        <v>-4.7644516108237722</v>
      </c>
      <c r="AM29289">
        <v>-2.999663787375539</v>
      </c>
      <c r="AN29289">
        <v>-4.3870314133192974</v>
      </c>
      <c r="AO29289">
        <v>-6.1830362883056882</v>
      </c>
      <c r="AP29289">
        <v>-6.9543576816246464</v>
      </c>
      <c r="AQ29289">
        <v>-4.2028659741019334</v>
      </c>
      <c r="AR29289">
        <v>-4.0927333664486421</v>
      </c>
      <c r="AS29289">
        <v>-4.6503193945078403</v>
      </c>
      <c r="AT29289">
        <v>-4.454168463628938</v>
      </c>
      <c r="AU29289">
        <v>-9.2430955323964508</v>
      </c>
      <c r="AV29289">
        <v>-2.650550608348246</v>
      </c>
    </row>
    <row r="29290" spans="1:48" x14ac:dyDescent="0.25">
      <c r="A29290" s="2">
        <v>42278</v>
      </c>
      <c r="B29290">
        <v>2012</v>
      </c>
      <c r="C29290">
        <v>705</v>
      </c>
      <c r="D29290">
        <v>8.6839268489399721</v>
      </c>
      <c r="E29290">
        <v>5.3381006817550647</v>
      </c>
      <c r="F29290">
        <v>9.4853266650022583</v>
      </c>
      <c r="G29290">
        <v>7.2485683807073764</v>
      </c>
      <c r="H29290">
        <v>2.525645291384548</v>
      </c>
      <c r="I29290">
        <v>9.8056283280098846</v>
      </c>
      <c r="J29290">
        <v>5.6595034895283947</v>
      </c>
      <c r="K29290">
        <v>5.7654770553712043</v>
      </c>
      <c r="L29290">
        <v>1.5772667151726429</v>
      </c>
      <c r="M29290">
        <v>5.6688126959713934</v>
      </c>
      <c r="N29290">
        <v>5.9888564369335873</v>
      </c>
      <c r="O29290">
        <v>0.11056098496320391</v>
      </c>
      <c r="P29290">
        <v>5.2052118234390932</v>
      </c>
      <c r="Q29290">
        <v>44.949659549263437</v>
      </c>
      <c r="R29290">
        <v>7.9979350768792923</v>
      </c>
      <c r="S29290">
        <v>7.166127465199934</v>
      </c>
      <c r="T29290">
        <v>13.34095155738866</v>
      </c>
      <c r="U29290">
        <v>-3.0293886347359629</v>
      </c>
      <c r="V29290">
        <v>12.286037425178799</v>
      </c>
      <c r="W29290">
        <v>15.10615469114582</v>
      </c>
      <c r="X29290">
        <v>10.09986586636651</v>
      </c>
      <c r="Y29290">
        <v>4.4401332964217666</v>
      </c>
      <c r="Z29290">
        <v>3.80295513371447</v>
      </c>
      <c r="AA29290">
        <v>7.3803349216849279</v>
      </c>
      <c r="AB29290">
        <v>4.9267851807791594</v>
      </c>
      <c r="AC29290">
        <v>11.28705857358681</v>
      </c>
      <c r="AD29290">
        <v>10.29237544093959</v>
      </c>
      <c r="AE29290">
        <v>9.7034079842056578</v>
      </c>
      <c r="AF29290">
        <v>7.0419021468799414</v>
      </c>
      <c r="AG29290">
        <v>6.2074299459440319</v>
      </c>
      <c r="AH29290">
        <v>4.5243560371641234</v>
      </c>
      <c r="AI29290">
        <v>7.1503754713632128</v>
      </c>
      <c r="AJ29290">
        <v>9.775133492657929</v>
      </c>
      <c r="AK29290">
        <v>3.601961560358435</v>
      </c>
      <c r="AL29290">
        <v>8.0820847581097421</v>
      </c>
      <c r="AM29290">
        <v>0.47520667969631608</v>
      </c>
      <c r="AN29290">
        <v>-1.1184665525465269</v>
      </c>
      <c r="AO29290">
        <v>10.62743472123835</v>
      </c>
      <c r="AP29290">
        <v>-3.774909111421398</v>
      </c>
      <c r="AQ29290">
        <v>5.8444256295107744</v>
      </c>
      <c r="AR29290">
        <v>8.4118880619974412</v>
      </c>
      <c r="AS29290">
        <v>4.2693823138275411</v>
      </c>
      <c r="AT29290">
        <v>7.2932051540327336</v>
      </c>
      <c r="AU29290">
        <v>7.2215419769880107</v>
      </c>
      <c r="AV29290">
        <v>8.2578433167807432</v>
      </c>
    </row>
    <row r="29291" spans="1:48" x14ac:dyDescent="0.25">
      <c r="A29291" s="2">
        <v>42309</v>
      </c>
      <c r="B29291">
        <v>2012</v>
      </c>
      <c r="C29291">
        <v>705</v>
      </c>
      <c r="D29291">
        <v>6.5522183135415579</v>
      </c>
      <c r="E29291">
        <v>-3.5457167348898921</v>
      </c>
      <c r="F29291">
        <v>-5.4018837674540974</v>
      </c>
      <c r="G29291">
        <v>-6.7654176467095484</v>
      </c>
      <c r="H29291">
        <v>-3.5936338239304528</v>
      </c>
      <c r="I29291">
        <v>-0.9483662861237474</v>
      </c>
      <c r="J29291">
        <v>1.39647873544213</v>
      </c>
      <c r="K29291">
        <v>-7.5051176232924011</v>
      </c>
      <c r="L29291">
        <v>-4.7777373935530942</v>
      </c>
      <c r="M29291">
        <v>-8.6259180760346226</v>
      </c>
      <c r="N29291">
        <v>-8.1267449697920107</v>
      </c>
      <c r="O29291">
        <v>-13.88737945317745</v>
      </c>
      <c r="P29291">
        <v>-3.1411608868789691</v>
      </c>
      <c r="Q29291">
        <v>-9.8873409127705365</v>
      </c>
      <c r="R29291">
        <v>-16.369780161188409</v>
      </c>
      <c r="S29291">
        <v>-2.7928648168044861</v>
      </c>
      <c r="T29291">
        <v>0.22268976179946609</v>
      </c>
      <c r="U29291">
        <v>-15.36084136178086</v>
      </c>
      <c r="V29291">
        <v>-5.8594064767255372</v>
      </c>
      <c r="W29291">
        <v>-3.0160689105450671</v>
      </c>
      <c r="X29291">
        <v>-0.99490785471115784</v>
      </c>
      <c r="Y29291">
        <v>-3.222243955117154</v>
      </c>
      <c r="Z29291">
        <v>2.9095508081285582</v>
      </c>
      <c r="AA29291">
        <v>1.271068956859978</v>
      </c>
      <c r="AB29291">
        <v>-1.6553079265480001E-2</v>
      </c>
      <c r="AC29291">
        <v>-3.5105042769394301</v>
      </c>
      <c r="AD29291">
        <v>-25.214588554263369</v>
      </c>
      <c r="AE29291">
        <v>3.062623248335505E-2</v>
      </c>
      <c r="AF29291">
        <v>-0.8768785924005873</v>
      </c>
      <c r="AG29291">
        <v>-6.5544185048233334</v>
      </c>
      <c r="AH29291">
        <v>-3.1610947324152261</v>
      </c>
      <c r="AI29291">
        <v>-3.5673181424931371</v>
      </c>
      <c r="AJ29291">
        <v>4.9607350781315294</v>
      </c>
      <c r="AK29291">
        <v>-8.6171702360986693</v>
      </c>
      <c r="AL29291">
        <v>-1.8908986568295429</v>
      </c>
      <c r="AM29291">
        <v>3.1236996204961902</v>
      </c>
      <c r="AN29291">
        <v>-10.851264421385711</v>
      </c>
      <c r="AO29291">
        <v>8.3416974217209727E-3</v>
      </c>
      <c r="AP29291">
        <v>-6.2794738091348279</v>
      </c>
      <c r="AQ29291">
        <v>0.82924923391698435</v>
      </c>
      <c r="AR29291">
        <v>-2.9378985943931619</v>
      </c>
      <c r="AS29291">
        <v>-1.961712311651409</v>
      </c>
      <c r="AT29291">
        <v>-2.2735411569746011</v>
      </c>
      <c r="AU29291">
        <v>-0.77924441086376639</v>
      </c>
      <c r="AV29291">
        <v>0.3469612621241458</v>
      </c>
    </row>
    <row r="29292" spans="1:48" x14ac:dyDescent="0.25">
      <c r="A29292" s="2">
        <v>42339</v>
      </c>
      <c r="B29292">
        <v>2012</v>
      </c>
      <c r="C29292">
        <v>705</v>
      </c>
      <c r="D29292">
        <v>-6.9602796514264709</v>
      </c>
      <c r="E29292">
        <v>-7.6657396132802091</v>
      </c>
      <c r="F29292">
        <v>0.65120599197689977</v>
      </c>
      <c r="G29292">
        <v>-10.515989266190701</v>
      </c>
      <c r="H29292">
        <v>0.70830222328666093</v>
      </c>
      <c r="I29292">
        <v>-2.0965147233838581</v>
      </c>
      <c r="J29292">
        <v>0.67015217762986801</v>
      </c>
      <c r="K29292">
        <v>1.217747746990705</v>
      </c>
      <c r="L29292">
        <v>2.4315496275083781</v>
      </c>
      <c r="M29292">
        <v>-4.8429604621446298</v>
      </c>
      <c r="N29292">
        <v>2.254474737795054</v>
      </c>
      <c r="O29292">
        <v>4.1387760993541134</v>
      </c>
      <c r="P29292">
        <v>-4.977128961183741</v>
      </c>
      <c r="Q29292">
        <v>-3.813497328554794</v>
      </c>
      <c r="R29292">
        <v>0.29606299793298868</v>
      </c>
      <c r="S29292">
        <v>-5.0886215877421819</v>
      </c>
      <c r="T29292">
        <v>5.0268143947601596</v>
      </c>
      <c r="U29292">
        <v>12.278584092951659</v>
      </c>
      <c r="V29292">
        <v>-5.6414575528561777</v>
      </c>
      <c r="W29292">
        <v>5.8427098802646737</v>
      </c>
      <c r="X29292">
        <v>0.32837725470487023</v>
      </c>
      <c r="Y29292">
        <v>0.94544020742337587</v>
      </c>
      <c r="Z29292">
        <v>0.159667242025785</v>
      </c>
      <c r="AA29292">
        <v>-1.7553092499547061</v>
      </c>
      <c r="AB29292">
        <v>-2.343171884353568</v>
      </c>
      <c r="AC29292">
        <v>-1.5555726560579459</v>
      </c>
      <c r="AD29292">
        <v>-1.8005515052042069</v>
      </c>
      <c r="AE29292">
        <v>-9.682055841524484E-2</v>
      </c>
      <c r="AF29292">
        <v>-6.0785709842227416</v>
      </c>
      <c r="AG29292">
        <v>5.1650154001227078</v>
      </c>
      <c r="AH29292">
        <v>-3.4660287945439738</v>
      </c>
      <c r="AI29292">
        <v>-5.6572758899037119</v>
      </c>
      <c r="AJ29292">
        <v>-1.158497869172026</v>
      </c>
      <c r="AK29292">
        <v>2.3722969090632868</v>
      </c>
      <c r="AL29292">
        <v>-2.723116885938814</v>
      </c>
      <c r="AM29292">
        <v>2.971776008991811</v>
      </c>
      <c r="AN29292">
        <v>-1.2079430004050651</v>
      </c>
      <c r="AO29292">
        <v>-2.6636947342697388</v>
      </c>
      <c r="AP29292">
        <v>-1.6476162614076031</v>
      </c>
      <c r="AQ29292">
        <v>3.0824943645501919</v>
      </c>
      <c r="AR29292">
        <v>-3.2704775590893238</v>
      </c>
      <c r="AS29292">
        <v>-6.9942596626230031</v>
      </c>
      <c r="AT29292">
        <v>-3.9373114325790048</v>
      </c>
      <c r="AU29292">
        <v>2.5366575055034262</v>
      </c>
      <c r="AV29292">
        <v>-1.6964683988785481</v>
      </c>
    </row>
    <row r="29293" spans="1:48" x14ac:dyDescent="0.25">
      <c r="A29293" s="2">
        <v>42370</v>
      </c>
      <c r="B29293">
        <v>2012</v>
      </c>
      <c r="C29293">
        <v>705</v>
      </c>
      <c r="D29293">
        <v>-11.438419718608181</v>
      </c>
      <c r="E29293">
        <v>4.1162106135571364</v>
      </c>
      <c r="F29293">
        <v>-9.0099832729061191</v>
      </c>
      <c r="G29293">
        <v>-3.7361317531342308</v>
      </c>
      <c r="H29293">
        <v>-4.9580482752712873</v>
      </c>
      <c r="I29293">
        <v>-14.042933522485869</v>
      </c>
      <c r="J29293">
        <v>2.476178789773487</v>
      </c>
      <c r="K29293">
        <v>0.90017152717898341</v>
      </c>
      <c r="L29293">
        <v>-6.8857909879173844</v>
      </c>
      <c r="M29293">
        <v>1.6247662587495659</v>
      </c>
      <c r="N29293">
        <v>-7.5786506506969946</v>
      </c>
      <c r="O29293">
        <v>-10.015159173790069</v>
      </c>
      <c r="P29293">
        <v>-7.3146720736594446</v>
      </c>
      <c r="Q29293">
        <v>3.610753355855878</v>
      </c>
      <c r="R29293">
        <v>-2.272718464660906</v>
      </c>
      <c r="S29293">
        <v>-3.3857228108724162</v>
      </c>
      <c r="T29293">
        <v>2.3655066478681208</v>
      </c>
      <c r="U29293">
        <v>-17.08655288730899</v>
      </c>
      <c r="V29293">
        <v>1.546897625478572</v>
      </c>
      <c r="W29293">
        <v>-8.2224248422309127</v>
      </c>
      <c r="X29293">
        <v>-8.2285228330188804</v>
      </c>
      <c r="Y29293">
        <v>-7.5133298347546678</v>
      </c>
      <c r="Z29293">
        <v>-7.5820465127434904</v>
      </c>
      <c r="AA29293">
        <v>-9.5152649447575843</v>
      </c>
      <c r="AB29293">
        <v>-7.9042289214176442</v>
      </c>
      <c r="AC29293">
        <v>-5.5974291170707184</v>
      </c>
      <c r="AD29293">
        <v>-21.195645676310289</v>
      </c>
      <c r="AE29293">
        <v>-3.7663380949033538</v>
      </c>
      <c r="AF29293">
        <v>-5.3508246287072296</v>
      </c>
      <c r="AG29293">
        <v>-2.5695122536468111</v>
      </c>
      <c r="AH29293">
        <v>-13.56104733777596</v>
      </c>
      <c r="AI29293">
        <v>-7.7763869114141571</v>
      </c>
      <c r="AJ29293">
        <v>-2.5327877073045069</v>
      </c>
      <c r="AK29293">
        <v>-10.975780939976319</v>
      </c>
      <c r="AL29293">
        <v>-2.796875376485231</v>
      </c>
      <c r="AM29293">
        <v>-4.5299577889557519</v>
      </c>
      <c r="AN29293">
        <v>-7.0774958240699348</v>
      </c>
      <c r="AO29293">
        <v>-8.8580126344841918</v>
      </c>
      <c r="AP29293">
        <v>-0.52488968925188395</v>
      </c>
      <c r="AQ29293">
        <v>-8.531232120249987</v>
      </c>
      <c r="AR29293">
        <v>-4.5498600321408063</v>
      </c>
      <c r="AS29293">
        <v>-2.4477313902470099</v>
      </c>
      <c r="AT29293">
        <v>-6.0319910445577047</v>
      </c>
      <c r="AU29293">
        <v>-7.6620734147226148</v>
      </c>
      <c r="AV29293">
        <v>-5.318779239932125</v>
      </c>
    </row>
    <row r="29294" spans="1:48" x14ac:dyDescent="0.25">
      <c r="A29294" s="2">
        <v>42401</v>
      </c>
      <c r="B29294">
        <v>2012</v>
      </c>
      <c r="C29294">
        <v>705</v>
      </c>
      <c r="D29294">
        <v>1.990142567368625</v>
      </c>
      <c r="E29294">
        <v>4.4700232676966989</v>
      </c>
      <c r="F29294">
        <v>3.3806798166470919</v>
      </c>
      <c r="G29294">
        <v>0.30192997047993048</v>
      </c>
      <c r="H29294">
        <v>-0.37770866669701858</v>
      </c>
      <c r="I29294">
        <v>-2.3082983300161559</v>
      </c>
      <c r="J29294">
        <v>-1.9746372495354381</v>
      </c>
      <c r="K29294">
        <v>1.695154545661981</v>
      </c>
      <c r="L29294">
        <v>-7.4213526862496053</v>
      </c>
      <c r="M29294">
        <v>8.4567795466016662</v>
      </c>
      <c r="N29294">
        <v>2.3298942725334948</v>
      </c>
      <c r="O29294">
        <v>7.9043258833720209</v>
      </c>
      <c r="P29294">
        <v>6.2573104783061773</v>
      </c>
      <c r="Q29294">
        <v>8.3205134653108637</v>
      </c>
      <c r="R29294">
        <v>4.9717439659153984</v>
      </c>
      <c r="S29294">
        <v>0.92965523953791873</v>
      </c>
      <c r="T29294">
        <v>7.1651494287472861</v>
      </c>
      <c r="U29294">
        <v>5.3620295271088469</v>
      </c>
      <c r="V29294">
        <v>3.4770639531873648</v>
      </c>
      <c r="W29294">
        <v>5.6124216541471927</v>
      </c>
      <c r="X29294">
        <v>-2.7575029003256151</v>
      </c>
      <c r="Y29294">
        <v>-1.81457312283404</v>
      </c>
      <c r="Z29294">
        <v>-0.74315628722421145</v>
      </c>
      <c r="AA29294">
        <v>-1.2196454583282561</v>
      </c>
      <c r="AB29294">
        <v>1.253202726972225</v>
      </c>
      <c r="AC29294">
        <v>-2.3473511424892179</v>
      </c>
      <c r="AD29294">
        <v>-10.12792413003192</v>
      </c>
      <c r="AE29294">
        <v>-6.4231670690358627</v>
      </c>
      <c r="AF29294">
        <v>1.7647988920974631</v>
      </c>
      <c r="AG29294">
        <v>-7.4055701523738193</v>
      </c>
      <c r="AH29294">
        <v>-5.2262160399363724</v>
      </c>
      <c r="AI29294">
        <v>-3.616422824021603</v>
      </c>
      <c r="AJ29294">
        <v>-7.1503685230765344</v>
      </c>
      <c r="AK29294">
        <v>5.6572738066792638</v>
      </c>
      <c r="AL29294">
        <v>-1.5095506532437191</v>
      </c>
      <c r="AM29294">
        <v>-2.352771707438972</v>
      </c>
      <c r="AN29294">
        <v>4.3197983657285333</v>
      </c>
      <c r="AO29294">
        <v>-2.584895681767319</v>
      </c>
      <c r="AP29294">
        <v>-10.081960410912901</v>
      </c>
      <c r="AQ29294">
        <v>-0.92263369251789351</v>
      </c>
      <c r="AR29294">
        <v>-1.059681766668874</v>
      </c>
      <c r="AS29294">
        <v>3.827004130279366</v>
      </c>
      <c r="AT29294">
        <v>-0.87330312093638618</v>
      </c>
      <c r="AU29294">
        <v>-2.4098124093318569</v>
      </c>
      <c r="AV29294">
        <v>-0.23163950663411809</v>
      </c>
    </row>
    <row r="29295" spans="1:48" x14ac:dyDescent="0.25">
      <c r="A29295" s="2">
        <v>42430</v>
      </c>
      <c r="B29295">
        <v>2012</v>
      </c>
      <c r="C29295">
        <v>705</v>
      </c>
      <c r="D29295">
        <v>7.7520678203664151</v>
      </c>
      <c r="E29295">
        <v>7.5389451109908467</v>
      </c>
      <c r="F29295">
        <v>11.622847565777761</v>
      </c>
      <c r="G29295">
        <v>17.946760060834979</v>
      </c>
      <c r="H29295">
        <v>13.179304896010541</v>
      </c>
      <c r="I29295">
        <v>12.264279498332019</v>
      </c>
      <c r="J29295">
        <v>12.671940942880511</v>
      </c>
      <c r="K29295">
        <v>10.303004716505431</v>
      </c>
      <c r="L29295">
        <v>13.044317349009461</v>
      </c>
      <c r="M29295">
        <v>15.186416341165151</v>
      </c>
      <c r="N29295">
        <v>5.1947677594466279</v>
      </c>
      <c r="O29295">
        <v>6.8224314066291933</v>
      </c>
      <c r="P29295">
        <v>30.496535092423269</v>
      </c>
      <c r="Q29295">
        <v>-3.4849972938274738</v>
      </c>
      <c r="R29295">
        <v>19.33458477239796</v>
      </c>
      <c r="S29295">
        <v>11.2038863606089</v>
      </c>
      <c r="T29295">
        <v>0.84060406064316862</v>
      </c>
      <c r="U29295">
        <v>7.7759170467431424</v>
      </c>
      <c r="V29295">
        <v>15.751108967983949</v>
      </c>
      <c r="W29295">
        <v>15.50192336420915</v>
      </c>
      <c r="X29295">
        <v>4.8507731861042291</v>
      </c>
      <c r="Y29295">
        <v>4.4280392384358436</v>
      </c>
      <c r="Z29295">
        <v>4.6796200213299333</v>
      </c>
      <c r="AA29295">
        <v>11.238484406240181</v>
      </c>
      <c r="AB29295">
        <v>7.3428055379678447</v>
      </c>
      <c r="AC29295">
        <v>14.063255009763621</v>
      </c>
      <c r="AD29295">
        <v>23.8622662196222</v>
      </c>
      <c r="AE29295">
        <v>5.5276993732742863</v>
      </c>
      <c r="AF29295">
        <v>5.6514360428272958</v>
      </c>
      <c r="AG29295">
        <v>14.36852172976333</v>
      </c>
      <c r="AH29295">
        <v>7.7689976233964453</v>
      </c>
      <c r="AI29295">
        <v>7.9527717946430876</v>
      </c>
      <c r="AJ29295">
        <v>7.7740459993717934</v>
      </c>
      <c r="AK29295">
        <v>13.11111285597741</v>
      </c>
      <c r="AL29295">
        <v>7.9152818788951862</v>
      </c>
      <c r="AM29295">
        <v>6.6107205409305703</v>
      </c>
      <c r="AN29295">
        <v>17.420114624239311</v>
      </c>
      <c r="AO29295">
        <v>9.8436043273776086</v>
      </c>
      <c r="AP29295">
        <v>17.455390534432372</v>
      </c>
      <c r="AQ29295">
        <v>12.64272401820932</v>
      </c>
      <c r="AR29295">
        <v>6.0511720924686818</v>
      </c>
      <c r="AS29295">
        <v>10.01273927611313</v>
      </c>
      <c r="AT29295">
        <v>4.8083629908924452</v>
      </c>
      <c r="AU29295">
        <v>-0.25627905662436451</v>
      </c>
      <c r="AV29295">
        <v>6.8139978657350442</v>
      </c>
    </row>
    <row r="29296" spans="1:48" x14ac:dyDescent="0.25">
      <c r="A29296" s="2">
        <v>42461</v>
      </c>
      <c r="B29296">
        <v>2012</v>
      </c>
      <c r="C29296">
        <v>705</v>
      </c>
      <c r="D29296">
        <v>-10.52082564623999</v>
      </c>
      <c r="E29296">
        <v>0.73090876202124289</v>
      </c>
      <c r="F29296">
        <v>0.52415312215841059</v>
      </c>
      <c r="G29296">
        <v>4.2253363328483617</v>
      </c>
      <c r="H29296">
        <v>-3.2016105942154209</v>
      </c>
      <c r="I29296">
        <v>-1.1816193116406031</v>
      </c>
      <c r="J29296">
        <v>-2.5606510440170589</v>
      </c>
      <c r="K29296">
        <v>2.76747003737754</v>
      </c>
      <c r="L29296">
        <v>0.45738472559759819</v>
      </c>
      <c r="M29296">
        <v>13.538755714265189</v>
      </c>
      <c r="N29296">
        <v>5.5359943248960208</v>
      </c>
      <c r="O29296">
        <v>-1.3254584930459281</v>
      </c>
      <c r="P29296">
        <v>10.382601675255311</v>
      </c>
      <c r="Q29296">
        <v>3.9448687737107191</v>
      </c>
      <c r="R29296">
        <v>6.1076864127470154</v>
      </c>
      <c r="S29296">
        <v>-0.21084540844822361</v>
      </c>
      <c r="T29296">
        <v>2.1512752380606242</v>
      </c>
      <c r="U29296">
        <v>13.325688059536949</v>
      </c>
      <c r="V29296">
        <v>4.4984281405292323</v>
      </c>
      <c r="W29296">
        <v>2.4757855352397939</v>
      </c>
      <c r="X29296">
        <v>4.631976843518637</v>
      </c>
      <c r="Y29296">
        <v>3.1127311146390779</v>
      </c>
      <c r="Z29296">
        <v>-0.41989454006126081</v>
      </c>
      <c r="AA29296">
        <v>4.7194562076926516</v>
      </c>
      <c r="AB29296">
        <v>2.19478261899968</v>
      </c>
      <c r="AC29296">
        <v>-0.46196744647790672</v>
      </c>
      <c r="AD29296">
        <v>3.1461764068908331</v>
      </c>
      <c r="AE29296">
        <v>-0.18174817113710831</v>
      </c>
      <c r="AF29296">
        <v>7.8593131815004824</v>
      </c>
      <c r="AG29296">
        <v>3.3001660646029052</v>
      </c>
      <c r="AH29296">
        <v>2.853925752195452</v>
      </c>
      <c r="AI29296">
        <v>5.2251335387379028</v>
      </c>
      <c r="AJ29296">
        <v>1.630159877478254</v>
      </c>
      <c r="AK29296">
        <v>-3.7721746449802418</v>
      </c>
      <c r="AL29296">
        <v>0.2325750867428589</v>
      </c>
      <c r="AM29296">
        <v>2.2455825872853552</v>
      </c>
      <c r="AN29296">
        <v>-7.7568301129088644</v>
      </c>
      <c r="AO29296">
        <v>1.2396743994311119</v>
      </c>
      <c r="AP29296">
        <v>4.3432172180750683</v>
      </c>
      <c r="AQ29296">
        <v>2.8410901135903721</v>
      </c>
      <c r="AR29296">
        <v>1.9437602739460491</v>
      </c>
      <c r="AS29296">
        <v>6.7582600869091403</v>
      </c>
      <c r="AT29296">
        <v>3.4452489429575022</v>
      </c>
      <c r="AU29296">
        <v>2.504543685500038</v>
      </c>
      <c r="AV29296">
        <v>0.47603323592708691</v>
      </c>
    </row>
    <row r="29297" spans="1:48" x14ac:dyDescent="0.25">
      <c r="A29297" s="2">
        <v>42491</v>
      </c>
      <c r="B29297">
        <v>2012</v>
      </c>
      <c r="C29297">
        <v>705</v>
      </c>
      <c r="D29297">
        <v>15.740825973771781</v>
      </c>
      <c r="E29297">
        <v>0.20980291675896101</v>
      </c>
      <c r="F29297">
        <v>-4.3722182248733921</v>
      </c>
      <c r="G29297">
        <v>-9.4120606976958463</v>
      </c>
      <c r="H29297">
        <v>4.5265139972888946</v>
      </c>
      <c r="I29297">
        <v>1.190120085665014</v>
      </c>
      <c r="J29297">
        <v>-7.3829778462559332</v>
      </c>
      <c r="K29297">
        <v>-6.2020996556928942</v>
      </c>
      <c r="L29297">
        <v>1.8681297571299109</v>
      </c>
      <c r="M29297">
        <v>-6.2571778751936087</v>
      </c>
      <c r="N29297">
        <v>2.8412103289113371</v>
      </c>
      <c r="O29297">
        <v>-6.9719257523621847</v>
      </c>
      <c r="P29297">
        <v>-13.650940069466429</v>
      </c>
      <c r="Q29297">
        <v>0.31156689161866419</v>
      </c>
      <c r="R29297">
        <v>-11.475359219479451</v>
      </c>
      <c r="S29297">
        <v>-7.8347229980683331</v>
      </c>
      <c r="T29297">
        <v>-1.3686898161369481</v>
      </c>
      <c r="U29297">
        <v>-5.5904543588465643</v>
      </c>
      <c r="V29297">
        <v>-13.35004555052261</v>
      </c>
      <c r="W29297">
        <v>-0.22916273336526241</v>
      </c>
      <c r="X29297">
        <v>-1.051746980398927</v>
      </c>
      <c r="Y29297">
        <v>-5.0448218842558117E-2</v>
      </c>
      <c r="Z29297">
        <v>2.3887382424807151</v>
      </c>
      <c r="AA29297">
        <v>-6.3651834694190779</v>
      </c>
      <c r="AB29297">
        <v>-2.3723214064893079</v>
      </c>
      <c r="AC29297">
        <v>-4.7020426710119301</v>
      </c>
      <c r="AD29297">
        <v>11.420931102029821</v>
      </c>
      <c r="AE29297">
        <v>-9.0412995275923613E-2</v>
      </c>
      <c r="AF29297">
        <v>-2.4759128596559039</v>
      </c>
      <c r="AG29297">
        <v>-2.9302619314300888</v>
      </c>
      <c r="AH29297">
        <v>-3.5029359264877051</v>
      </c>
      <c r="AI29297">
        <v>-2.452118420332372</v>
      </c>
      <c r="AJ29297">
        <v>2.164222836887864</v>
      </c>
      <c r="AK29297">
        <v>1.310948586385186</v>
      </c>
      <c r="AL29297">
        <v>1.2747323517065201</v>
      </c>
      <c r="AM29297">
        <v>1.5720012310039611</v>
      </c>
      <c r="AN29297">
        <v>-8.1089062414650641</v>
      </c>
      <c r="AO29297">
        <v>-0.55751590670213291</v>
      </c>
      <c r="AP29297">
        <v>-5.6251762878729128</v>
      </c>
      <c r="AQ29297">
        <v>-2.404164365111594</v>
      </c>
      <c r="AR29297">
        <v>0.31119824044576472</v>
      </c>
      <c r="AS29297">
        <v>-3.4181938966035501</v>
      </c>
      <c r="AT29297">
        <v>-0.48229998059047258</v>
      </c>
      <c r="AU29297">
        <v>-4.5967352695046371</v>
      </c>
      <c r="AV29297">
        <v>1.8186133051450999</v>
      </c>
    </row>
    <row r="29298" spans="1:48" x14ac:dyDescent="0.25">
      <c r="A29298" s="2">
        <v>42522</v>
      </c>
      <c r="B29298">
        <v>2012</v>
      </c>
      <c r="C29298">
        <v>705</v>
      </c>
      <c r="D29298">
        <v>-3.8097134470276628</v>
      </c>
      <c r="E29298">
        <v>1.9050188513942909</v>
      </c>
      <c r="F29298">
        <v>4.341405588219005</v>
      </c>
      <c r="G29298">
        <v>7.674016947890161</v>
      </c>
      <c r="H29298">
        <v>4.6243115099031904</v>
      </c>
      <c r="I29298">
        <v>-1.1491304451744071</v>
      </c>
      <c r="J29298">
        <v>4.1852838213690902</v>
      </c>
      <c r="K29298">
        <v>6.2922812366428937</v>
      </c>
      <c r="L29298">
        <v>1.303371242990581</v>
      </c>
      <c r="M29298">
        <v>10.992837414359499</v>
      </c>
      <c r="N29298">
        <v>5.5211139801686127</v>
      </c>
      <c r="O29298">
        <v>3.5850920865750702</v>
      </c>
      <c r="P29298">
        <v>19.477238048279879</v>
      </c>
      <c r="Q29298">
        <v>3.011839318893883</v>
      </c>
      <c r="R29298">
        <v>9.439445620055654</v>
      </c>
      <c r="S29298">
        <v>1.1284297559868151</v>
      </c>
      <c r="T29298">
        <v>9.0037815401047716</v>
      </c>
      <c r="U29298">
        <v>-5.6978006693543692</v>
      </c>
      <c r="V29298">
        <v>1.932690421108374</v>
      </c>
      <c r="W29298">
        <v>3.4877761282822162</v>
      </c>
      <c r="X29298">
        <v>-2.4647054233519432</v>
      </c>
      <c r="Y29298">
        <v>-0.6284865615477031</v>
      </c>
      <c r="Z29298">
        <v>-11.63276025674811</v>
      </c>
      <c r="AA29298">
        <v>-7.9149335457965098</v>
      </c>
      <c r="AB29298">
        <v>-4.4442447939770924</v>
      </c>
      <c r="AC29298">
        <v>4.0903638165987077</v>
      </c>
      <c r="AD29298">
        <v>-25.122607501249679</v>
      </c>
      <c r="AE29298">
        <v>-0.78329327049184716</v>
      </c>
      <c r="AF29298">
        <v>-2.0163689476272011</v>
      </c>
      <c r="AG29298">
        <v>-2.255349797444095</v>
      </c>
      <c r="AH29298">
        <v>-9.0400668308425853</v>
      </c>
      <c r="AI29298">
        <v>-9.8708805202218244</v>
      </c>
      <c r="AJ29298">
        <v>-1.0362176246693331</v>
      </c>
      <c r="AK29298">
        <v>2.07057622969602</v>
      </c>
      <c r="AL29298">
        <v>-6.253241792085074</v>
      </c>
      <c r="AM29298">
        <v>-4.2357087778048594</v>
      </c>
      <c r="AN29298">
        <v>-2.5162989726196909</v>
      </c>
      <c r="AO29298">
        <v>-5.6697631489688209</v>
      </c>
      <c r="AP29298">
        <v>-2.157534915665416</v>
      </c>
      <c r="AQ29298">
        <v>0.1058103902177754</v>
      </c>
      <c r="AR29298">
        <v>-5.717188530274675</v>
      </c>
      <c r="AS29298">
        <v>0.43008462514702028</v>
      </c>
      <c r="AT29298">
        <v>-3.6130014197098599</v>
      </c>
      <c r="AU29298">
        <v>-1.5052786401295479</v>
      </c>
      <c r="AV29298">
        <v>0.23417683035231729</v>
      </c>
    </row>
    <row r="29299" spans="1:48" x14ac:dyDescent="0.25">
      <c r="A29299" s="2">
        <v>42552</v>
      </c>
      <c r="B29299">
        <v>2012</v>
      </c>
      <c r="C29299">
        <v>705</v>
      </c>
      <c r="D29299">
        <v>5.6207915006187603</v>
      </c>
      <c r="E29299">
        <v>7.2673797400577334</v>
      </c>
      <c r="F29299">
        <v>0.2114717063109062</v>
      </c>
      <c r="G29299">
        <v>8.8244522396765834</v>
      </c>
      <c r="H29299">
        <v>2.0851607187158949</v>
      </c>
      <c r="I29299">
        <v>3.69046686155865</v>
      </c>
      <c r="J29299">
        <v>-0.85439398209247175</v>
      </c>
      <c r="K29299">
        <v>2.9322929529160602</v>
      </c>
      <c r="L29299">
        <v>5.653042754424642</v>
      </c>
      <c r="M29299">
        <v>5.5413901311494262</v>
      </c>
      <c r="N29299">
        <v>5.5859932906330068</v>
      </c>
      <c r="O29299">
        <v>8.2642128900122458</v>
      </c>
      <c r="P29299">
        <v>9.9667873154913433</v>
      </c>
      <c r="Q29299">
        <v>-0.25870705752335521</v>
      </c>
      <c r="R29299">
        <v>-5.8441433466721708</v>
      </c>
      <c r="S29299">
        <v>-0.25723888161413022</v>
      </c>
      <c r="T29299">
        <v>3.8150705872013639</v>
      </c>
      <c r="U29299">
        <v>20.808582219463599</v>
      </c>
      <c r="V29299">
        <v>-5.7870417317721472</v>
      </c>
      <c r="W29299">
        <v>10.475446055140081</v>
      </c>
      <c r="X29299">
        <v>6.4623234709914712</v>
      </c>
      <c r="Y29299">
        <v>2.4391684884436331</v>
      </c>
      <c r="Z29299">
        <v>4.0122341657348848</v>
      </c>
      <c r="AA29299">
        <v>8.3216837937122534</v>
      </c>
      <c r="AB29299">
        <v>3.698205833125257</v>
      </c>
      <c r="AC29299">
        <v>6.0853428017761502</v>
      </c>
      <c r="AD29299">
        <v>6.3696197458966486</v>
      </c>
      <c r="AE29299">
        <v>5.1841689572655669</v>
      </c>
      <c r="AF29299">
        <v>-0.4942735016213895</v>
      </c>
      <c r="AG29299">
        <v>5.7435856005925601</v>
      </c>
      <c r="AH29299">
        <v>4.2516997454031591</v>
      </c>
      <c r="AI29299">
        <v>6.4958240503348641</v>
      </c>
      <c r="AJ29299">
        <v>1.5544582048740989</v>
      </c>
      <c r="AK29299">
        <v>8.1850388456727874</v>
      </c>
      <c r="AL29299">
        <v>4.8079124628976899</v>
      </c>
      <c r="AM29299">
        <v>4.340572237785123</v>
      </c>
      <c r="AN29299">
        <v>3.0320506109527749</v>
      </c>
      <c r="AO29299">
        <v>7.4147751570903253</v>
      </c>
      <c r="AP29299">
        <v>8.2200537981838231</v>
      </c>
      <c r="AQ29299">
        <v>8.1415880311352939</v>
      </c>
      <c r="AR29299">
        <v>5.5562012495961488</v>
      </c>
      <c r="AS29299">
        <v>3.414579956806052</v>
      </c>
      <c r="AT29299">
        <v>2.7448139924644459</v>
      </c>
      <c r="AU29299">
        <v>5.7545500187627274</v>
      </c>
      <c r="AV29299">
        <v>3.7733035803498849</v>
      </c>
    </row>
    <row r="29300" spans="1:48" x14ac:dyDescent="0.25">
      <c r="A29300" s="2">
        <v>42583</v>
      </c>
      <c r="B29300">
        <v>2012</v>
      </c>
      <c r="C29300">
        <v>705</v>
      </c>
      <c r="D29300">
        <v>-2.3905770295722379</v>
      </c>
      <c r="E29300">
        <v>3.6443223491403169</v>
      </c>
      <c r="F29300">
        <v>-2.0016932386453412</v>
      </c>
      <c r="G29300">
        <v>-7.6934772908317512</v>
      </c>
      <c r="H29300">
        <v>-1.6756363072224829</v>
      </c>
      <c r="I29300">
        <v>9.1174335543278815</v>
      </c>
      <c r="J29300">
        <v>2.3008328960520741</v>
      </c>
      <c r="K29300">
        <v>-4.1362799199603844</v>
      </c>
      <c r="L29300">
        <v>1.1382436863029981</v>
      </c>
      <c r="M29300">
        <v>-4.3911836874579109</v>
      </c>
      <c r="N29300">
        <v>-0.7477994514681563</v>
      </c>
      <c r="O29300">
        <v>3.9821820338977081</v>
      </c>
      <c r="P29300">
        <v>0.88060227231241406</v>
      </c>
      <c r="Q29300">
        <v>-2.2163473571439001</v>
      </c>
      <c r="R29300">
        <v>9.5318304267489893</v>
      </c>
      <c r="S29300">
        <v>1.386805070704344</v>
      </c>
      <c r="T29300">
        <v>2.5983332013690411E-2</v>
      </c>
      <c r="U29300">
        <v>1.749557788878509</v>
      </c>
      <c r="V29300">
        <v>1.3746651381993491</v>
      </c>
      <c r="W29300">
        <v>2.1202564582885501</v>
      </c>
      <c r="X29300">
        <v>0.36677392205783921</v>
      </c>
      <c r="Y29300">
        <v>-0.65281587072173464</v>
      </c>
      <c r="Z29300">
        <v>5.4417170681193561</v>
      </c>
      <c r="AA29300">
        <v>2.4082441263531869</v>
      </c>
      <c r="AB29300">
        <v>1.5374674201371179</v>
      </c>
      <c r="AC29300">
        <v>3.1562071773229672</v>
      </c>
      <c r="AD29300">
        <v>0.23681402511379621</v>
      </c>
      <c r="AE29300">
        <v>-1.4613740756664551</v>
      </c>
      <c r="AF29300">
        <v>2.4032342385240879</v>
      </c>
      <c r="AG29300">
        <v>0.21051624344878839</v>
      </c>
      <c r="AH29300">
        <v>0.70071177919921457</v>
      </c>
      <c r="AI29300">
        <v>1.2918969966062119</v>
      </c>
      <c r="AJ29300">
        <v>-0.70993048304243134</v>
      </c>
      <c r="AK29300">
        <v>5.6338788629346492</v>
      </c>
      <c r="AL29300">
        <v>2.980275091561047</v>
      </c>
      <c r="AM29300">
        <v>-6.2904622907076657</v>
      </c>
      <c r="AN29300">
        <v>1.807518341372427</v>
      </c>
      <c r="AO29300">
        <v>1.9837667213157499</v>
      </c>
      <c r="AP29300">
        <v>-10.24694922639037</v>
      </c>
      <c r="AQ29300">
        <v>-2.6149960083321271</v>
      </c>
      <c r="AR29300">
        <v>-0.52814834623284845</v>
      </c>
      <c r="AS29300">
        <v>0.33728613481309733</v>
      </c>
      <c r="AT29300">
        <v>0.15486577803931481</v>
      </c>
      <c r="AU29300">
        <v>-3.4655046462468642</v>
      </c>
      <c r="AV29300">
        <v>0.13057035597592301</v>
      </c>
    </row>
    <row r="29301" spans="1:48" x14ac:dyDescent="0.25">
      <c r="A29301" s="2">
        <v>42614</v>
      </c>
      <c r="B29301">
        <v>2012</v>
      </c>
      <c r="C29301">
        <v>705</v>
      </c>
      <c r="D29301">
        <v>7.4436579134789183</v>
      </c>
      <c r="E29301">
        <v>-3.5368046090502592</v>
      </c>
      <c r="F29301">
        <v>1.6188091631839761</v>
      </c>
      <c r="G29301">
        <v>5.8420295260055433</v>
      </c>
      <c r="H29301">
        <v>-5.6389976596746827</v>
      </c>
      <c r="I29301">
        <v>4.5489941096423792</v>
      </c>
      <c r="J29301">
        <v>-2.9699397044328562</v>
      </c>
      <c r="K29301">
        <v>-0.44872412322031208</v>
      </c>
      <c r="L29301">
        <v>-0.94341565219524526</v>
      </c>
      <c r="M29301">
        <v>0.1114872737546735</v>
      </c>
      <c r="N29301">
        <v>1.632041889496572</v>
      </c>
      <c r="O29301">
        <v>-5.074527364676884</v>
      </c>
      <c r="P29301">
        <v>0.31942729409655263</v>
      </c>
      <c r="Q29301">
        <v>5.3095147212546054</v>
      </c>
      <c r="R29301">
        <v>-0.43060389330025212</v>
      </c>
      <c r="S29301">
        <v>-3.3583068436998431</v>
      </c>
      <c r="T29301">
        <v>1.1754829079442251</v>
      </c>
      <c r="U29301">
        <v>-1.180544807047168</v>
      </c>
      <c r="V29301">
        <v>-0.87667962616951867</v>
      </c>
      <c r="W29301">
        <v>-1.702427353178493E-3</v>
      </c>
      <c r="X29301">
        <v>1.7114027296461169</v>
      </c>
      <c r="Y29301">
        <v>0.80139907821767942</v>
      </c>
      <c r="Z29301">
        <v>-2.0477120758471972</v>
      </c>
      <c r="AA29301">
        <v>5.2781249713645284</v>
      </c>
      <c r="AB29301">
        <v>2.0047059775355698</v>
      </c>
      <c r="AC29301">
        <v>1.3378610534876101</v>
      </c>
      <c r="AD29301">
        <v>-5.3482630238547717</v>
      </c>
      <c r="AE29301">
        <v>3.5704107903154152</v>
      </c>
      <c r="AF29301">
        <v>4.307306658004717</v>
      </c>
      <c r="AG29301">
        <v>0.40682440828265781</v>
      </c>
      <c r="AH29301">
        <v>-2.5893515432919849</v>
      </c>
      <c r="AI29301">
        <v>1.3955615380361719</v>
      </c>
      <c r="AJ29301">
        <v>4.0850298216134062</v>
      </c>
      <c r="AK29301">
        <v>-0.89305484264831092</v>
      </c>
      <c r="AL29301">
        <v>1.1303319051122029</v>
      </c>
      <c r="AM29301">
        <v>-4.1072538207064806</v>
      </c>
      <c r="AN29301">
        <v>-1.500245399152389</v>
      </c>
      <c r="AO29301">
        <v>0.36488939439140999</v>
      </c>
      <c r="AP29301">
        <v>2.5038562600640639</v>
      </c>
      <c r="AQ29301">
        <v>2.429208019696949</v>
      </c>
      <c r="AR29301">
        <v>1.28985790967473</v>
      </c>
      <c r="AS29301">
        <v>1.155502078884862</v>
      </c>
      <c r="AT29301">
        <v>0.98722733542346841</v>
      </c>
      <c r="AU29301">
        <v>-3.9079541939397329</v>
      </c>
      <c r="AV29301">
        <v>7.9962563621327476E-2</v>
      </c>
    </row>
    <row r="29302" spans="1:48" x14ac:dyDescent="0.25">
      <c r="A29302" s="2">
        <v>42644</v>
      </c>
      <c r="B29302">
        <v>2012</v>
      </c>
      <c r="C29302">
        <v>705</v>
      </c>
      <c r="D29302">
        <v>-0.1996251044310782</v>
      </c>
      <c r="E29302">
        <v>-2.306398917447761</v>
      </c>
      <c r="F29302">
        <v>-4.0586179868872136</v>
      </c>
      <c r="G29302">
        <v>-1.007237295296681</v>
      </c>
      <c r="H29302">
        <v>-2.778875183593732</v>
      </c>
      <c r="I29302">
        <v>-2.4648766690766539</v>
      </c>
      <c r="J29302">
        <v>-0.17449533335034409</v>
      </c>
      <c r="K29302">
        <v>7.8520928443505564</v>
      </c>
      <c r="L29302">
        <v>-0.51455662830153237</v>
      </c>
      <c r="M29302">
        <v>-1.1156900450393299</v>
      </c>
      <c r="N29302">
        <v>-1.593499096949647</v>
      </c>
      <c r="O29302">
        <v>-2.1220508024225371</v>
      </c>
      <c r="P29302">
        <v>13.988261762205131</v>
      </c>
      <c r="Q29302">
        <v>-0.83903383553813882</v>
      </c>
      <c r="R29302">
        <v>-1.3030806053216271</v>
      </c>
      <c r="S29302">
        <v>4.9588774641480704</v>
      </c>
      <c r="T29302">
        <v>-0.75492578043174774</v>
      </c>
      <c r="U29302">
        <v>8.476998445231775</v>
      </c>
      <c r="V29302">
        <v>-0.78797925821373349</v>
      </c>
      <c r="W29302">
        <v>-5.7485391287967591</v>
      </c>
      <c r="X29302">
        <v>1.2981976733098759</v>
      </c>
      <c r="Y29302">
        <v>-5.4454258545753476</v>
      </c>
      <c r="Z29302">
        <v>-5.3407382250925117</v>
      </c>
      <c r="AA29302">
        <v>4.0555581381243933</v>
      </c>
      <c r="AB29302">
        <v>-5.1295939906728538</v>
      </c>
      <c r="AC29302">
        <v>-3.6713475071373458</v>
      </c>
      <c r="AD29302">
        <v>3.533540862355244</v>
      </c>
      <c r="AE29302">
        <v>-6.7120591777538818</v>
      </c>
      <c r="AF29302">
        <v>-0.72499820243023816</v>
      </c>
      <c r="AG29302">
        <v>-1.315191969197671</v>
      </c>
      <c r="AH29302">
        <v>1.681896133140826</v>
      </c>
      <c r="AI29302">
        <v>3.2531674757007911</v>
      </c>
      <c r="AJ29302">
        <v>-8.5895618530489664</v>
      </c>
      <c r="AK29302">
        <v>-5.3997673144187583</v>
      </c>
      <c r="AL29302">
        <v>-2.3384974873634672</v>
      </c>
      <c r="AM29302">
        <v>-6.2514030645338234</v>
      </c>
      <c r="AN29302">
        <v>3.3593378460678558</v>
      </c>
      <c r="AO29302">
        <v>-1.5363860662170661</v>
      </c>
      <c r="AP29302">
        <v>4.4912692940781493</v>
      </c>
      <c r="AQ29302">
        <v>-2.1455178887636932</v>
      </c>
      <c r="AR29302">
        <v>-0.65209663349450331</v>
      </c>
      <c r="AS29302">
        <v>-0.8555209165889921</v>
      </c>
      <c r="AT29302">
        <v>-5.1696228693426827</v>
      </c>
      <c r="AU29302">
        <v>-6.8981533903209709</v>
      </c>
      <c r="AV29302">
        <v>-1.9159667526682409</v>
      </c>
    </row>
    <row r="29303" spans="1:48" x14ac:dyDescent="0.25">
      <c r="A29303" s="2">
        <v>42675</v>
      </c>
      <c r="B29303">
        <v>2012</v>
      </c>
      <c r="C29303">
        <v>705</v>
      </c>
      <c r="D29303">
        <v>-1.5569186803920829</v>
      </c>
      <c r="E29303">
        <v>-1.508802315584967</v>
      </c>
      <c r="F29303">
        <v>2.177178038621896</v>
      </c>
      <c r="G29303">
        <v>-8.003663051828136</v>
      </c>
      <c r="H29303">
        <v>-11.05974919219387</v>
      </c>
      <c r="I29303">
        <v>-3.5941305881961538</v>
      </c>
      <c r="J29303">
        <v>-8.7181304342679908</v>
      </c>
      <c r="K29303">
        <v>-4.8515237387457777</v>
      </c>
      <c r="L29303">
        <v>-7.4753886239012468</v>
      </c>
      <c r="M29303">
        <v>3.487086439812459</v>
      </c>
      <c r="N29303">
        <v>3.5802463575503869</v>
      </c>
      <c r="O29303">
        <v>-3.8067751083138761</v>
      </c>
      <c r="P29303">
        <v>-11.21427263978603</v>
      </c>
      <c r="Q29303">
        <v>-9.0672939830952597</v>
      </c>
      <c r="R29303">
        <v>-8.3434754779288074</v>
      </c>
      <c r="S29303">
        <v>-12.74195413171323</v>
      </c>
      <c r="T29303">
        <v>-13.33965424559919</v>
      </c>
      <c r="U29303">
        <v>-33.536041583398159</v>
      </c>
      <c r="V29303">
        <v>-15.039848103570311</v>
      </c>
      <c r="W29303">
        <v>-2.888236482407502</v>
      </c>
      <c r="X29303">
        <v>-2.429612945204807</v>
      </c>
      <c r="Y29303">
        <v>-2.4738725237630992</v>
      </c>
      <c r="Z29303">
        <v>1.2174287354821181</v>
      </c>
      <c r="AA29303">
        <v>-1.7990182441050111</v>
      </c>
      <c r="AB29303">
        <v>0.1504607466546348</v>
      </c>
      <c r="AC29303">
        <v>-2.6109997324269769</v>
      </c>
      <c r="AD29303">
        <v>9.8383160607546039</v>
      </c>
      <c r="AE29303">
        <v>-2.9663620013259062</v>
      </c>
      <c r="AF29303">
        <v>-7.1798799162203775E-2</v>
      </c>
      <c r="AG29303">
        <v>-7.0698074654539251</v>
      </c>
      <c r="AH29303">
        <v>-3.5973238153617082</v>
      </c>
      <c r="AI29303">
        <v>-8.5000640634205311</v>
      </c>
      <c r="AJ29303">
        <v>-5.1716756921100782</v>
      </c>
      <c r="AK29303">
        <v>-1.749999766795896</v>
      </c>
      <c r="AL29303">
        <v>-3.381695001164764</v>
      </c>
      <c r="AM29303">
        <v>-7.2918913204248597</v>
      </c>
      <c r="AN29303">
        <v>-7.4977959770625491</v>
      </c>
      <c r="AO29303">
        <v>-3.7165048704017818</v>
      </c>
      <c r="AP29303">
        <v>-10.666375335292541</v>
      </c>
      <c r="AQ29303">
        <v>0.34243247684686562</v>
      </c>
      <c r="AR29303">
        <v>-1.785372006825203</v>
      </c>
      <c r="AS29303">
        <v>2.4076263183683282</v>
      </c>
      <c r="AT29303">
        <v>0.33092978008517632</v>
      </c>
      <c r="AU29303">
        <v>-4.5312397934541124</v>
      </c>
      <c r="AV29303">
        <v>3.593385939775207</v>
      </c>
    </row>
    <row r="29304" spans="1:48" x14ac:dyDescent="0.25">
      <c r="A29304" s="2">
        <v>42705</v>
      </c>
      <c r="B29304">
        <v>2012</v>
      </c>
      <c r="C29304">
        <v>705</v>
      </c>
      <c r="D29304">
        <v>0.88641333919261545</v>
      </c>
      <c r="E29304">
        <v>2.0410754854248259</v>
      </c>
      <c r="F29304">
        <v>-1.764634244299113</v>
      </c>
      <c r="G29304">
        <v>5.3673441051815152</v>
      </c>
      <c r="H29304">
        <v>0.81487873210130957</v>
      </c>
      <c r="I29304">
        <v>-4.5849679310050684</v>
      </c>
      <c r="J29304">
        <v>0.4531448600925137</v>
      </c>
      <c r="K29304">
        <v>-0.32186783758186838</v>
      </c>
      <c r="L29304">
        <v>-0.1113843190853059</v>
      </c>
      <c r="M29304">
        <v>0.1236309461297047</v>
      </c>
      <c r="N29304">
        <v>14.153779563870851</v>
      </c>
      <c r="O29304">
        <v>6.8236349689732467</v>
      </c>
      <c r="P29304">
        <v>0.91296847829329675</v>
      </c>
      <c r="Q29304">
        <v>-2.71626396296677</v>
      </c>
      <c r="R29304">
        <v>7.9297307656513114</v>
      </c>
      <c r="S29304">
        <v>0.5713489832883889</v>
      </c>
      <c r="T29304">
        <v>3.8418677111438981</v>
      </c>
      <c r="U29304">
        <v>6.2441830664197617</v>
      </c>
      <c r="V29304">
        <v>2.3072714894830431</v>
      </c>
      <c r="W29304">
        <v>-2.6907320240314281</v>
      </c>
      <c r="X29304">
        <v>0.95885123401340255</v>
      </c>
      <c r="Y29304">
        <v>4.1805977427057606</v>
      </c>
      <c r="Z29304">
        <v>4.4493612689409323</v>
      </c>
      <c r="AA29304">
        <v>4.1582156395559622</v>
      </c>
      <c r="AB29304">
        <v>4.3870798228341501</v>
      </c>
      <c r="AC29304">
        <v>0.89006759124192758</v>
      </c>
      <c r="AD29304">
        <v>1.410990204964069</v>
      </c>
      <c r="AE29304">
        <v>5.5359276711634653</v>
      </c>
      <c r="AF29304">
        <v>3.3696191639270849</v>
      </c>
      <c r="AG29304">
        <v>5.7862957919859737</v>
      </c>
      <c r="AH29304">
        <v>12.97838810486234</v>
      </c>
      <c r="AI29304">
        <v>8.2187476601847553</v>
      </c>
      <c r="AJ29304">
        <v>2.0018026511859022</v>
      </c>
      <c r="AK29304">
        <v>2.627011729407891</v>
      </c>
      <c r="AL29304">
        <v>3.7070024969774189</v>
      </c>
      <c r="AM29304">
        <v>4.9783880303041039</v>
      </c>
      <c r="AN29304">
        <v>8.1030445854667335</v>
      </c>
      <c r="AO29304">
        <v>6.9388111238084313</v>
      </c>
      <c r="AP29304">
        <v>3.4306502765365949</v>
      </c>
      <c r="AQ29304">
        <v>2.5354397266003081</v>
      </c>
      <c r="AR29304">
        <v>5.5340947570598154</v>
      </c>
      <c r="AS29304">
        <v>1.801315461117259</v>
      </c>
      <c r="AT29304">
        <v>4.1043949202505203</v>
      </c>
      <c r="AU29304">
        <v>-0.1862632712154588</v>
      </c>
      <c r="AV29304">
        <v>1.8330181066845479</v>
      </c>
    </row>
    <row r="29305" spans="1:48" x14ac:dyDescent="0.25">
      <c r="A29305" s="2">
        <v>42736</v>
      </c>
      <c r="B29305">
        <v>2012</v>
      </c>
      <c r="C29305">
        <v>705</v>
      </c>
      <c r="D29305">
        <v>21.653528437042731</v>
      </c>
      <c r="E29305">
        <v>3.7040675878513341</v>
      </c>
      <c r="F29305">
        <v>8.3111281529145487</v>
      </c>
      <c r="G29305">
        <v>2.7880194292837501</v>
      </c>
      <c r="H29305">
        <v>5.708644776875027</v>
      </c>
      <c r="I29305">
        <v>9.3843733294086249</v>
      </c>
      <c r="J29305">
        <v>3.057634581625535</v>
      </c>
      <c r="K29305">
        <v>4.6514278109425433</v>
      </c>
      <c r="L29305">
        <v>4.3127154683582081</v>
      </c>
      <c r="M29305">
        <v>9.0868617001207177</v>
      </c>
      <c r="N29305">
        <v>-1.8511546389610171E-2</v>
      </c>
      <c r="O29305">
        <v>1.1758205077678769</v>
      </c>
      <c r="P29305">
        <v>10.710141881828241</v>
      </c>
      <c r="Q29305">
        <v>18.385688164320559</v>
      </c>
      <c r="R29305">
        <v>3.513931133998538</v>
      </c>
      <c r="S29305">
        <v>2.1674981748318172</v>
      </c>
      <c r="T29305">
        <v>0.10146862447919509</v>
      </c>
      <c r="U29305">
        <v>-1.933560714015192</v>
      </c>
      <c r="V29305">
        <v>3.5505566290429109</v>
      </c>
      <c r="W29305">
        <v>8.7864476488175072</v>
      </c>
      <c r="X29305">
        <v>3.682605304365572</v>
      </c>
      <c r="Y29305">
        <v>3.9736307643627011</v>
      </c>
      <c r="Z29305">
        <v>0.46291006130025902</v>
      </c>
      <c r="AA29305">
        <v>5.4101430697720998</v>
      </c>
      <c r="AB29305">
        <v>5.6753280302242137</v>
      </c>
      <c r="AC29305">
        <v>7.6777608264339881</v>
      </c>
      <c r="AD29305">
        <v>-7.9145557878929962</v>
      </c>
      <c r="AE29305">
        <v>-0.70844538570334903</v>
      </c>
      <c r="AF29305">
        <v>6.5621613585266081</v>
      </c>
      <c r="AG29305">
        <v>-0.69116786745736514</v>
      </c>
      <c r="AH29305">
        <v>-2.520285921045085</v>
      </c>
      <c r="AI29305">
        <v>2.748747494389248</v>
      </c>
      <c r="AJ29305">
        <v>6.1672614158569949E-2</v>
      </c>
      <c r="AK29305">
        <v>6.8679945667941888</v>
      </c>
      <c r="AL29305">
        <v>1.6845029439983119</v>
      </c>
      <c r="AM29305">
        <v>4.403941404727818</v>
      </c>
      <c r="AN29305">
        <v>10.41941866383427</v>
      </c>
      <c r="AO29305">
        <v>3.0830490497058878</v>
      </c>
      <c r="AP29305">
        <v>2.2483956931601772</v>
      </c>
      <c r="AQ29305">
        <v>4.227571533627339</v>
      </c>
      <c r="AR29305">
        <v>0.5652476370993087</v>
      </c>
      <c r="AS29305">
        <v>3.743785779019082</v>
      </c>
      <c r="AT29305">
        <v>1.2518957308986329</v>
      </c>
      <c r="AU29305">
        <v>0.81574521800520383</v>
      </c>
      <c r="AV29305">
        <v>2.0326513374236521</v>
      </c>
    </row>
    <row r="29306" spans="1:48" x14ac:dyDescent="0.25">
      <c r="A29306" s="2">
        <v>42767</v>
      </c>
      <c r="B29306">
        <v>2012</v>
      </c>
      <c r="C29306">
        <v>705</v>
      </c>
      <c r="D29306">
        <v>5.3601718991214797</v>
      </c>
      <c r="E29306">
        <v>0.64271822844952364</v>
      </c>
      <c r="F29306">
        <v>2.4217937324319432</v>
      </c>
      <c r="G29306">
        <v>1.750614955636687</v>
      </c>
      <c r="H29306">
        <v>-1.0647963074812079</v>
      </c>
      <c r="I29306">
        <v>2.8379339847701468</v>
      </c>
      <c r="J29306">
        <v>1.754559485691898</v>
      </c>
      <c r="K29306">
        <v>3.0148472363009882</v>
      </c>
      <c r="L29306">
        <v>5.8670064967178082</v>
      </c>
      <c r="M29306">
        <v>-2.1520316219876601</v>
      </c>
      <c r="N29306">
        <v>0.5049777367022168</v>
      </c>
      <c r="O29306">
        <v>1.9763263138976139</v>
      </c>
      <c r="P29306">
        <v>4.3650233044476794</v>
      </c>
      <c r="Q29306">
        <v>0.85511042476134058</v>
      </c>
      <c r="R29306">
        <v>-2.8582644898862641</v>
      </c>
      <c r="S29306">
        <v>3.3601963521828981</v>
      </c>
      <c r="T29306">
        <v>0.60966815213159276</v>
      </c>
      <c r="U29306">
        <v>11.212081733928869</v>
      </c>
      <c r="V29306">
        <v>5.4514160117614896</v>
      </c>
      <c r="W29306">
        <v>-0.10815493467010159</v>
      </c>
      <c r="X29306">
        <v>1.086049981199988</v>
      </c>
      <c r="Y29306">
        <v>1.5116066267612189</v>
      </c>
      <c r="Z29306">
        <v>-0.40384864635142348</v>
      </c>
      <c r="AA29306">
        <v>-5.7150775078851357E-2</v>
      </c>
      <c r="AB29306">
        <v>-0.12609897242861209</v>
      </c>
      <c r="AC29306">
        <v>3.0544342329305252</v>
      </c>
      <c r="AD29306">
        <v>3.087908654980942</v>
      </c>
      <c r="AE29306">
        <v>3.3698037052003689</v>
      </c>
      <c r="AF29306">
        <v>-2.546894891219786</v>
      </c>
      <c r="AG29306">
        <v>1.473879929204891</v>
      </c>
      <c r="AH29306">
        <v>-0.3538562184369432</v>
      </c>
      <c r="AI29306">
        <v>0.48041724045382322</v>
      </c>
      <c r="AJ29306">
        <v>1.890434813432651</v>
      </c>
      <c r="AK29306">
        <v>5.0720995602686614</v>
      </c>
      <c r="AL29306">
        <v>3.6537337928411739</v>
      </c>
      <c r="AM29306">
        <v>-0.50095948127054646</v>
      </c>
      <c r="AN29306">
        <v>5.0997316204350884</v>
      </c>
      <c r="AO29306">
        <v>0.67870549802759861</v>
      </c>
      <c r="AP29306">
        <v>2.4593594924034119</v>
      </c>
      <c r="AQ29306">
        <v>3.7339908671343509</v>
      </c>
      <c r="AR29306">
        <v>0.32833592777707921</v>
      </c>
      <c r="AS29306">
        <v>-1.584871674224708</v>
      </c>
      <c r="AT29306">
        <v>1.979321224017538</v>
      </c>
      <c r="AU29306">
        <v>4.2077972616451298</v>
      </c>
      <c r="AV29306">
        <v>3.8938898811268658</v>
      </c>
    </row>
    <row r="29307" spans="1:48" x14ac:dyDescent="0.25">
      <c r="A29307" s="2">
        <v>42795</v>
      </c>
      <c r="B29307">
        <v>2012</v>
      </c>
      <c r="C29307">
        <v>705</v>
      </c>
      <c r="D29307">
        <v>-0.35520188550174359</v>
      </c>
      <c r="E29307">
        <v>4.0146827534158103</v>
      </c>
      <c r="F29307">
        <v>2.1871660938866939</v>
      </c>
      <c r="G29307">
        <v>-0.13432007335488769</v>
      </c>
      <c r="H29307">
        <v>1.5781440362672821</v>
      </c>
      <c r="I29307">
        <v>4.074501331907987</v>
      </c>
      <c r="J29307">
        <v>3.159997674730497</v>
      </c>
      <c r="K29307">
        <v>7.6092155887142576</v>
      </c>
      <c r="L29307">
        <v>5.9474912635326227</v>
      </c>
      <c r="M29307">
        <v>-1.262331853679588</v>
      </c>
      <c r="N29307">
        <v>-2.5742017551729219</v>
      </c>
      <c r="O29307">
        <v>-1.3767794279516909</v>
      </c>
      <c r="P29307">
        <v>-4.5235603893232774</v>
      </c>
      <c r="Q29307">
        <v>12.784175829011611</v>
      </c>
      <c r="R29307">
        <v>5.007505383609745</v>
      </c>
      <c r="S29307">
        <v>9.7869158713174365</v>
      </c>
      <c r="T29307">
        <v>4.1672740019083498</v>
      </c>
      <c r="U29307">
        <v>-6.7222581321121924</v>
      </c>
      <c r="V29307">
        <v>1.4119151262129039</v>
      </c>
      <c r="W29307">
        <v>-5.9311431743387928</v>
      </c>
      <c r="X29307">
        <v>-0.26478645677682211</v>
      </c>
      <c r="Y29307">
        <v>3.0057679162884381</v>
      </c>
      <c r="Z29307">
        <v>3.7238622705834561</v>
      </c>
      <c r="AA29307">
        <v>3.442638306056867</v>
      </c>
      <c r="AB29307">
        <v>4.0978618626937191</v>
      </c>
      <c r="AC29307">
        <v>5.2363896904433771</v>
      </c>
      <c r="AD29307">
        <v>1.5877301368972361</v>
      </c>
      <c r="AE29307">
        <v>4.8226171651976744</v>
      </c>
      <c r="AF29307">
        <v>-2.3632260227630102</v>
      </c>
      <c r="AG29307">
        <v>7.3054346400075687</v>
      </c>
      <c r="AH29307">
        <v>9.2651416293118238</v>
      </c>
      <c r="AI29307">
        <v>11.146507373317441</v>
      </c>
      <c r="AJ29307">
        <v>3.0302967196553121</v>
      </c>
      <c r="AK29307">
        <v>1.642652184275617</v>
      </c>
      <c r="AL29307">
        <v>5.5370881526860538</v>
      </c>
      <c r="AM29307">
        <v>2.4799194990740459</v>
      </c>
      <c r="AN29307">
        <v>1.3578072753699599</v>
      </c>
      <c r="AO29307">
        <v>4.4576367942886774</v>
      </c>
      <c r="AP29307">
        <v>0.74404161877843489</v>
      </c>
      <c r="AQ29307">
        <v>2.5672120225710859</v>
      </c>
      <c r="AR29307">
        <v>6.2814926752941647</v>
      </c>
      <c r="AS29307">
        <v>0.46450649328666488</v>
      </c>
      <c r="AT29307">
        <v>1.637481831518506</v>
      </c>
      <c r="AU29307">
        <v>0.44518254020657899</v>
      </c>
      <c r="AV29307">
        <v>0.10978992835000149</v>
      </c>
    </row>
    <row r="29308" spans="1:48" x14ac:dyDescent="0.25">
      <c r="A29308" s="2">
        <v>42826</v>
      </c>
      <c r="B29308">
        <v>2012</v>
      </c>
      <c r="C29308">
        <v>705</v>
      </c>
      <c r="D29308">
        <v>-1.5599580439504599</v>
      </c>
      <c r="E29308">
        <v>5.9163688122376712E-2</v>
      </c>
      <c r="F29308">
        <v>0.2425552982233459</v>
      </c>
      <c r="G29308">
        <v>5.448094813062232</v>
      </c>
      <c r="H29308">
        <v>5.6494983502048068</v>
      </c>
      <c r="I29308">
        <v>5.5646863630111731</v>
      </c>
      <c r="J29308">
        <v>3.8080238299425861</v>
      </c>
      <c r="K29308">
        <v>-1.00239654883888</v>
      </c>
      <c r="L29308">
        <v>1.8710586617060041</v>
      </c>
      <c r="M29308">
        <v>-2.7148723014501659</v>
      </c>
      <c r="N29308">
        <v>1.855962422609347</v>
      </c>
      <c r="O29308">
        <v>-1.3051398866301129</v>
      </c>
      <c r="P29308">
        <v>-5.5142274172759187E-2</v>
      </c>
      <c r="Q29308">
        <v>2.5634811618907789</v>
      </c>
      <c r="R29308">
        <v>-1.2587098378951</v>
      </c>
      <c r="S29308">
        <v>0.83387348229186919</v>
      </c>
      <c r="T29308">
        <v>5.4820357772826789</v>
      </c>
      <c r="U29308">
        <v>-1.5832356428326371</v>
      </c>
      <c r="V29308">
        <v>11.671201457116871</v>
      </c>
      <c r="W29308">
        <v>0.81996650859708087</v>
      </c>
      <c r="X29308">
        <v>0.99058950030912474</v>
      </c>
      <c r="Y29308">
        <v>3.7632726631541269</v>
      </c>
      <c r="Z29308">
        <v>3.53341628872057</v>
      </c>
      <c r="AA29308">
        <v>9.6107347257369913</v>
      </c>
      <c r="AB29308">
        <v>4.7226530037364656</v>
      </c>
      <c r="AC29308">
        <v>0.943470564329707</v>
      </c>
      <c r="AD29308">
        <v>11.256556844091991</v>
      </c>
      <c r="AE29308">
        <v>6.7888809624350399</v>
      </c>
      <c r="AF29308">
        <v>0.16214081639680519</v>
      </c>
      <c r="AG29308">
        <v>0.12845017931213401</v>
      </c>
      <c r="AH29308">
        <v>2.2666784769857169</v>
      </c>
      <c r="AI29308">
        <v>4.5732316850540364</v>
      </c>
      <c r="AJ29308">
        <v>3.2807294280776</v>
      </c>
      <c r="AK29308">
        <v>4.6472647781859111</v>
      </c>
      <c r="AL29308">
        <v>4.223808203415369</v>
      </c>
      <c r="AM29308">
        <v>7.7126694191580469</v>
      </c>
      <c r="AN29308">
        <v>11.40956938857849</v>
      </c>
      <c r="AO29308">
        <v>2.987046559876672</v>
      </c>
      <c r="AP29308">
        <v>5.2272660508620561</v>
      </c>
      <c r="AQ29308">
        <v>-0.75899500033446143</v>
      </c>
      <c r="AR29308">
        <v>5.3891018553604342</v>
      </c>
      <c r="AS29308">
        <v>-2.1256983614799889</v>
      </c>
      <c r="AT29308">
        <v>2.0193692274998338</v>
      </c>
      <c r="AU29308">
        <v>0.51709391219116885</v>
      </c>
      <c r="AV29308">
        <v>1.0218555719742279</v>
      </c>
    </row>
    <row r="29309" spans="1:48" x14ac:dyDescent="0.25">
      <c r="A29309" s="2">
        <v>42856</v>
      </c>
      <c r="B29309">
        <v>2012</v>
      </c>
      <c r="C29309">
        <v>705</v>
      </c>
      <c r="D29309">
        <v>0.88549921698115597</v>
      </c>
      <c r="E29309">
        <v>1.1847016982504011</v>
      </c>
      <c r="F29309">
        <v>3.7015473470039639</v>
      </c>
      <c r="G29309">
        <v>1.973917029643713</v>
      </c>
      <c r="H29309">
        <v>2.5638563461372499</v>
      </c>
      <c r="I29309">
        <v>6.50498408075042</v>
      </c>
      <c r="J29309">
        <v>1.4113124623372999</v>
      </c>
      <c r="K29309">
        <v>0.67287293906848067</v>
      </c>
      <c r="L29309">
        <v>1.698643843970604</v>
      </c>
      <c r="M29309">
        <v>6.2835071927829667</v>
      </c>
      <c r="N29309">
        <v>2.3326635938351048</v>
      </c>
      <c r="O29309">
        <v>-2.0699657560344198</v>
      </c>
      <c r="P29309">
        <v>-5.0592787508969561</v>
      </c>
      <c r="Q29309">
        <v>5.9271375799116566</v>
      </c>
      <c r="R29309">
        <v>5.6052489117348392</v>
      </c>
      <c r="S29309">
        <v>0.3565358591083756</v>
      </c>
      <c r="T29309">
        <v>8.7527904621231833E-2</v>
      </c>
      <c r="U29309">
        <v>7.3689009332029043</v>
      </c>
      <c r="V29309">
        <v>2.9781711721232011</v>
      </c>
      <c r="W29309">
        <v>1.698134696050646</v>
      </c>
      <c r="X29309">
        <v>2.962373846602695</v>
      </c>
      <c r="Y29309">
        <v>5.5096868906263197</v>
      </c>
      <c r="Z29309">
        <v>1.878618659457687</v>
      </c>
      <c r="AA29309">
        <v>9.5408873749274647</v>
      </c>
      <c r="AB29309">
        <v>3.1705882422198068</v>
      </c>
      <c r="AC29309">
        <v>8.0236961601788401</v>
      </c>
      <c r="AD29309">
        <v>13.971489015821991</v>
      </c>
      <c r="AE29309">
        <v>7.6302322863607053</v>
      </c>
      <c r="AF29309">
        <v>5.3433774778916421</v>
      </c>
      <c r="AG29309">
        <v>10.285306911342291</v>
      </c>
      <c r="AH29309">
        <v>5.7329264746044606</v>
      </c>
      <c r="AI29309">
        <v>4.6160998388753871</v>
      </c>
      <c r="AJ29309">
        <v>5.4558586959525091</v>
      </c>
      <c r="AK29309">
        <v>11.454479870103929</v>
      </c>
      <c r="AL29309">
        <v>5.1633856523453536</v>
      </c>
      <c r="AM29309">
        <v>6.1588282418076457</v>
      </c>
      <c r="AN29309">
        <v>0.1781843515042292</v>
      </c>
      <c r="AO29309">
        <v>4.7839827058190121</v>
      </c>
      <c r="AP29309">
        <v>6.1026715356577776</v>
      </c>
      <c r="AQ29309">
        <v>-3.9855661544823899</v>
      </c>
      <c r="AR29309">
        <v>5.3717812027957113</v>
      </c>
      <c r="AS29309">
        <v>-0.24264147612698131</v>
      </c>
      <c r="AT29309">
        <v>4.5785436741711427</v>
      </c>
      <c r="AU29309">
        <v>-0.56302366840355056</v>
      </c>
      <c r="AV29309">
        <v>1.3071030062014271</v>
      </c>
    </row>
    <row r="29310" spans="1:48" x14ac:dyDescent="0.25">
      <c r="A29310" s="2">
        <v>42887</v>
      </c>
      <c r="B29310">
        <v>2012</v>
      </c>
      <c r="C29310">
        <v>705</v>
      </c>
      <c r="D29310">
        <v>3.363814977524715</v>
      </c>
      <c r="E29310">
        <v>1.073757741631987</v>
      </c>
      <c r="F29310">
        <v>1.07039004572802</v>
      </c>
      <c r="G29310">
        <v>-3.814218515431977</v>
      </c>
      <c r="H29310">
        <v>-1.2670545873047829</v>
      </c>
      <c r="I29310">
        <v>4.7506582987539403</v>
      </c>
      <c r="J29310">
        <v>-0.32293939429945961</v>
      </c>
      <c r="K29310">
        <v>-1.3692220444994629</v>
      </c>
      <c r="L29310">
        <v>-0.86212192937630272</v>
      </c>
      <c r="M29310">
        <v>3.4914156498498938</v>
      </c>
      <c r="N29310">
        <v>-6.2362936687093704</v>
      </c>
      <c r="O29310">
        <v>-7.9805768320823978</v>
      </c>
      <c r="P29310">
        <v>-1.775271166169434</v>
      </c>
      <c r="Q29310">
        <v>-3.5293261636831219</v>
      </c>
      <c r="R29310">
        <v>-1.9088604151772719</v>
      </c>
      <c r="S29310">
        <v>5.8430209303266256</v>
      </c>
      <c r="T29310">
        <v>3.175362305501173</v>
      </c>
      <c r="U29310">
        <v>-2.48267997599334</v>
      </c>
      <c r="V29310">
        <v>3.9735829259526461</v>
      </c>
      <c r="W29310">
        <v>5.2009513444802646</v>
      </c>
      <c r="X29310">
        <v>1.0002565182164911</v>
      </c>
      <c r="Y29310">
        <v>-0.25195849125908548</v>
      </c>
      <c r="Z29310">
        <v>-1.74113371598501</v>
      </c>
      <c r="AA29310">
        <v>1.465945752335873</v>
      </c>
      <c r="AB29310">
        <v>0.73613944377448615</v>
      </c>
      <c r="AC29310">
        <v>0.92743092195095578</v>
      </c>
      <c r="AD29310">
        <v>5.4938485075787691</v>
      </c>
      <c r="AE29310">
        <v>-0.70201538523914087</v>
      </c>
      <c r="AF29310">
        <v>-0.89394866879246582</v>
      </c>
      <c r="AG29310">
        <v>-5.9375813368346853</v>
      </c>
      <c r="AH29310">
        <v>1.154921174717138</v>
      </c>
      <c r="AI29310">
        <v>-1.388217708435324</v>
      </c>
      <c r="AJ29310">
        <v>-3.3005607352978421</v>
      </c>
      <c r="AK29310">
        <v>-6.857566497556955</v>
      </c>
      <c r="AL29310">
        <v>-1.602520104710625</v>
      </c>
      <c r="AM29310">
        <v>0.7201400266884983</v>
      </c>
      <c r="AN29310">
        <v>1.7830900207649989</v>
      </c>
      <c r="AO29310">
        <v>-1.1071508340370411</v>
      </c>
      <c r="AP29310">
        <v>-0.86775416084110546</v>
      </c>
      <c r="AQ29310">
        <v>2.8416149337068708</v>
      </c>
      <c r="AR29310">
        <v>-1.260915501392768</v>
      </c>
      <c r="AS29310">
        <v>3.0601094190292559</v>
      </c>
      <c r="AT29310">
        <v>-2.0181964040170142</v>
      </c>
      <c r="AU29310">
        <v>6.5207603199983533</v>
      </c>
      <c r="AV29310">
        <v>0.5463730500924413</v>
      </c>
    </row>
    <row r="29311" spans="1:48" x14ac:dyDescent="0.25">
      <c r="A29311" s="2">
        <v>42917</v>
      </c>
      <c r="B29311">
        <v>2012</v>
      </c>
      <c r="C29311">
        <v>705</v>
      </c>
      <c r="D29311">
        <v>2.8114574065028148</v>
      </c>
      <c r="E29311">
        <v>2.674758265175226</v>
      </c>
      <c r="F29311">
        <v>5.185439205676512</v>
      </c>
      <c r="G29311">
        <v>6.7414491821813813</v>
      </c>
      <c r="H29311">
        <v>2.1872729854611528</v>
      </c>
      <c r="I29311">
        <v>11.53519289029874</v>
      </c>
      <c r="J29311">
        <v>5.040396983180262E-2</v>
      </c>
      <c r="K29311">
        <v>8.7846402631706724</v>
      </c>
      <c r="L29311">
        <v>7.6302753969230919</v>
      </c>
      <c r="M29311">
        <v>5.315456459757506</v>
      </c>
      <c r="N29311">
        <v>-6.9860246880092962</v>
      </c>
      <c r="O29311">
        <v>5.4194546771911378</v>
      </c>
      <c r="P29311">
        <v>10.88867674801895</v>
      </c>
      <c r="Q29311">
        <v>-6.9140260302824164</v>
      </c>
      <c r="R29311">
        <v>3.012783452295742</v>
      </c>
      <c r="S29311">
        <v>4.1757426466486613</v>
      </c>
      <c r="T29311">
        <v>0.57251960246444966</v>
      </c>
      <c r="U29311">
        <v>3.1975701153297509</v>
      </c>
      <c r="V29311">
        <v>6.0014613112291837</v>
      </c>
      <c r="W29311">
        <v>2.8793544192075688</v>
      </c>
      <c r="X29311">
        <v>1.949824705757419</v>
      </c>
      <c r="Y29311">
        <v>0.79594342586792877</v>
      </c>
      <c r="Z29311">
        <v>0.43974710387852939</v>
      </c>
      <c r="AA29311">
        <v>8.8693958879729973</v>
      </c>
      <c r="AB29311">
        <v>0.72795187183745114</v>
      </c>
      <c r="AC29311">
        <v>3.1080884602843639</v>
      </c>
      <c r="AD29311">
        <v>0.97615569332620833</v>
      </c>
      <c r="AE29311">
        <v>2.1634068815387102</v>
      </c>
      <c r="AF29311">
        <v>11.90166205916905</v>
      </c>
      <c r="AG29311">
        <v>5.3435584030455008</v>
      </c>
      <c r="AH29311">
        <v>7.5362712006648236</v>
      </c>
      <c r="AI29311">
        <v>4.6219480266254331</v>
      </c>
      <c r="AJ29311">
        <v>8.4229958232184821</v>
      </c>
      <c r="AK29311">
        <v>10.64806113267003</v>
      </c>
      <c r="AL29311">
        <v>6.7638588329528959</v>
      </c>
      <c r="AM29311">
        <v>4.3939646672951804</v>
      </c>
      <c r="AN29311">
        <v>6.6490019475992757</v>
      </c>
      <c r="AO29311">
        <v>1.7503853675866929</v>
      </c>
      <c r="AP29311">
        <v>6.1835159921387106</v>
      </c>
      <c r="AQ29311">
        <v>4.372617236150278</v>
      </c>
      <c r="AR29311">
        <v>2.7580739007079909</v>
      </c>
      <c r="AS29311">
        <v>3.9262509138468631</v>
      </c>
      <c r="AT29311">
        <v>2.5057180618679902</v>
      </c>
      <c r="AU29311">
        <v>-1.972715970548822</v>
      </c>
      <c r="AV29311">
        <v>1.963189462155301</v>
      </c>
    </row>
    <row r="29312" spans="1:48" x14ac:dyDescent="0.25">
      <c r="A29312" s="2">
        <v>42948</v>
      </c>
      <c r="B29312">
        <v>2012</v>
      </c>
      <c r="C29312">
        <v>705</v>
      </c>
      <c r="D29312">
        <v>4.2447633120200612</v>
      </c>
      <c r="E29312">
        <v>4.4455885874770118</v>
      </c>
      <c r="F29312">
        <v>-0.78710267846683335</v>
      </c>
      <c r="G29312">
        <v>3.843948463074454</v>
      </c>
      <c r="H29312">
        <v>-2.427107794047501</v>
      </c>
      <c r="I29312">
        <v>4.6381074682258827</v>
      </c>
      <c r="J29312">
        <v>1.0449345217813379</v>
      </c>
      <c r="K29312">
        <v>5.3429645668282122</v>
      </c>
      <c r="L29312">
        <v>-0.83953424181886227</v>
      </c>
      <c r="M29312">
        <v>8.4399956146586455</v>
      </c>
      <c r="N29312">
        <v>-13.591183676405061</v>
      </c>
      <c r="O29312">
        <v>-6.6918008882327467</v>
      </c>
      <c r="P29312">
        <v>6.2549350053814123</v>
      </c>
      <c r="Q29312">
        <v>11.07144734532846</v>
      </c>
      <c r="R29312">
        <v>2.4621508726787149</v>
      </c>
      <c r="S29312">
        <v>0.89352825190716079</v>
      </c>
      <c r="T29312">
        <v>-0.38300767193559793</v>
      </c>
      <c r="U29312">
        <v>1.83084249491714</v>
      </c>
      <c r="V29312">
        <v>4.4810879242811241</v>
      </c>
      <c r="W29312">
        <v>-2.4827171343103749</v>
      </c>
      <c r="X29312">
        <v>-0.13504586538680699</v>
      </c>
      <c r="Y29312">
        <v>-0.94314063322437081</v>
      </c>
      <c r="Z29312">
        <v>-0.86050066148384285</v>
      </c>
      <c r="AA29312">
        <v>1.4789961987962339</v>
      </c>
      <c r="AB29312">
        <v>1.4367565995443869</v>
      </c>
      <c r="AC29312">
        <v>-2.5746893954905592</v>
      </c>
      <c r="AD29312">
        <v>1.0411819959366579</v>
      </c>
      <c r="AE29312">
        <v>-9.7552073726892008E-2</v>
      </c>
      <c r="AF29312">
        <v>2.3506329123195608</v>
      </c>
      <c r="AG29312">
        <v>4.9527191580415852</v>
      </c>
      <c r="AH29312">
        <v>1.742893907686671</v>
      </c>
      <c r="AI29312">
        <v>-1.258693282874412</v>
      </c>
      <c r="AJ29312">
        <v>-1.2946314009443569</v>
      </c>
      <c r="AK29312">
        <v>-2.758573997276526</v>
      </c>
      <c r="AL29312">
        <v>-0.13665434185029521</v>
      </c>
      <c r="AM29312">
        <v>3.509901692363937</v>
      </c>
      <c r="AN29312">
        <v>6.6108434620648424</v>
      </c>
      <c r="AO29312">
        <v>0.15417688290060291</v>
      </c>
      <c r="AP29312">
        <v>1.7152863087645409</v>
      </c>
      <c r="AQ29312">
        <v>-0.2783421877842307</v>
      </c>
      <c r="AR29312">
        <v>0.96765186614597987</v>
      </c>
      <c r="AS29312">
        <v>9.2102365219615123E-2</v>
      </c>
      <c r="AT29312">
        <v>-0.8456924575565905</v>
      </c>
      <c r="AU29312">
        <v>-14.4869380903669</v>
      </c>
      <c r="AV29312">
        <v>0.2390945729756844</v>
      </c>
    </row>
    <row r="29313" spans="1:48" x14ac:dyDescent="0.25">
      <c r="A29313" s="2">
        <v>42979</v>
      </c>
      <c r="B29313">
        <v>2012</v>
      </c>
      <c r="C29313">
        <v>705</v>
      </c>
      <c r="D29313">
        <v>-3.8672770590147731</v>
      </c>
      <c r="E29313">
        <v>2.8990571419049038</v>
      </c>
      <c r="F29313">
        <v>-1.4318086869359981</v>
      </c>
      <c r="G29313">
        <v>-6.430210986222118</v>
      </c>
      <c r="H29313">
        <v>3.1799592182067742</v>
      </c>
      <c r="I29313">
        <v>2.4951717822573549</v>
      </c>
      <c r="J29313">
        <v>0.47904155016851302</v>
      </c>
      <c r="K29313">
        <v>1.8028442713678321</v>
      </c>
      <c r="L29313">
        <v>-3.7783239895067271</v>
      </c>
      <c r="M29313">
        <v>-0.36604401803773667</v>
      </c>
      <c r="N29313">
        <v>3.89908001262258</v>
      </c>
      <c r="O29313">
        <v>-5.551085338336204</v>
      </c>
      <c r="P29313">
        <v>4.1489653532114756</v>
      </c>
      <c r="Q29313">
        <v>10.24650294219685</v>
      </c>
      <c r="R29313">
        <v>0.64986236658168828</v>
      </c>
      <c r="S29313">
        <v>-3.6748063057474019</v>
      </c>
      <c r="T29313">
        <v>-0.30616914319196997</v>
      </c>
      <c r="U29313">
        <v>-2.9884495119569698</v>
      </c>
      <c r="V29313">
        <v>-9.6115096096177304</v>
      </c>
      <c r="W29313">
        <v>-0.34092059976477129</v>
      </c>
      <c r="X29313">
        <v>1.99476478389502</v>
      </c>
      <c r="Y29313">
        <v>1.9015999497902669</v>
      </c>
      <c r="Z29313">
        <v>6.3320369758042672</v>
      </c>
      <c r="AA29313">
        <v>1.8576735280605221</v>
      </c>
      <c r="AB29313">
        <v>2.983853495424782</v>
      </c>
      <c r="AC29313">
        <v>1.9937920520162411</v>
      </c>
      <c r="AD29313">
        <v>-14.06985631958195</v>
      </c>
      <c r="AE29313">
        <v>0.95444481883542043</v>
      </c>
      <c r="AF29313">
        <v>3.893538155915488</v>
      </c>
      <c r="AG29313">
        <v>2.2875177348467668</v>
      </c>
      <c r="AH29313">
        <v>3.8100429317632578</v>
      </c>
      <c r="AI29313">
        <v>0.75827217609358843</v>
      </c>
      <c r="AJ29313">
        <v>1.849917223620134</v>
      </c>
      <c r="AK29313">
        <v>-3.285960249565179</v>
      </c>
      <c r="AL29313">
        <v>2.3160874949216042</v>
      </c>
      <c r="AM29313">
        <v>-0.44871522362394112</v>
      </c>
      <c r="AN29313">
        <v>-3.881942192904531</v>
      </c>
      <c r="AO29313">
        <v>5.4649976315845894</v>
      </c>
      <c r="AP29313">
        <v>1.6382369114211539</v>
      </c>
      <c r="AQ29313">
        <v>-1.1230820819583269</v>
      </c>
      <c r="AR29313">
        <v>4.2399588541468303</v>
      </c>
      <c r="AS29313">
        <v>3.6680636230395529</v>
      </c>
      <c r="AT29313">
        <v>3.2271823344646839</v>
      </c>
      <c r="AU29313">
        <v>3.9447850122670491</v>
      </c>
      <c r="AV29313">
        <v>1.949620448045142</v>
      </c>
    </row>
    <row r="29314" spans="1:48" x14ac:dyDescent="0.25">
      <c r="A29314" s="2">
        <v>43009</v>
      </c>
      <c r="B29314">
        <v>2012</v>
      </c>
      <c r="C29314">
        <v>705</v>
      </c>
      <c r="D29314">
        <v>4.26262727555895</v>
      </c>
      <c r="E29314">
        <v>2.3862117872514239</v>
      </c>
      <c r="F29314">
        <v>4.9365390227846362</v>
      </c>
      <c r="G29314">
        <v>2.3596469132926461</v>
      </c>
      <c r="H29314">
        <v>0.86292659585303078</v>
      </c>
      <c r="I29314">
        <v>3.5048608623591049</v>
      </c>
      <c r="J29314">
        <v>-0.33166054389233152</v>
      </c>
      <c r="K29314">
        <v>4.908899106347242</v>
      </c>
      <c r="L29314">
        <v>7.2893817510600201</v>
      </c>
      <c r="M29314">
        <v>3.7834058994441921</v>
      </c>
      <c r="N29314">
        <v>-7.626019236248216</v>
      </c>
      <c r="O29314">
        <v>-2.0874353064078588</v>
      </c>
      <c r="P29314">
        <v>-3.3640679481540041</v>
      </c>
      <c r="Q29314">
        <v>5.5066283315117648</v>
      </c>
      <c r="R29314">
        <v>-9.0402600527004555</v>
      </c>
      <c r="S29314">
        <v>-7.6256250824201066</v>
      </c>
      <c r="T29314">
        <v>-3.7368957049609852</v>
      </c>
      <c r="U29314">
        <v>-1.3844185460166081</v>
      </c>
      <c r="V29314">
        <v>1.8217263616948639E-2</v>
      </c>
      <c r="W29314">
        <v>-6.3215895589897926</v>
      </c>
      <c r="X29314">
        <v>4.5299281957619231</v>
      </c>
      <c r="Y29314">
        <v>-1.765629811084346</v>
      </c>
      <c r="Z29314">
        <v>0.39872522461323889</v>
      </c>
      <c r="AA29314">
        <v>2.0030003598096262</v>
      </c>
      <c r="AB29314">
        <v>-0.27865030247303801</v>
      </c>
      <c r="AC29314">
        <v>8.3220758268266248</v>
      </c>
      <c r="AD29314">
        <v>-2.2175364918858409</v>
      </c>
      <c r="AE29314">
        <v>-2.483970980256645</v>
      </c>
      <c r="AF29314">
        <v>0.90878199704198526</v>
      </c>
      <c r="AG29314">
        <v>-1.953298714254037</v>
      </c>
      <c r="AH29314">
        <v>-1.4797614825437959</v>
      </c>
      <c r="AI29314">
        <v>8.2249765187358825E-2</v>
      </c>
      <c r="AJ29314">
        <v>1.549633247858218</v>
      </c>
      <c r="AK29314">
        <v>-1.6364913939588499</v>
      </c>
      <c r="AL29314">
        <v>0.79354962313462618</v>
      </c>
      <c r="AM29314">
        <v>1.3574974705380829</v>
      </c>
      <c r="AN29314">
        <v>3.1944501568926809</v>
      </c>
      <c r="AO29314">
        <v>1.4492551563457969</v>
      </c>
      <c r="AP29314">
        <v>2.0499045742304212</v>
      </c>
      <c r="AQ29314">
        <v>1.3386063954486049</v>
      </c>
      <c r="AR29314">
        <v>1.4174640283461051</v>
      </c>
      <c r="AS29314">
        <v>-0.23725774607342709</v>
      </c>
      <c r="AT29314">
        <v>0.52617930868070761</v>
      </c>
      <c r="AU29314">
        <v>-2.976650777972778</v>
      </c>
      <c r="AV29314">
        <v>2.2076358321114542</v>
      </c>
    </row>
    <row r="29315" spans="1:48" x14ac:dyDescent="0.25">
      <c r="A29315" s="2">
        <v>43040</v>
      </c>
      <c r="B29315">
        <v>2012</v>
      </c>
      <c r="C29315">
        <v>705</v>
      </c>
      <c r="D29315">
        <v>10.0295398205231</v>
      </c>
      <c r="E29315">
        <v>1.7124301461604261</v>
      </c>
      <c r="F29315">
        <v>3.8138690425450821</v>
      </c>
      <c r="G29315">
        <v>8.869738815486139</v>
      </c>
      <c r="H29315">
        <v>0.35795178847692899</v>
      </c>
      <c r="I29315">
        <v>4.3587195550057078</v>
      </c>
      <c r="J29315">
        <v>1.702938710576585</v>
      </c>
      <c r="K29315">
        <v>-11.797757457271819</v>
      </c>
      <c r="L29315">
        <v>-0.78652811003667722</v>
      </c>
      <c r="M29315">
        <v>2.0365250052553519</v>
      </c>
      <c r="N29315">
        <v>2.3377138211607922</v>
      </c>
      <c r="O29315">
        <v>-7.0131050988844983</v>
      </c>
      <c r="P29315">
        <v>-3.1821376650483009</v>
      </c>
      <c r="Q29315">
        <v>-4.7863439154030019</v>
      </c>
      <c r="R29315">
        <v>2.607223937721503</v>
      </c>
      <c r="S29315">
        <v>-0.54768544825980481</v>
      </c>
      <c r="T29315">
        <v>-0.51117362122825583</v>
      </c>
      <c r="U29315">
        <v>-1.8913152821161681</v>
      </c>
      <c r="V29315">
        <v>-8.0223269239249611</v>
      </c>
      <c r="W29315">
        <v>0.31085200764058302</v>
      </c>
      <c r="X29315">
        <v>2.9125681791347668</v>
      </c>
      <c r="Y29315">
        <v>2.051834296103205</v>
      </c>
      <c r="Z29315">
        <v>-1.6854089026507539</v>
      </c>
      <c r="AA29315">
        <v>2.515078838160512</v>
      </c>
      <c r="AB29315">
        <v>-3.3418777100581609</v>
      </c>
      <c r="AC29315">
        <v>-7.709112739406887E-2</v>
      </c>
      <c r="AD29315">
        <v>-0.59038623990730343</v>
      </c>
      <c r="AE29315">
        <v>9.3428295186548382E-2</v>
      </c>
      <c r="AF29315">
        <v>-1.8435307221486561</v>
      </c>
      <c r="AG29315">
        <v>1.702433540516002</v>
      </c>
      <c r="AH29315">
        <v>0.57901098110884064</v>
      </c>
      <c r="AI29315">
        <v>-0.68680190310238531</v>
      </c>
      <c r="AJ29315">
        <v>-2.0307496578137569</v>
      </c>
      <c r="AK29315">
        <v>1.9948246094783739</v>
      </c>
      <c r="AL29315">
        <v>-0.7863993988367679</v>
      </c>
      <c r="AM29315">
        <v>-1.64273073043868</v>
      </c>
      <c r="AN29315">
        <v>-1.159705845944925</v>
      </c>
      <c r="AO29315">
        <v>1.1166059672774511</v>
      </c>
      <c r="AP29315">
        <v>2.0635271820909069</v>
      </c>
      <c r="AQ29315">
        <v>0.43846258465831678</v>
      </c>
      <c r="AR29315">
        <v>0.1796301327227523</v>
      </c>
      <c r="AS29315">
        <v>0.58709406010601928</v>
      </c>
      <c r="AT29315">
        <v>4.4865350884393251E-2</v>
      </c>
      <c r="AU29315">
        <v>-1.451466392034084</v>
      </c>
      <c r="AV29315">
        <v>2.962444894105043</v>
      </c>
    </row>
    <row r="29316" spans="1:48" x14ac:dyDescent="0.25">
      <c r="A29316" s="2">
        <v>43070</v>
      </c>
      <c r="B29316">
        <v>2012</v>
      </c>
      <c r="C29316">
        <v>705</v>
      </c>
      <c r="D29316">
        <v>8.9822051699560248</v>
      </c>
      <c r="E29316">
        <v>4.8596050439259963</v>
      </c>
      <c r="F29316">
        <v>0.81115947023977508</v>
      </c>
      <c r="G29316">
        <v>8.7305428898263102</v>
      </c>
      <c r="H29316">
        <v>4.9321319775496919</v>
      </c>
      <c r="I29316">
        <v>0.70376433851793152</v>
      </c>
      <c r="J29316">
        <v>6.1339376316028824</v>
      </c>
      <c r="K29316">
        <v>15.708617231410731</v>
      </c>
      <c r="L29316">
        <v>4.789575210670538</v>
      </c>
      <c r="M29316">
        <v>1.035169229126343</v>
      </c>
      <c r="N29316">
        <v>-1.6920502264761161E-2</v>
      </c>
      <c r="O29316">
        <v>14.647440628313451</v>
      </c>
      <c r="P29316">
        <v>4.609635285799718</v>
      </c>
      <c r="Q29316">
        <v>6.5991230718461802</v>
      </c>
      <c r="R29316">
        <v>7.7225771324499259</v>
      </c>
      <c r="S29316">
        <v>-0.14408140366112271</v>
      </c>
      <c r="T29316">
        <v>7.0251489944283874</v>
      </c>
      <c r="U29316">
        <v>0.9142350235267882</v>
      </c>
      <c r="V29316">
        <v>13.14948893264094</v>
      </c>
      <c r="W29316">
        <v>7.879814362159987</v>
      </c>
      <c r="X29316">
        <v>0.62178796441128004</v>
      </c>
      <c r="Y29316">
        <v>1.2643032245456269</v>
      </c>
      <c r="Z29316">
        <v>4.5559431163624708</v>
      </c>
      <c r="AA29316">
        <v>0.94979059022208823</v>
      </c>
      <c r="AB29316">
        <v>-0.37539365416364712</v>
      </c>
      <c r="AC29316">
        <v>2.883204599676259</v>
      </c>
      <c r="AD29316">
        <v>16.53038123118036</v>
      </c>
      <c r="AE29316">
        <v>-0.42466201467092901</v>
      </c>
      <c r="AF29316">
        <v>2.8948300109027598</v>
      </c>
      <c r="AG29316">
        <v>-1.944315223825166</v>
      </c>
      <c r="AH29316">
        <v>-1.6277671335468871</v>
      </c>
      <c r="AI29316">
        <v>-1.1117156325506921</v>
      </c>
      <c r="AJ29316">
        <v>-0.96052767888634705</v>
      </c>
      <c r="AK29316">
        <v>-1.4154757244974061</v>
      </c>
      <c r="AL29316">
        <v>0.6231108554235476</v>
      </c>
      <c r="AM29316">
        <v>2.3051204527554381</v>
      </c>
      <c r="AN29316">
        <v>3.4481985982128589</v>
      </c>
      <c r="AO29316">
        <v>-6.7072161508585637E-2</v>
      </c>
      <c r="AP29316">
        <v>3.1854371993998769</v>
      </c>
      <c r="AQ29316">
        <v>4.7103819815061954</v>
      </c>
      <c r="AR29316">
        <v>-0.26114209427333668</v>
      </c>
      <c r="AS29316">
        <v>3.8287476938767999</v>
      </c>
      <c r="AT29316">
        <v>4.8674867079564699</v>
      </c>
      <c r="AU29316">
        <v>8.7101212525549254</v>
      </c>
      <c r="AV29316">
        <v>0.98855916831597224</v>
      </c>
    </row>
    <row r="29317" spans="1:48" x14ac:dyDescent="0.25">
      <c r="A29317" s="2">
        <v>43101</v>
      </c>
      <c r="B29317">
        <v>2012</v>
      </c>
      <c r="C29317">
        <v>705</v>
      </c>
      <c r="D29317">
        <v>11.290162702799391</v>
      </c>
      <c r="E29317">
        <v>8.3827098461212159</v>
      </c>
      <c r="F29317">
        <v>6.3025983984558609</v>
      </c>
      <c r="G29317">
        <v>2.6903598672221918</v>
      </c>
      <c r="H29317">
        <v>-1.4381055021209901</v>
      </c>
      <c r="I29317">
        <v>11.993100572870929</v>
      </c>
      <c r="J29317">
        <v>7.6678497956292002</v>
      </c>
      <c r="K29317">
        <v>7.2006086361789734</v>
      </c>
      <c r="L29317">
        <v>3.333566216351147</v>
      </c>
      <c r="M29317">
        <v>9.47492153578815</v>
      </c>
      <c r="N29317">
        <v>8.2379900716589951</v>
      </c>
      <c r="O29317">
        <v>5.725629863466164</v>
      </c>
      <c r="P29317">
        <v>16.738552851272729</v>
      </c>
      <c r="Q29317">
        <v>2.0537765877968628</v>
      </c>
      <c r="R29317">
        <v>11.223326250325959</v>
      </c>
      <c r="S29317">
        <v>7.7501710035771332</v>
      </c>
      <c r="T29317">
        <v>1.3956939378885429</v>
      </c>
      <c r="U29317">
        <v>-1.187226310143952</v>
      </c>
      <c r="V29317">
        <v>4.8186575525855702</v>
      </c>
      <c r="W29317">
        <v>3.5989742323099931</v>
      </c>
      <c r="X29317">
        <v>4.4757031385900259</v>
      </c>
      <c r="Y29317">
        <v>4.1684341632372668</v>
      </c>
      <c r="Z29317">
        <v>2.4874150134896129</v>
      </c>
      <c r="AA29317">
        <v>10.7537836351105</v>
      </c>
      <c r="AB29317">
        <v>6.0176837568960639</v>
      </c>
      <c r="AC29317">
        <v>3.5861546975874741</v>
      </c>
      <c r="AD29317">
        <v>11.661427705979129</v>
      </c>
      <c r="AE29317">
        <v>6.7451489793946218</v>
      </c>
      <c r="AF29317">
        <v>5.8494094565567654</v>
      </c>
      <c r="AG29317">
        <v>4.3658832832060179</v>
      </c>
      <c r="AH29317">
        <v>11.63139598800511</v>
      </c>
      <c r="AI29317">
        <v>8.8859525192981579</v>
      </c>
      <c r="AJ29317">
        <v>5.3318584064778518</v>
      </c>
      <c r="AK29317">
        <v>13.527229610147581</v>
      </c>
      <c r="AL29317">
        <v>6.2331371073130803</v>
      </c>
      <c r="AM29317">
        <v>3.012935104620218</v>
      </c>
      <c r="AN29317">
        <v>8.6546305327036563</v>
      </c>
      <c r="AO29317">
        <v>5.8205359093615572</v>
      </c>
      <c r="AP29317">
        <v>8.2524185217812018</v>
      </c>
      <c r="AQ29317">
        <v>2.846465704476286</v>
      </c>
      <c r="AR29317">
        <v>6.9124821779589674</v>
      </c>
      <c r="AS29317">
        <v>0.86833589677250966</v>
      </c>
      <c r="AT29317">
        <v>2.9355571963949112</v>
      </c>
      <c r="AU29317">
        <v>4.1525556484225401</v>
      </c>
      <c r="AV29317">
        <v>5.6311844291770941</v>
      </c>
    </row>
    <row r="29318" spans="1:48" x14ac:dyDescent="0.25">
      <c r="A29318" s="2">
        <v>43132</v>
      </c>
      <c r="B29318">
        <v>2012</v>
      </c>
      <c r="C29318">
        <v>705</v>
      </c>
      <c r="D29318">
        <v>6.468516752478437</v>
      </c>
      <c r="E29318">
        <v>2.2293277848784538</v>
      </c>
      <c r="F29318">
        <v>-2.077146544651709</v>
      </c>
      <c r="G29318">
        <v>-0.33784384184621929</v>
      </c>
      <c r="H29318">
        <v>-4.729338843197306</v>
      </c>
      <c r="I29318">
        <v>-4.9610085507731601</v>
      </c>
      <c r="J29318">
        <v>-1.4995426682111621</v>
      </c>
      <c r="K29318">
        <v>-3.8534596538756571</v>
      </c>
      <c r="L29318">
        <v>-6.7989545447758593</v>
      </c>
      <c r="M29318">
        <v>-2.8379955567408239</v>
      </c>
      <c r="N29318">
        <v>-0.15768026676011851</v>
      </c>
      <c r="O29318">
        <v>-6.7261834853123874</v>
      </c>
      <c r="P29318">
        <v>-2.0517525901178719</v>
      </c>
      <c r="Q29318">
        <v>-5.1669758192787967</v>
      </c>
      <c r="R29318">
        <v>-7.2476176741030693</v>
      </c>
      <c r="S29318">
        <v>-7.2225387455068804</v>
      </c>
      <c r="T29318">
        <v>-2.3502559183344869</v>
      </c>
      <c r="U29318">
        <v>-0.55427260879196139</v>
      </c>
      <c r="V29318">
        <v>-2.160479307855756</v>
      </c>
      <c r="W29318">
        <v>-7.1637460512491646</v>
      </c>
      <c r="X29318">
        <v>-1.5953592816716931</v>
      </c>
      <c r="Y29318">
        <v>-6.4440286388290913</v>
      </c>
      <c r="Z29318">
        <v>-7.1079196346492513</v>
      </c>
      <c r="AA29318">
        <v>-5.7641925042324571</v>
      </c>
      <c r="AB29318">
        <v>-5.4820795916233012</v>
      </c>
      <c r="AC29318">
        <v>-6.4321543284253657</v>
      </c>
      <c r="AD29318">
        <v>-8.2815813981819471</v>
      </c>
      <c r="AE29318">
        <v>2.7083527117724771</v>
      </c>
      <c r="AF29318">
        <v>-1.8937120102956559</v>
      </c>
      <c r="AG29318">
        <v>-4.5674723037624654</v>
      </c>
      <c r="AH29318">
        <v>-6.0062074666211167</v>
      </c>
      <c r="AI29318">
        <v>-8.1080626893645924</v>
      </c>
      <c r="AJ29318">
        <v>-4.248578676896364</v>
      </c>
      <c r="AK29318">
        <v>8.2527557133293961E-2</v>
      </c>
      <c r="AL29318">
        <v>-5.1441046562824884</v>
      </c>
      <c r="AM29318">
        <v>-2.8437576087486871</v>
      </c>
      <c r="AN29318">
        <v>-10.005302753559819</v>
      </c>
      <c r="AO29318">
        <v>-7.2640452832437692</v>
      </c>
      <c r="AP29318">
        <v>-4.6753991823398904</v>
      </c>
      <c r="AQ29318">
        <v>-3.5446166737301281</v>
      </c>
      <c r="AR29318">
        <v>-4.9432360438990912</v>
      </c>
      <c r="AS29318">
        <v>-7.3882543308742559</v>
      </c>
      <c r="AT29318">
        <v>-6.4772831384332097</v>
      </c>
      <c r="AU29318">
        <v>-4.0179399347416878</v>
      </c>
      <c r="AV29318">
        <v>-3.7647090227994058</v>
      </c>
    </row>
    <row r="29319" spans="1:48" x14ac:dyDescent="0.25">
      <c r="A29319" s="2">
        <v>43160</v>
      </c>
      <c r="B29319">
        <v>2012</v>
      </c>
      <c r="C29319">
        <v>705</v>
      </c>
      <c r="D29319">
        <v>-0.13304499298198991</v>
      </c>
      <c r="E29319">
        <v>-1.908363586389261</v>
      </c>
      <c r="F29319">
        <v>-1.607361130857232</v>
      </c>
      <c r="G29319">
        <v>-6.5387795202483616</v>
      </c>
      <c r="H29319">
        <v>-6.000853812216878</v>
      </c>
      <c r="I29319">
        <v>-4.2141061197927598</v>
      </c>
      <c r="J29319">
        <v>1.9929696074281411</v>
      </c>
      <c r="K29319">
        <v>-1.7214083786915799</v>
      </c>
      <c r="L29319">
        <v>-3.718867521251723</v>
      </c>
      <c r="M29319">
        <v>3.3918752372009702</v>
      </c>
      <c r="N29319">
        <v>2.9621458592944632</v>
      </c>
      <c r="O29319">
        <v>3.60638023933324</v>
      </c>
      <c r="P29319">
        <v>-1.96192932255872</v>
      </c>
      <c r="Q29319">
        <v>-2.7444051984660711</v>
      </c>
      <c r="R29319">
        <v>1.3090792789614449</v>
      </c>
      <c r="S29319">
        <v>0.6300122060405311</v>
      </c>
      <c r="T29319">
        <v>-5.5650283729617778</v>
      </c>
      <c r="U29319">
        <v>12.55668177081883</v>
      </c>
      <c r="V29319">
        <v>-7.4812229726427981</v>
      </c>
      <c r="W29319">
        <v>-1.4426715405096211</v>
      </c>
      <c r="X29319">
        <v>-2.1072032264000229</v>
      </c>
      <c r="Y29319">
        <v>-1.7411812421192161</v>
      </c>
      <c r="Z29319">
        <v>-1.284046633707892</v>
      </c>
      <c r="AA29319">
        <v>-2.3259642471668118</v>
      </c>
      <c r="AB29319">
        <v>-2.392069708179601</v>
      </c>
      <c r="AC29319">
        <v>2.4426150198963099</v>
      </c>
      <c r="AD29319">
        <v>-9.2465397480888551</v>
      </c>
      <c r="AE29319">
        <v>-1.2346040572596919</v>
      </c>
      <c r="AF29319">
        <v>-1.76020289256249</v>
      </c>
      <c r="AG29319">
        <v>3.1655517021936359</v>
      </c>
      <c r="AH29319">
        <v>0.16117766816436949</v>
      </c>
      <c r="AI29319">
        <v>-2.037895654179811</v>
      </c>
      <c r="AJ29319">
        <v>-0.6625232066959863</v>
      </c>
      <c r="AK29319">
        <v>5.7691252770769363</v>
      </c>
      <c r="AL29319">
        <v>-0.1155327712422549</v>
      </c>
      <c r="AM29319">
        <v>-1.4842964090119091</v>
      </c>
      <c r="AN29319">
        <v>-6.4209912139701624</v>
      </c>
      <c r="AO29319">
        <v>-2.0161362315873181</v>
      </c>
      <c r="AP29319">
        <v>2.7738583283732021</v>
      </c>
      <c r="AQ29319">
        <v>-5.6955220551266228</v>
      </c>
      <c r="AR29319">
        <v>-1.550372010034373</v>
      </c>
      <c r="AS29319">
        <v>-0.98902243017990887</v>
      </c>
      <c r="AT29319">
        <v>-0.47362614637982409</v>
      </c>
      <c r="AU29319">
        <v>-5.5410373356476921</v>
      </c>
      <c r="AV29319">
        <v>-2.5731451489879431</v>
      </c>
    </row>
    <row r="29320" spans="1:48" x14ac:dyDescent="0.25">
      <c r="A29320" s="2">
        <v>43191</v>
      </c>
      <c r="B29320">
        <v>2012</v>
      </c>
      <c r="C29320">
        <v>705</v>
      </c>
      <c r="D29320">
        <v>-3.6383671636722181</v>
      </c>
      <c r="E29320">
        <v>-0.3427335204520654</v>
      </c>
      <c r="F29320">
        <v>6.1232071475015859</v>
      </c>
      <c r="G29320">
        <v>-1.282544721434753</v>
      </c>
      <c r="H29320">
        <v>-1.242919234393147</v>
      </c>
      <c r="I29320">
        <v>-2.8897214553651911</v>
      </c>
      <c r="J29320">
        <v>-1.005604047150954</v>
      </c>
      <c r="K29320">
        <v>1.636678262027913</v>
      </c>
      <c r="L29320">
        <v>3.9823831965933199</v>
      </c>
      <c r="M29320">
        <v>2.8871815774348391</v>
      </c>
      <c r="N29320">
        <v>-5.3878996618648252</v>
      </c>
      <c r="O29320">
        <v>7.4906246817070476</v>
      </c>
      <c r="P29320">
        <v>-4.1110361525180439</v>
      </c>
      <c r="Q29320">
        <v>-4.8090965009106483</v>
      </c>
      <c r="R29320">
        <v>10.09822167451984</v>
      </c>
      <c r="S29320">
        <v>2.1093163586950898</v>
      </c>
      <c r="T29320">
        <v>-4.3196636169055891</v>
      </c>
      <c r="U29320">
        <v>1.987362916307722</v>
      </c>
      <c r="V29320">
        <v>-10.75651370441642</v>
      </c>
      <c r="W29320">
        <v>-0.41317841633923269</v>
      </c>
      <c r="X29320">
        <v>0.53420094228116</v>
      </c>
      <c r="Y29320">
        <v>-4.938541452983447E-2</v>
      </c>
      <c r="Z29320">
        <v>2.3685292557943378</v>
      </c>
      <c r="AA29320">
        <v>-1.5893713576273889</v>
      </c>
      <c r="AB29320">
        <v>-1.064398216362783</v>
      </c>
      <c r="AC29320">
        <v>2.6153075993632591</v>
      </c>
      <c r="AD29320">
        <v>15.61420559858851</v>
      </c>
      <c r="AE29320">
        <v>4.7455741275245433</v>
      </c>
      <c r="AF29320">
        <v>2.6004121986941131</v>
      </c>
      <c r="AG29320">
        <v>1.571825809677319</v>
      </c>
      <c r="AH29320">
        <v>5.5117063700523827</v>
      </c>
      <c r="AI29320">
        <v>2.8102232183728759</v>
      </c>
      <c r="AJ29320">
        <v>-3.1365385633373539</v>
      </c>
      <c r="AK29320">
        <v>-2.6294034926469529</v>
      </c>
      <c r="AL29320">
        <v>1.4766420377197109</v>
      </c>
      <c r="AM29320">
        <v>-2.2035808615134429</v>
      </c>
      <c r="AN29320">
        <v>1.209922800930552</v>
      </c>
      <c r="AO29320">
        <v>2.0158314179000709</v>
      </c>
      <c r="AP29320">
        <v>0.1466997336978304</v>
      </c>
      <c r="AQ29320">
        <v>2.312403176090827</v>
      </c>
      <c r="AR29320">
        <v>4.7118044673297721</v>
      </c>
      <c r="AS29320">
        <v>2.3772888846483649</v>
      </c>
      <c r="AT29320">
        <v>4.6979795859711126</v>
      </c>
      <c r="AU29320">
        <v>0.79634885528436783</v>
      </c>
      <c r="AV29320">
        <v>0.26825882645977739</v>
      </c>
    </row>
    <row r="29321" spans="1:48" x14ac:dyDescent="0.25">
      <c r="A29321" s="2">
        <v>43221</v>
      </c>
      <c r="B29321">
        <v>2012</v>
      </c>
      <c r="C29321">
        <v>705</v>
      </c>
      <c r="D29321">
        <v>-3.74683241458782</v>
      </c>
      <c r="E29321">
        <v>-5.0600611799372803</v>
      </c>
      <c r="F29321">
        <v>-6.0766059116295956</v>
      </c>
      <c r="G29321">
        <v>-6.8561077336674376</v>
      </c>
      <c r="H29321">
        <v>-4.8180039615780323</v>
      </c>
      <c r="I29321">
        <v>4.1465884084455507</v>
      </c>
      <c r="J29321">
        <v>-8.2737283027378155</v>
      </c>
      <c r="K29321">
        <v>-8.0440910462106672</v>
      </c>
      <c r="L29321">
        <v>-3.741935441512156</v>
      </c>
      <c r="M29321">
        <v>-5.0873177740663804</v>
      </c>
      <c r="N29321">
        <v>-9.4997245154657577</v>
      </c>
      <c r="O29321">
        <v>-3.4542320486779969</v>
      </c>
      <c r="P29321">
        <v>-16.511991323720121</v>
      </c>
      <c r="Q29321">
        <v>-22.007049850516289</v>
      </c>
      <c r="R29321">
        <v>-4.4189994010198852</v>
      </c>
      <c r="S29321">
        <v>-13.773163051980291</v>
      </c>
      <c r="T29321">
        <v>-0.46580339229560508</v>
      </c>
      <c r="U29321">
        <v>-11.922448256381269</v>
      </c>
      <c r="V29321">
        <v>-12.956319649930339</v>
      </c>
      <c r="W29321">
        <v>3.7313199497349459</v>
      </c>
      <c r="X29321">
        <v>-1.1196111100812529</v>
      </c>
      <c r="Y29321">
        <v>-3.36529955377548</v>
      </c>
      <c r="Z29321">
        <v>3.100175731515975</v>
      </c>
      <c r="AA29321">
        <v>-7.2608473968313936</v>
      </c>
      <c r="AB29321">
        <v>-1.89919266082117</v>
      </c>
      <c r="AC29321">
        <v>-5.3857532755835047</v>
      </c>
      <c r="AD29321">
        <v>-18.892531490256822</v>
      </c>
      <c r="AE29321">
        <v>-1.7207684186357319</v>
      </c>
      <c r="AF29321">
        <v>-1.382921783158142</v>
      </c>
      <c r="AG29321">
        <v>-8.1621658973185518E-2</v>
      </c>
      <c r="AH29321">
        <v>-11.33463824394523</v>
      </c>
      <c r="AI29321">
        <v>-9.4263535194745067</v>
      </c>
      <c r="AJ29321">
        <v>-5.314922993372873</v>
      </c>
      <c r="AK29321">
        <v>-9.7371813842255008</v>
      </c>
      <c r="AL29321">
        <v>-3.3554141626987439</v>
      </c>
      <c r="AM29321">
        <v>-2.7397488311552638</v>
      </c>
      <c r="AN29321">
        <v>-10.95251467497425</v>
      </c>
      <c r="AO29321">
        <v>-3.2574485223170639</v>
      </c>
      <c r="AP29321">
        <v>-4.5546322506533787</v>
      </c>
      <c r="AQ29321">
        <v>1.291355141957218</v>
      </c>
      <c r="AR29321">
        <v>-3.626140309957993</v>
      </c>
      <c r="AS29321">
        <v>1.875605891883936</v>
      </c>
      <c r="AT29321">
        <v>-0.97494649077419782</v>
      </c>
      <c r="AU29321">
        <v>7.2001247551771064</v>
      </c>
      <c r="AV29321">
        <v>2.2915806572993969</v>
      </c>
    </row>
    <row r="29322" spans="1:48" x14ac:dyDescent="0.25">
      <c r="A29322" s="2">
        <v>43252</v>
      </c>
      <c r="B29322">
        <v>2012</v>
      </c>
      <c r="C29322">
        <v>705</v>
      </c>
      <c r="D29322">
        <v>-0.84936723184581009</v>
      </c>
      <c r="E29322">
        <v>-10.49357321380351</v>
      </c>
      <c r="F29322">
        <v>-7.6054979519068926</v>
      </c>
      <c r="G29322">
        <v>-4.4624621995668523</v>
      </c>
      <c r="H29322">
        <v>-5.8470372559060957</v>
      </c>
      <c r="I29322">
        <v>-3.8429028547729338</v>
      </c>
      <c r="J29322">
        <v>-2.9187510936207972</v>
      </c>
      <c r="K29322">
        <v>-5.1834593366879673</v>
      </c>
      <c r="L29322">
        <v>-1.1315164891295251</v>
      </c>
      <c r="M29322">
        <v>-1.2896299939747169</v>
      </c>
      <c r="N29322">
        <v>-7.6975749005441463</v>
      </c>
      <c r="O29322">
        <v>-0.67613319063165589</v>
      </c>
      <c r="P29322">
        <v>-8.4698130173961097</v>
      </c>
      <c r="Q29322">
        <v>-22.119030862325289</v>
      </c>
      <c r="R29322">
        <v>1.036391233815426</v>
      </c>
      <c r="S29322">
        <v>9.1295038506162829</v>
      </c>
      <c r="T29322">
        <v>-6.2567430312777228</v>
      </c>
      <c r="U29322">
        <v>1.995088015186131</v>
      </c>
      <c r="V29322">
        <v>-4.806425555136828</v>
      </c>
      <c r="W29322">
        <v>1.9699423786527559</v>
      </c>
      <c r="X29322">
        <v>-2.658634423338468</v>
      </c>
      <c r="Y29322">
        <v>0.78973111006555019</v>
      </c>
      <c r="Z29322">
        <v>-3.715414890106028</v>
      </c>
      <c r="AA29322">
        <v>-2.257808439912357</v>
      </c>
      <c r="AB29322">
        <v>-0.64297193403837216</v>
      </c>
      <c r="AC29322">
        <v>-6.787419964511554</v>
      </c>
      <c r="AD29322">
        <v>4.0019879899933386</v>
      </c>
      <c r="AE29322">
        <v>-1.1842335752454529</v>
      </c>
      <c r="AF29322">
        <v>1.325783577400963</v>
      </c>
      <c r="AG29322">
        <v>0.24741259437495169</v>
      </c>
      <c r="AH29322">
        <v>-0.78315548855024675</v>
      </c>
      <c r="AI29322">
        <v>2.5261589454610212</v>
      </c>
      <c r="AJ29322">
        <v>2.8174774131961118</v>
      </c>
      <c r="AK29322">
        <v>6.1276693806277214</v>
      </c>
      <c r="AL29322">
        <v>-5.9218758590140468E-2</v>
      </c>
      <c r="AM29322">
        <v>-2.5956847031982422</v>
      </c>
      <c r="AN29322">
        <v>-2.353491581726963</v>
      </c>
      <c r="AO29322">
        <v>-2.518813785600071</v>
      </c>
      <c r="AP29322">
        <v>0.83454121445500906</v>
      </c>
      <c r="AQ29322">
        <v>1.134538687382358</v>
      </c>
      <c r="AR29322">
        <v>-1.0252457511462749</v>
      </c>
      <c r="AS29322">
        <v>0.12888354794258211</v>
      </c>
      <c r="AT29322">
        <v>-1.121765125469232</v>
      </c>
      <c r="AU29322">
        <v>2.324368430671409</v>
      </c>
      <c r="AV29322">
        <v>0.5198005390294691</v>
      </c>
    </row>
    <row r="29323" spans="1:48" x14ac:dyDescent="0.25">
      <c r="A29323" s="2">
        <v>43282</v>
      </c>
      <c r="B29323">
        <v>2012</v>
      </c>
      <c r="C29323">
        <v>705</v>
      </c>
      <c r="D29323">
        <v>-2.193544730483699</v>
      </c>
      <c r="E29323">
        <v>7.6438348131334211</v>
      </c>
      <c r="F29323">
        <v>1.560385207985804</v>
      </c>
      <c r="G29323">
        <v>4.9259488219792313</v>
      </c>
      <c r="H29323">
        <v>7.337178195042271</v>
      </c>
      <c r="I29323">
        <v>-5.6676932387569554</v>
      </c>
      <c r="J29323">
        <v>4.5719929585025243</v>
      </c>
      <c r="K29323">
        <v>4.3339720330670684</v>
      </c>
      <c r="L29323">
        <v>6.3594255745756954</v>
      </c>
      <c r="M29323">
        <v>2.0558966776981662</v>
      </c>
      <c r="N29323">
        <v>1.6464749939994809</v>
      </c>
      <c r="O29323">
        <v>11.47978544804989</v>
      </c>
      <c r="P29323">
        <v>11.68239465122454</v>
      </c>
      <c r="Q29323">
        <v>13.948743321658981</v>
      </c>
      <c r="R29323">
        <v>-1.954099937278087</v>
      </c>
      <c r="S29323">
        <v>8.5236291672320839</v>
      </c>
      <c r="T29323">
        <v>2.1771336960166638</v>
      </c>
      <c r="U29323">
        <v>-3.5025923164823558</v>
      </c>
      <c r="V29323">
        <v>-7.3665832235311868</v>
      </c>
      <c r="W29323">
        <v>-0.61229379243745718</v>
      </c>
      <c r="X29323">
        <v>0.24742321290454061</v>
      </c>
      <c r="Y29323">
        <v>6.3698536359820146</v>
      </c>
      <c r="Z29323">
        <v>-0.2399454121981171</v>
      </c>
      <c r="AA29323">
        <v>4.9609637536182083</v>
      </c>
      <c r="AB29323">
        <v>5.2785758639049893</v>
      </c>
      <c r="AC29323">
        <v>-1.6907860702145781</v>
      </c>
      <c r="AD29323">
        <v>-0.3776076910971593</v>
      </c>
      <c r="AE29323">
        <v>1.015313036201593</v>
      </c>
      <c r="AF29323">
        <v>0.70483110064425425</v>
      </c>
      <c r="AG29323">
        <v>4.8071261754764727</v>
      </c>
      <c r="AH29323">
        <v>3.1129783757800622</v>
      </c>
      <c r="AI29323">
        <v>3.7224375749440148</v>
      </c>
      <c r="AJ29323">
        <v>2.0168495803883468</v>
      </c>
      <c r="AK29323">
        <v>1.8993084588366571</v>
      </c>
      <c r="AL29323">
        <v>3.9479760752532571</v>
      </c>
      <c r="AM29323">
        <v>5.6042646823517783</v>
      </c>
      <c r="AN29323">
        <v>11.22873416642434</v>
      </c>
      <c r="AO29323">
        <v>4.1486560664133032</v>
      </c>
      <c r="AP29323">
        <v>5.7630489152515008</v>
      </c>
      <c r="AQ29323">
        <v>2.068673876443694</v>
      </c>
      <c r="AR29323">
        <v>3.4874974833647432</v>
      </c>
      <c r="AS29323">
        <v>2.309101120653545</v>
      </c>
      <c r="AT29323">
        <v>0.72168075466982895</v>
      </c>
      <c r="AU29323">
        <v>3.9363397989387039</v>
      </c>
      <c r="AV29323">
        <v>3.4366542551931278</v>
      </c>
    </row>
    <row r="29324" spans="1:48" x14ac:dyDescent="0.25">
      <c r="A29324" s="2">
        <v>43313</v>
      </c>
      <c r="B29324">
        <v>2012</v>
      </c>
      <c r="C29324">
        <v>705</v>
      </c>
      <c r="D29324">
        <v>-4.2384387120895539</v>
      </c>
      <c r="E29324">
        <v>2.0846381454736389</v>
      </c>
      <c r="F29324">
        <v>-1.8530711188054161</v>
      </c>
      <c r="G29324">
        <v>-10.13642928216829</v>
      </c>
      <c r="H29324">
        <v>2.4077233336297299</v>
      </c>
      <c r="I29324">
        <v>-6.5064756243340183</v>
      </c>
      <c r="J29324">
        <v>0.56001274031205472</v>
      </c>
      <c r="K29324">
        <v>-9.0310386000972187</v>
      </c>
      <c r="L29324">
        <v>0.78616221299483424</v>
      </c>
      <c r="M29324">
        <v>-6.4426441896004771</v>
      </c>
      <c r="N29324">
        <v>-6.1314695520783946</v>
      </c>
      <c r="O29324">
        <v>1.441251444473002</v>
      </c>
      <c r="P29324">
        <v>-11.46430780463773</v>
      </c>
      <c r="Q29324">
        <v>-23.796419796342061</v>
      </c>
      <c r="R29324">
        <v>-3.7613591183407791</v>
      </c>
      <c r="S29324">
        <v>-3.2974460388998321</v>
      </c>
      <c r="T29324">
        <v>0.38288743006986697</v>
      </c>
      <c r="U29324">
        <v>2.7766974160592151</v>
      </c>
      <c r="V29324">
        <v>-29.155264934602979</v>
      </c>
      <c r="W29324">
        <v>4.9103615127796596</v>
      </c>
      <c r="X29324">
        <v>4.8537911027324299E-2</v>
      </c>
      <c r="Y29324">
        <v>0.45738995149882111</v>
      </c>
      <c r="Z29324">
        <v>-1.986092670532746</v>
      </c>
      <c r="AA29324">
        <v>-7.5331199559399256</v>
      </c>
      <c r="AB29324">
        <v>-1.6042408974512921</v>
      </c>
      <c r="AC29324">
        <v>1.69128117885109</v>
      </c>
      <c r="AD29324">
        <v>-10.1797126897934</v>
      </c>
      <c r="AE29324">
        <v>2.3949002461279179</v>
      </c>
      <c r="AF29324">
        <v>-0.99863269758670992</v>
      </c>
      <c r="AG29324">
        <v>-2.320940315240883</v>
      </c>
      <c r="AH29324">
        <v>-9.6662847798646752</v>
      </c>
      <c r="AI29324">
        <v>-6.090406920615365</v>
      </c>
      <c r="AJ29324">
        <v>-4.8950562017667574</v>
      </c>
      <c r="AK29324">
        <v>3.5800658351780261</v>
      </c>
      <c r="AL29324">
        <v>-2.1119945509922018</v>
      </c>
      <c r="AM29324">
        <v>0.3108928408597445</v>
      </c>
      <c r="AN29324">
        <v>0.61128216091976828</v>
      </c>
      <c r="AO29324">
        <v>-3.2028290507505441</v>
      </c>
      <c r="AP29324">
        <v>-2.283655565039366</v>
      </c>
      <c r="AQ29324">
        <v>-1.938488784589443</v>
      </c>
      <c r="AR29324">
        <v>-2.1567983933285961</v>
      </c>
      <c r="AS29324">
        <v>-1.599135739245672</v>
      </c>
      <c r="AT29324">
        <v>-4.3591530372306453</v>
      </c>
      <c r="AU29324">
        <v>2.93516213711289</v>
      </c>
      <c r="AV29324">
        <v>3.1330461748082961</v>
      </c>
    </row>
    <row r="29325" spans="1:48" x14ac:dyDescent="0.25">
      <c r="A29325" s="2">
        <v>43344</v>
      </c>
      <c r="B29325">
        <v>2012</v>
      </c>
      <c r="C29325">
        <v>705</v>
      </c>
      <c r="D29325">
        <v>-2.6221720779081359</v>
      </c>
      <c r="E29325">
        <v>3.0144246465449549</v>
      </c>
      <c r="F29325">
        <v>2.0278834842794251</v>
      </c>
      <c r="G29325">
        <v>-2.07951046851379</v>
      </c>
      <c r="H29325">
        <v>-8.506942480819335</v>
      </c>
      <c r="I29325">
        <v>-5.1371297111570744</v>
      </c>
      <c r="J29325">
        <v>-1.747133045611893</v>
      </c>
      <c r="K29325">
        <v>2.8240748745721471</v>
      </c>
      <c r="L29325">
        <v>-9.2509143556400062</v>
      </c>
      <c r="M29325">
        <v>2.0057717332670588</v>
      </c>
      <c r="N29325">
        <v>-0.6320533761389302</v>
      </c>
      <c r="O29325">
        <v>-0.68103990828346506</v>
      </c>
      <c r="P29325">
        <v>6.8680336019134147</v>
      </c>
      <c r="Q29325">
        <v>4.1732398891950462</v>
      </c>
      <c r="R29325">
        <v>2.9009935241105071</v>
      </c>
      <c r="S29325">
        <v>1.4499760711067959</v>
      </c>
      <c r="T29325">
        <v>-2.2192939243510401</v>
      </c>
      <c r="U29325">
        <v>-6.4944214660209942</v>
      </c>
      <c r="V29325">
        <v>20.482468079372421</v>
      </c>
      <c r="W29325">
        <v>-2.1042841541504931</v>
      </c>
      <c r="X29325">
        <v>3.0194615225535242</v>
      </c>
      <c r="Y29325">
        <v>-5.6083912336157837E-2</v>
      </c>
      <c r="Z29325">
        <v>-3.6552142432147989</v>
      </c>
      <c r="AA29325">
        <v>2.9316949216988459</v>
      </c>
      <c r="AB29325">
        <v>2.825483635439618</v>
      </c>
      <c r="AC29325">
        <v>0.28837248111932562</v>
      </c>
      <c r="AD29325">
        <v>-8.3675099088789668</v>
      </c>
      <c r="AE29325">
        <v>-0.70109274906631214</v>
      </c>
      <c r="AF29325">
        <v>6.6766400706151696</v>
      </c>
      <c r="AG29325">
        <v>-3.1552872460881898</v>
      </c>
      <c r="AH29325">
        <v>2.2730269548167259</v>
      </c>
      <c r="AI29325">
        <v>-0.1758261240859427</v>
      </c>
      <c r="AJ29325">
        <v>-2.7323990624820271</v>
      </c>
      <c r="AK29325">
        <v>0.70761534008403348</v>
      </c>
      <c r="AL29325">
        <v>-3.5844267504224652</v>
      </c>
      <c r="AM29325">
        <v>-3.7745555028868232</v>
      </c>
      <c r="AN29325">
        <v>-1.2109567925080109</v>
      </c>
      <c r="AO29325">
        <v>-1.844165066498749</v>
      </c>
      <c r="AP29325">
        <v>0.1454966230987953</v>
      </c>
      <c r="AQ29325">
        <v>-1.4721623107746269</v>
      </c>
      <c r="AR29325">
        <v>1.1122201535353371</v>
      </c>
      <c r="AS29325">
        <v>-0.17777581011815261</v>
      </c>
      <c r="AT29325">
        <v>1.6053947228693359</v>
      </c>
      <c r="AU29325">
        <v>-2.1553971980955882</v>
      </c>
      <c r="AV29325">
        <v>0.31052215035638492</v>
      </c>
    </row>
    <row r="29326" spans="1:48" x14ac:dyDescent="0.25">
      <c r="A29326" s="2">
        <v>43374</v>
      </c>
      <c r="B29326">
        <v>2012</v>
      </c>
      <c r="C29326">
        <v>705</v>
      </c>
      <c r="D29326">
        <v>6.7137609235816686</v>
      </c>
      <c r="E29326">
        <v>-7.4419257230643909</v>
      </c>
      <c r="F29326">
        <v>-8.7687521217916125</v>
      </c>
      <c r="G29326">
        <v>-11.07559091313451</v>
      </c>
      <c r="H29326">
        <v>-1.215059257574636</v>
      </c>
      <c r="I29326">
        <v>-14.62459135833033</v>
      </c>
      <c r="J29326">
        <v>-6.5570583328955152</v>
      </c>
      <c r="K29326">
        <v>-8.5057007592070573</v>
      </c>
      <c r="L29326">
        <v>-7.156418337154669</v>
      </c>
      <c r="M29326">
        <v>-0.90409985351044275</v>
      </c>
      <c r="N29326">
        <v>-7.098825405390019</v>
      </c>
      <c r="O29326">
        <v>7.1954773912654701</v>
      </c>
      <c r="P29326">
        <v>17.651432027536231</v>
      </c>
      <c r="Q29326">
        <v>-2.0670900051963259</v>
      </c>
      <c r="R29326">
        <v>-14.4566228336836</v>
      </c>
      <c r="S29326">
        <v>-17.543494332793529</v>
      </c>
      <c r="T29326">
        <v>-4.1836525984763844</v>
      </c>
      <c r="U29326">
        <v>-6.0195443858780067</v>
      </c>
      <c r="V29326">
        <v>-2.5164811422418891</v>
      </c>
      <c r="W29326">
        <v>-8.4016921596412271</v>
      </c>
      <c r="X29326">
        <v>-8.6310126644475904</v>
      </c>
      <c r="Y29326">
        <v>-4.1228886774136058</v>
      </c>
      <c r="Z29326">
        <v>-8.3043080646042267</v>
      </c>
      <c r="AA29326">
        <v>-6.478125678125501</v>
      </c>
      <c r="AB29326">
        <v>-10.132319064921059</v>
      </c>
      <c r="AC29326">
        <v>-14.51802935997916</v>
      </c>
      <c r="AD29326">
        <v>-8.3372334563861727</v>
      </c>
      <c r="AE29326">
        <v>-9.6565578551320748</v>
      </c>
      <c r="AF29326">
        <v>-7.9767871455212251</v>
      </c>
      <c r="AG29326">
        <v>-9.9761234131950047</v>
      </c>
      <c r="AH29326">
        <v>-9.5535761704110822</v>
      </c>
      <c r="AI29326">
        <v>-6.9230124301776224</v>
      </c>
      <c r="AJ29326">
        <v>-11.86055034717165</v>
      </c>
      <c r="AK29326">
        <v>-1.4553718377484759</v>
      </c>
      <c r="AL29326">
        <v>-7.9484213844322138</v>
      </c>
      <c r="AM29326">
        <v>-9.9559839143729683</v>
      </c>
      <c r="AN29326">
        <v>-10.161329119659451</v>
      </c>
      <c r="AO29326">
        <v>-8.6228128945004539</v>
      </c>
      <c r="AP29326">
        <v>-8.0016329829588617</v>
      </c>
      <c r="AQ29326">
        <v>-7.7566193715103759</v>
      </c>
      <c r="AR29326">
        <v>-9.545352199914813</v>
      </c>
      <c r="AS29326">
        <v>-7.9293761507332032</v>
      </c>
      <c r="AT29326">
        <v>-6.9318497287011782</v>
      </c>
      <c r="AU29326">
        <v>-6.1849541686144534</v>
      </c>
      <c r="AV29326">
        <v>-7.1217447900711832</v>
      </c>
    </row>
    <row r="29327" spans="1:48" x14ac:dyDescent="0.25">
      <c r="A29327" s="2">
        <v>43405</v>
      </c>
      <c r="B29327">
        <v>2012</v>
      </c>
      <c r="C29327">
        <v>705</v>
      </c>
      <c r="D29327">
        <v>-1.441960644259765</v>
      </c>
      <c r="E29327">
        <v>-0.49868357999259821</v>
      </c>
      <c r="F29327">
        <v>2.773673852131564</v>
      </c>
      <c r="G29327">
        <v>8.6015925660284154</v>
      </c>
      <c r="H29327">
        <v>4.6985556197227663</v>
      </c>
      <c r="I29327">
        <v>9.5468690559135982</v>
      </c>
      <c r="J29327">
        <v>-1.200030022587051</v>
      </c>
      <c r="K29327">
        <v>3.139229790818487</v>
      </c>
      <c r="L29327">
        <v>10.17393071816657</v>
      </c>
      <c r="M29327">
        <v>-3.7769004542167139</v>
      </c>
      <c r="N29327">
        <v>-5.5570330851613896</v>
      </c>
      <c r="O29327">
        <v>1.772128503571802</v>
      </c>
      <c r="P29327">
        <v>-2.1464057054919832</v>
      </c>
      <c r="Q29327">
        <v>5.4203230854167117</v>
      </c>
      <c r="R29327">
        <v>-1.983143114167174</v>
      </c>
      <c r="S29327">
        <v>-4.9607128266716209</v>
      </c>
      <c r="T29327">
        <v>10.0661475849237</v>
      </c>
      <c r="U29327">
        <v>-2.9127187983694629</v>
      </c>
      <c r="V29327">
        <v>12.93014470092491</v>
      </c>
      <c r="W29327">
        <v>3.5766944576130828</v>
      </c>
      <c r="X29327">
        <v>0.20489415162805449</v>
      </c>
      <c r="Y29327">
        <v>4.3492420525148567E-2</v>
      </c>
      <c r="Z29327">
        <v>-5.9165976796428321</v>
      </c>
      <c r="AA29327">
        <v>-4.4389695793021877</v>
      </c>
      <c r="AB29327">
        <v>-1.5563575893227211</v>
      </c>
      <c r="AC29327">
        <v>3.163694385487803</v>
      </c>
      <c r="AD29327">
        <v>-3.5212101229164068</v>
      </c>
      <c r="AE29327">
        <v>-5.2044122413563159</v>
      </c>
      <c r="AF29327">
        <v>-5.3570613206192057</v>
      </c>
      <c r="AG29327">
        <v>-3.3360565159505362</v>
      </c>
      <c r="AH29327">
        <v>0.61263501200172765</v>
      </c>
      <c r="AI29327">
        <v>1.6925119975623071</v>
      </c>
      <c r="AJ29327">
        <v>1.910077024842072</v>
      </c>
      <c r="AK29327">
        <v>2.6010885675370692</v>
      </c>
      <c r="AL29327">
        <v>2.6169675019732002</v>
      </c>
      <c r="AM29327">
        <v>3.2607106697706949</v>
      </c>
      <c r="AN29327">
        <v>7.4508636697088848</v>
      </c>
      <c r="AO29327">
        <v>-2.2325100215066618</v>
      </c>
      <c r="AP29327">
        <v>1.866220021834941</v>
      </c>
      <c r="AQ29327">
        <v>0.4308403928590554</v>
      </c>
      <c r="AR29327">
        <v>-1.9456266320794</v>
      </c>
      <c r="AS29327">
        <v>0.1463437731783479</v>
      </c>
      <c r="AT29327">
        <v>-1.8485350547735371</v>
      </c>
      <c r="AU29327">
        <v>4.2753985919125714</v>
      </c>
      <c r="AV29327">
        <v>1.7527362904463</v>
      </c>
    </row>
    <row r="29328" spans="1:48" x14ac:dyDescent="0.25">
      <c r="A29328" s="2">
        <v>43435</v>
      </c>
      <c r="B29328">
        <v>2012</v>
      </c>
      <c r="C29328">
        <v>705</v>
      </c>
      <c r="D29328">
        <v>-6.2844390901132474</v>
      </c>
      <c r="E29328">
        <v>-3.059215282601635</v>
      </c>
      <c r="F29328">
        <v>-1.0750618497568309</v>
      </c>
      <c r="G29328">
        <v>-0.8478763312033788</v>
      </c>
      <c r="H29328">
        <v>1.3388382114598361</v>
      </c>
      <c r="I29328">
        <v>-7.637235373024664</v>
      </c>
      <c r="J29328">
        <v>1.434338901802046</v>
      </c>
      <c r="K29328">
        <v>-3.7186603152823738</v>
      </c>
      <c r="L29328">
        <v>-0.3196589256348692</v>
      </c>
      <c r="M29328">
        <v>1.296786035927799</v>
      </c>
      <c r="N29328">
        <v>-11.788114609596599</v>
      </c>
      <c r="O29328">
        <v>-1.1583665504656619</v>
      </c>
      <c r="P29328">
        <v>-1.8924789031491971</v>
      </c>
      <c r="Q29328">
        <v>-4.9478150799097014</v>
      </c>
      <c r="R29328">
        <v>-3.8968203518002009</v>
      </c>
      <c r="S29328">
        <v>3.1060021830108031</v>
      </c>
      <c r="T29328">
        <v>1.9507546266447799</v>
      </c>
      <c r="U29328">
        <v>-1.234830390841168</v>
      </c>
      <c r="V29328">
        <v>-5.3200660634376451</v>
      </c>
      <c r="W29328">
        <v>-1.997673750973894</v>
      </c>
      <c r="X29328">
        <v>-6.8434895983571886</v>
      </c>
      <c r="Y29328">
        <v>-5.6135626352426531</v>
      </c>
      <c r="Z29328">
        <v>-5.191602538681761</v>
      </c>
      <c r="AA29328">
        <v>-11.824469563213089</v>
      </c>
      <c r="AB29328">
        <v>-3.4425869998834462</v>
      </c>
      <c r="AC29328">
        <v>-1.733499295979235</v>
      </c>
      <c r="AD29328">
        <v>-5.4559982148385533</v>
      </c>
      <c r="AE29328">
        <v>-0.9026113453860618</v>
      </c>
      <c r="AF29328">
        <v>-6.3797983681478154</v>
      </c>
      <c r="AG29328">
        <v>-2.1045473435642452</v>
      </c>
      <c r="AH29328">
        <v>-3.6270836504711301</v>
      </c>
      <c r="AI29328">
        <v>-3.8986376383793648</v>
      </c>
      <c r="AJ29328">
        <v>-9.4697918132775616</v>
      </c>
      <c r="AK29328">
        <v>-16.66099128117424</v>
      </c>
      <c r="AL29328">
        <v>-6.3087260307507114</v>
      </c>
      <c r="AM29328">
        <v>-3.4843749593389211</v>
      </c>
      <c r="AN29328">
        <v>-2.4062618263243071E-2</v>
      </c>
      <c r="AO29328">
        <v>-5.9482366196305536</v>
      </c>
      <c r="AP29328">
        <v>-3.1716061059447802</v>
      </c>
      <c r="AQ29328">
        <v>-3.3639616831483532</v>
      </c>
      <c r="AR29328">
        <v>-4.6868643283367266</v>
      </c>
      <c r="AS29328">
        <v>-8.4781131518174782</v>
      </c>
      <c r="AT29328">
        <v>-3.9729554788616839</v>
      </c>
      <c r="AU29328">
        <v>-12.935784006465431</v>
      </c>
      <c r="AV29328">
        <v>-9.1958940918066556</v>
      </c>
    </row>
    <row r="29329" spans="1:48" x14ac:dyDescent="0.25">
      <c r="A29329" s="2">
        <v>43466</v>
      </c>
      <c r="B29329">
        <v>2012</v>
      </c>
      <c r="C29329">
        <v>705</v>
      </c>
      <c r="D29329">
        <v>-0.81989212938863298</v>
      </c>
      <c r="E29329">
        <v>9.5113324138437871</v>
      </c>
      <c r="F29329">
        <v>5.5861723294475141</v>
      </c>
      <c r="G29329">
        <v>12.077202437871851</v>
      </c>
      <c r="H29329">
        <v>8.4367087768970848</v>
      </c>
      <c r="I29329">
        <v>13.105712424012911</v>
      </c>
      <c r="J29329">
        <v>1.1755322079995969</v>
      </c>
      <c r="K29329">
        <v>12.115318192478171</v>
      </c>
      <c r="L29329">
        <v>-2.1241048320875588</v>
      </c>
      <c r="M29329">
        <v>7.4626626307069621</v>
      </c>
      <c r="N29329">
        <v>16.1799310535242</v>
      </c>
      <c r="O29329">
        <v>3.507736487911695</v>
      </c>
      <c r="P29329">
        <v>17.571891592893291</v>
      </c>
      <c r="Q29329">
        <v>19.523152204549369</v>
      </c>
      <c r="R29329">
        <v>13.305783553459991</v>
      </c>
      <c r="S29329">
        <v>9.5798581674345851</v>
      </c>
      <c r="T29329">
        <v>8.2106421949362574</v>
      </c>
      <c r="U29329">
        <v>10.37523153878672</v>
      </c>
      <c r="V29329">
        <v>17.759695104397679</v>
      </c>
      <c r="W29329">
        <v>5.6105524044790522</v>
      </c>
      <c r="X29329">
        <v>5.9037379717641114</v>
      </c>
      <c r="Y29329">
        <v>5.9781537841677279</v>
      </c>
      <c r="Z29329">
        <v>4.9913299758409968</v>
      </c>
      <c r="AA29329">
        <v>8.7132851481194216</v>
      </c>
      <c r="AB29329">
        <v>5.5472123978898669</v>
      </c>
      <c r="AC29329">
        <v>10.11856691418747</v>
      </c>
      <c r="AD29329">
        <v>5.3677577085759154</v>
      </c>
      <c r="AE29329">
        <v>8.0659364618350438</v>
      </c>
      <c r="AF29329">
        <v>6.2383197358737874</v>
      </c>
      <c r="AG29329">
        <v>4.7950128184031771</v>
      </c>
      <c r="AH29329">
        <v>8.4912089831633342</v>
      </c>
      <c r="AI29329">
        <v>6.4339320757450968</v>
      </c>
      <c r="AJ29329">
        <v>9.673842691042168</v>
      </c>
      <c r="AK29329">
        <v>-10.513023159208821</v>
      </c>
      <c r="AL29329">
        <v>7.0582447136725124</v>
      </c>
      <c r="AM29329">
        <v>3.2453549151592491</v>
      </c>
      <c r="AN29329">
        <v>5.1158409384275627</v>
      </c>
      <c r="AO29329">
        <v>6.5083611593226509</v>
      </c>
      <c r="AP29329">
        <v>6.3661264438965803</v>
      </c>
      <c r="AQ29329">
        <v>7.0091084026239647</v>
      </c>
      <c r="AR29329">
        <v>5.6630940008683961</v>
      </c>
      <c r="AS29329">
        <v>12.900684915517081</v>
      </c>
      <c r="AT29329">
        <v>6.8904302889641889</v>
      </c>
      <c r="AU29329">
        <v>11.887702783529461</v>
      </c>
      <c r="AV29329">
        <v>8.02632133914436</v>
      </c>
    </row>
    <row r="29330" spans="1:48" x14ac:dyDescent="0.25">
      <c r="A29330" s="2">
        <v>43497</v>
      </c>
      <c r="B29330">
        <v>2012</v>
      </c>
      <c r="C29330">
        <v>705</v>
      </c>
      <c r="D29330">
        <v>9.9415669343823723</v>
      </c>
      <c r="E29330">
        <v>-0.60868495878722007</v>
      </c>
      <c r="F29330">
        <v>-0.40538113796724229</v>
      </c>
      <c r="G29330">
        <v>-5.5220732290243602</v>
      </c>
      <c r="H29330">
        <v>-2.9247744180997399</v>
      </c>
      <c r="I29330">
        <v>3.5968949029536068</v>
      </c>
      <c r="J29330">
        <v>1.6616829381912219</v>
      </c>
      <c r="K29330">
        <v>-3.0064442744745401</v>
      </c>
      <c r="L29330">
        <v>-0.15051083525623449</v>
      </c>
      <c r="M29330">
        <v>1.8105948198689601</v>
      </c>
      <c r="N29330">
        <v>-4.8916832984640006</v>
      </c>
      <c r="O29330">
        <v>-5.1734670331282988</v>
      </c>
      <c r="P29330">
        <v>-4.6261867062528772</v>
      </c>
      <c r="Q29330">
        <v>-10.758215740810259</v>
      </c>
      <c r="R29330">
        <v>5.4539030793798524</v>
      </c>
      <c r="S29330">
        <v>-4.3406904814095038</v>
      </c>
      <c r="T29330">
        <v>-3.3932149038735542</v>
      </c>
      <c r="U29330">
        <v>4.6368723212782958</v>
      </c>
      <c r="V29330">
        <v>-3.664617208820264</v>
      </c>
      <c r="W29330">
        <v>3.8482850297021369</v>
      </c>
      <c r="X29330">
        <v>-0.20828968691611879</v>
      </c>
      <c r="Y29330">
        <v>4.0187448336822094</v>
      </c>
      <c r="Z29330">
        <v>5.6400874952682534</v>
      </c>
      <c r="AA29330">
        <v>2.5827088509844169</v>
      </c>
      <c r="AB29330">
        <v>1.4970530600466601</v>
      </c>
      <c r="AC29330">
        <v>-2.0482412239368202</v>
      </c>
      <c r="AD29330">
        <v>5.5475555701861579</v>
      </c>
      <c r="AE29330">
        <v>1.218076650826694</v>
      </c>
      <c r="AF29330">
        <v>2.2798705864567341</v>
      </c>
      <c r="AG29330">
        <v>2.9140971695709839</v>
      </c>
      <c r="AH29330">
        <v>3.2438219255848111</v>
      </c>
      <c r="AI29330">
        <v>1.8854323633316521</v>
      </c>
      <c r="AJ29330">
        <v>2.3779056165642798</v>
      </c>
      <c r="AK29330">
        <v>12.545806509371671</v>
      </c>
      <c r="AL29330">
        <v>4.5759317135446453</v>
      </c>
      <c r="AM29330">
        <v>5.648878092905707</v>
      </c>
      <c r="AN29330">
        <v>-3.8108764467461702</v>
      </c>
      <c r="AO29330">
        <v>1.560724514343415</v>
      </c>
      <c r="AP29330">
        <v>0.21989799580890421</v>
      </c>
      <c r="AQ29330">
        <v>3.1868359914851259</v>
      </c>
      <c r="AR29330">
        <v>3.960327652066975</v>
      </c>
      <c r="AS29330">
        <v>2.6372793373455221</v>
      </c>
      <c r="AT29330">
        <v>3.2278117576493242</v>
      </c>
      <c r="AU29330">
        <v>-0.95486503512415277</v>
      </c>
      <c r="AV29330">
        <v>3.1654693546927288</v>
      </c>
    </row>
    <row r="29331" spans="1:48" x14ac:dyDescent="0.25">
      <c r="A29331" s="2">
        <v>43525</v>
      </c>
      <c r="B29331">
        <v>2012</v>
      </c>
      <c r="C29331">
        <v>705</v>
      </c>
      <c r="D29331">
        <v>-1.9144498943677539</v>
      </c>
      <c r="E29331">
        <v>-1.7791704624851361</v>
      </c>
      <c r="F29331">
        <v>0.43471245368302819</v>
      </c>
      <c r="G29331">
        <v>-1.8282533897869711</v>
      </c>
      <c r="H29331">
        <v>2.053681918576733</v>
      </c>
      <c r="I29331">
        <v>4.1483251714000913</v>
      </c>
      <c r="J29331">
        <v>-3.0288848780655631</v>
      </c>
      <c r="K29331">
        <v>-4.56190349564356</v>
      </c>
      <c r="L29331">
        <v>9.0209321143410293</v>
      </c>
      <c r="M29331">
        <v>0.89085625682439051</v>
      </c>
      <c r="N29331">
        <v>-2.407974061196871</v>
      </c>
      <c r="O29331">
        <v>-2.2818881674770859</v>
      </c>
      <c r="P29331">
        <v>-4.0423322656120693</v>
      </c>
      <c r="Q29331">
        <v>-8.677305577241512</v>
      </c>
      <c r="R29331">
        <v>3.9081608048396221</v>
      </c>
      <c r="S29331">
        <v>0.1146882875253219</v>
      </c>
      <c r="T29331">
        <v>-1.4517355340896929</v>
      </c>
      <c r="U29331">
        <v>-0.16998448858880361</v>
      </c>
      <c r="V29331">
        <v>-14.964876592937051</v>
      </c>
      <c r="W29331">
        <v>5.9622762999423262</v>
      </c>
      <c r="X29331">
        <v>0.52170594052207697</v>
      </c>
      <c r="Y29331">
        <v>2.419600572629355</v>
      </c>
      <c r="Z29331">
        <v>2.833704168863083E-2</v>
      </c>
      <c r="AA29331">
        <v>-3.2132928502013098</v>
      </c>
      <c r="AB29331">
        <v>0.1828400299838995</v>
      </c>
      <c r="AC29331">
        <v>-3.2416794845052781</v>
      </c>
      <c r="AD29331">
        <v>0.83774469990303135</v>
      </c>
      <c r="AE29331">
        <v>-1.4788134988491191</v>
      </c>
      <c r="AF29331">
        <v>-1.932112729396096</v>
      </c>
      <c r="AG29331">
        <v>1.629194597373651</v>
      </c>
      <c r="AH29331">
        <v>1.8337324757122799</v>
      </c>
      <c r="AI29331">
        <v>-1.8123034775999749</v>
      </c>
      <c r="AJ29331">
        <v>2.954005558637141</v>
      </c>
      <c r="AK29331">
        <v>4.977550784706386</v>
      </c>
      <c r="AL29331">
        <v>0.92671791392744396</v>
      </c>
      <c r="AM29331">
        <v>3.219370862517446</v>
      </c>
      <c r="AN29331">
        <v>-2.2532450425960531</v>
      </c>
      <c r="AO29331">
        <v>-1.6530979708036739</v>
      </c>
      <c r="AP29331">
        <v>-3.174299162724648</v>
      </c>
      <c r="AQ29331">
        <v>0.3457369509663577</v>
      </c>
      <c r="AR29331">
        <v>0.28331042147780039</v>
      </c>
      <c r="AS29331">
        <v>-0.80153375332131516</v>
      </c>
      <c r="AT29331">
        <v>0.85272569981733604</v>
      </c>
      <c r="AU29331">
        <v>-1.1968181509101281</v>
      </c>
      <c r="AV29331">
        <v>1.64091859551454</v>
      </c>
    </row>
    <row r="29332" spans="1:48" x14ac:dyDescent="0.25">
      <c r="A29332" s="2">
        <v>43556</v>
      </c>
      <c r="B29332">
        <v>2012</v>
      </c>
      <c r="C29332">
        <v>705</v>
      </c>
      <c r="D29332">
        <v>6.5112844884866572</v>
      </c>
      <c r="E29332">
        <v>1.839138251151873</v>
      </c>
      <c r="F29332">
        <v>6.1113606831216361</v>
      </c>
      <c r="G29332">
        <v>7.8642159398113698</v>
      </c>
      <c r="H29332">
        <v>1.292557315286635</v>
      </c>
      <c r="I29332">
        <v>3.8568703876667332</v>
      </c>
      <c r="J29332">
        <v>-1.2028799315896399</v>
      </c>
      <c r="K29332">
        <v>-2.046751849900641</v>
      </c>
      <c r="L29332">
        <v>0.36417138765350021</v>
      </c>
      <c r="M29332">
        <v>-0.56170759286311434</v>
      </c>
      <c r="N29332">
        <v>-3.7809789706203749</v>
      </c>
      <c r="O29332">
        <v>5.0694140153773937</v>
      </c>
      <c r="P29332">
        <v>-0.94091544322669751</v>
      </c>
      <c r="Q29332">
        <v>-8.0488993888499607</v>
      </c>
      <c r="R29332">
        <v>-2.6016708273777001</v>
      </c>
      <c r="S29332">
        <v>5.0402808111737363</v>
      </c>
      <c r="T29332">
        <v>-0.98415927843854556</v>
      </c>
      <c r="U29332">
        <v>9.8165762158058723</v>
      </c>
      <c r="V29332">
        <v>-3.8414764987317662</v>
      </c>
      <c r="W29332">
        <v>0.47992630162290162</v>
      </c>
      <c r="X29332">
        <v>1.191697490303278</v>
      </c>
      <c r="Y29332">
        <v>1.7478428247205799</v>
      </c>
      <c r="Z29332">
        <v>6.3064724646571868</v>
      </c>
      <c r="AA29332">
        <v>6.3379077226658254</v>
      </c>
      <c r="AB29332">
        <v>5.8741469244288247</v>
      </c>
      <c r="AC29332">
        <v>0.208947376617652</v>
      </c>
      <c r="AD29332">
        <v>6.0299319792758164</v>
      </c>
      <c r="AE29332">
        <v>-0.2045041111031321</v>
      </c>
      <c r="AF29332">
        <v>1.8859884986007329</v>
      </c>
      <c r="AG29332">
        <v>1.5026532719484951</v>
      </c>
      <c r="AH29332">
        <v>1.9858018495406919</v>
      </c>
      <c r="AI29332">
        <v>4.2156911027419586</v>
      </c>
      <c r="AJ29332">
        <v>3.3842925188098949</v>
      </c>
      <c r="AK29332">
        <v>4.9731195678177187</v>
      </c>
      <c r="AL29332">
        <v>5.7265858500114897</v>
      </c>
      <c r="AM29332">
        <v>-0.49861123539095548</v>
      </c>
      <c r="AN29332">
        <v>1.1465251740824911</v>
      </c>
      <c r="AO29332">
        <v>6.7641302512127854</v>
      </c>
      <c r="AP29332">
        <v>-1.362316926865359</v>
      </c>
      <c r="AQ29332">
        <v>1.007006862370563</v>
      </c>
      <c r="AR29332">
        <v>4.5549456907208352</v>
      </c>
      <c r="AS29332">
        <v>2.9074098104688422</v>
      </c>
      <c r="AT29332">
        <v>2.0582303126098771</v>
      </c>
      <c r="AU29332">
        <v>2.7941276648544511</v>
      </c>
      <c r="AV29332">
        <v>3.8135231002635268</v>
      </c>
    </row>
    <row r="29333" spans="1:48" x14ac:dyDescent="0.25">
      <c r="A29333" s="2">
        <v>43586</v>
      </c>
      <c r="B29333">
        <v>2012</v>
      </c>
      <c r="C29333">
        <v>705</v>
      </c>
      <c r="D29333">
        <v>0.93510987648046662</v>
      </c>
      <c r="E29333">
        <v>-2.355302627704237</v>
      </c>
      <c r="F29333">
        <v>-8.9926409870013106</v>
      </c>
      <c r="G29333">
        <v>-7.2959291735232963</v>
      </c>
      <c r="H29333">
        <v>0.57887415928172814</v>
      </c>
      <c r="I29333">
        <v>-17.256097302175409</v>
      </c>
      <c r="J29333">
        <v>-0.91395735802606293</v>
      </c>
      <c r="K29333">
        <v>-8.647271856827409</v>
      </c>
      <c r="L29333">
        <v>-8.9179405025952008E-3</v>
      </c>
      <c r="M29333">
        <v>-6.6179244881136352</v>
      </c>
      <c r="N29333">
        <v>-8.0353901141319461</v>
      </c>
      <c r="O29333">
        <v>-5.5613000757840929</v>
      </c>
      <c r="P29333">
        <v>1.499626325973447</v>
      </c>
      <c r="Q29333">
        <v>12.79660980782711</v>
      </c>
      <c r="R29333">
        <v>-9.4245947416463522</v>
      </c>
      <c r="S29333">
        <v>-7.2668637495052479</v>
      </c>
      <c r="T29333">
        <v>-0.5306615455917596</v>
      </c>
      <c r="U29333">
        <v>-4.8227746094262169</v>
      </c>
      <c r="V29333">
        <v>-0.86025146180387368</v>
      </c>
      <c r="W29333">
        <v>-2.1571603737104978</v>
      </c>
      <c r="X29333">
        <v>-4.1799352104772929</v>
      </c>
      <c r="Y29333">
        <v>-0.3545216936734597</v>
      </c>
      <c r="Z29333">
        <v>-5.7546479696615984</v>
      </c>
      <c r="AA29333">
        <v>-10.818925493667701</v>
      </c>
      <c r="AB29333">
        <v>-9.5280697428599801</v>
      </c>
      <c r="AC29333">
        <v>-9.525930585912457</v>
      </c>
      <c r="AD29333">
        <v>2.5332444706318791</v>
      </c>
      <c r="AE29333">
        <v>-4.7329575616005481</v>
      </c>
      <c r="AF29333">
        <v>-4.1215511898998418</v>
      </c>
      <c r="AG29333">
        <v>-3.4453427499835492</v>
      </c>
      <c r="AH29333">
        <v>-7.9637611000109034</v>
      </c>
      <c r="AI29333">
        <v>-6.2776627258749436</v>
      </c>
      <c r="AJ29333">
        <v>-7.8613493555669711</v>
      </c>
      <c r="AK29333">
        <v>3.7584101831322099</v>
      </c>
      <c r="AL29333">
        <v>-6.2409180453203872</v>
      </c>
      <c r="AM29333">
        <v>-3.740653379779602</v>
      </c>
      <c r="AN29333">
        <v>-4.3849052042304937</v>
      </c>
      <c r="AO29333">
        <v>-6.3171902238033599</v>
      </c>
      <c r="AP29333">
        <v>-4.8374953006602439E-2</v>
      </c>
      <c r="AQ29333">
        <v>0.50114137185928165</v>
      </c>
      <c r="AR29333">
        <v>-5.8605953080687394</v>
      </c>
      <c r="AS29333">
        <v>-4.1797610924572233</v>
      </c>
      <c r="AT29333">
        <v>-6.2168047711067871</v>
      </c>
      <c r="AU29333">
        <v>-10.29664633172373</v>
      </c>
      <c r="AV29333">
        <v>-6.548358840304247</v>
      </c>
    </row>
    <row r="29334" spans="1:48" x14ac:dyDescent="0.25">
      <c r="A29334" s="2">
        <v>43617</v>
      </c>
      <c r="B29334">
        <v>2012</v>
      </c>
      <c r="C29334">
        <v>705</v>
      </c>
      <c r="D29334">
        <v>6.1774987675266679</v>
      </c>
      <c r="E29334">
        <v>9.3733135908590448</v>
      </c>
      <c r="F29334">
        <v>10.08884805850516</v>
      </c>
      <c r="G29334">
        <v>6.1467907000509303</v>
      </c>
      <c r="H29334">
        <v>2.025289948229148</v>
      </c>
      <c r="I29334">
        <v>10.12571921164667</v>
      </c>
      <c r="J29334">
        <v>2.6928797431680529</v>
      </c>
      <c r="K29334">
        <v>5.602275346880714</v>
      </c>
      <c r="L29334">
        <v>-0.47195144074145817</v>
      </c>
      <c r="M29334">
        <v>4.9884112983630269</v>
      </c>
      <c r="N29334">
        <v>-10.801633662487241</v>
      </c>
      <c r="O29334">
        <v>0.76932101431068656</v>
      </c>
      <c r="P29334">
        <v>5.9803676350403512</v>
      </c>
      <c r="Q29334">
        <v>26.401329114408821</v>
      </c>
      <c r="R29334">
        <v>10.073751302478581</v>
      </c>
      <c r="S29334">
        <v>3.322562436007126</v>
      </c>
      <c r="T29334">
        <v>3.545530710335298</v>
      </c>
      <c r="U29334">
        <v>2.5953727160337841</v>
      </c>
      <c r="V29334">
        <v>7.4459032228610056</v>
      </c>
      <c r="W29334">
        <v>5.1212968429926509</v>
      </c>
      <c r="X29334">
        <v>3.5691620840704101</v>
      </c>
      <c r="Y29334">
        <v>6.8335469205650368</v>
      </c>
      <c r="Z29334">
        <v>4.0617176893655627</v>
      </c>
      <c r="AA29334">
        <v>6.0908001551997604</v>
      </c>
      <c r="AB29334">
        <v>9.4050012001150929</v>
      </c>
      <c r="AC29334">
        <v>8.6605606616312336</v>
      </c>
      <c r="AD29334">
        <v>6.4594644509218702</v>
      </c>
      <c r="AE29334">
        <v>5.4457110909974524</v>
      </c>
      <c r="AF29334">
        <v>4.8070487018399444</v>
      </c>
      <c r="AG29334">
        <v>4.0423504786228248</v>
      </c>
      <c r="AH29334">
        <v>9.7119056206230514</v>
      </c>
      <c r="AI29334">
        <v>4.7109760657778388</v>
      </c>
      <c r="AJ29334">
        <v>6.2611593119039632</v>
      </c>
      <c r="AK29334">
        <v>10.48562039118311</v>
      </c>
      <c r="AL29334">
        <v>6.3471003370738854</v>
      </c>
      <c r="AM29334">
        <v>5.4856790030765712</v>
      </c>
      <c r="AN29334">
        <v>6.4886914665685191</v>
      </c>
      <c r="AO29334">
        <v>7.1554919416884299</v>
      </c>
      <c r="AP29334">
        <v>4.7313254136807981</v>
      </c>
      <c r="AQ29334">
        <v>5.1229741591102052</v>
      </c>
      <c r="AR29334">
        <v>8.3641743771227581</v>
      </c>
      <c r="AS29334">
        <v>5.9402771086076278</v>
      </c>
      <c r="AT29334">
        <v>4.794478384225842</v>
      </c>
      <c r="AU29334">
        <v>3.99474420262993</v>
      </c>
      <c r="AV29334">
        <v>6.8258367790801522</v>
      </c>
    </row>
    <row r="29335" spans="1:48" x14ac:dyDescent="0.25">
      <c r="A29335" s="2">
        <v>43647</v>
      </c>
      <c r="B29335">
        <v>2012</v>
      </c>
      <c r="C29335">
        <v>705</v>
      </c>
      <c r="D29335">
        <v>7.6052313815796024</v>
      </c>
      <c r="E29335">
        <v>-2.739937964304751</v>
      </c>
      <c r="F29335">
        <v>-1.1304852679101201</v>
      </c>
      <c r="G29335">
        <v>-2.9538902779450149</v>
      </c>
      <c r="H29335">
        <v>0.45404466626326467</v>
      </c>
      <c r="I29335">
        <v>1.276204662836111</v>
      </c>
      <c r="J29335">
        <v>-2.300282044047874</v>
      </c>
      <c r="K29335">
        <v>-5.1673867201036838</v>
      </c>
      <c r="L29335">
        <v>-5.4000332164082288</v>
      </c>
      <c r="M29335">
        <v>-6.0243669533654121</v>
      </c>
      <c r="N29335">
        <v>0.42390957819469222</v>
      </c>
      <c r="O29335">
        <v>0.82804678308645574</v>
      </c>
      <c r="P29335">
        <v>2.3827282198809918</v>
      </c>
      <c r="Q29335">
        <v>-1.342185576466703</v>
      </c>
      <c r="R29335">
        <v>-2.028546449413005</v>
      </c>
      <c r="S29335">
        <v>-3.9877349864094529</v>
      </c>
      <c r="T29335">
        <v>4.1084842774548047</v>
      </c>
      <c r="U29335">
        <v>-2.1486117073397542</v>
      </c>
      <c r="V29335">
        <v>11.153847631801939</v>
      </c>
      <c r="W29335">
        <v>3.787539052304445</v>
      </c>
      <c r="X29335">
        <v>-4.522087483680437E-2</v>
      </c>
      <c r="Y29335">
        <v>-0.8595592851976086</v>
      </c>
      <c r="Z29335">
        <v>-1.7171276494552301</v>
      </c>
      <c r="AA29335">
        <v>-0.96470697388102433</v>
      </c>
      <c r="AB29335">
        <v>-4.7906930581352096</v>
      </c>
      <c r="AC29335">
        <v>-6.3654667545116954</v>
      </c>
      <c r="AD29335">
        <v>0.16618942733181991</v>
      </c>
      <c r="AE29335">
        <v>-1.0323294464387729</v>
      </c>
      <c r="AF29335">
        <v>-3.4067965189230391</v>
      </c>
      <c r="AG29335">
        <v>-0.66904436266119749</v>
      </c>
      <c r="AH29335">
        <v>-1.4860671030633039</v>
      </c>
      <c r="AI29335">
        <v>-4.383166558886586</v>
      </c>
      <c r="AJ29335">
        <v>5.877039802180839</v>
      </c>
      <c r="AK29335">
        <v>3.6596428226718598</v>
      </c>
      <c r="AL29335">
        <v>0.69174636603970274</v>
      </c>
      <c r="AM29335">
        <v>-2.7722914737208999</v>
      </c>
      <c r="AN29335">
        <v>-4.4006252994029378</v>
      </c>
      <c r="AO29335">
        <v>-3.6690134807257468</v>
      </c>
      <c r="AP29335">
        <v>-1.9340021124768629</v>
      </c>
      <c r="AQ29335">
        <v>0.44028130138960009</v>
      </c>
      <c r="AR29335">
        <v>-2.541126108572878</v>
      </c>
      <c r="AS29335">
        <v>-0.71671859469879529</v>
      </c>
      <c r="AT29335">
        <v>-1.9882872885537139</v>
      </c>
      <c r="AU29335">
        <v>1.58966708782684</v>
      </c>
      <c r="AV29335">
        <v>1.359074005408156</v>
      </c>
    </row>
    <row r="29336" spans="1:48" x14ac:dyDescent="0.25">
      <c r="A29336" s="2">
        <v>43678</v>
      </c>
      <c r="B29336">
        <v>2012</v>
      </c>
      <c r="C29336">
        <v>705</v>
      </c>
      <c r="D29336">
        <v>-3.1035866220700981</v>
      </c>
      <c r="E29336">
        <v>-2.6814317090756101</v>
      </c>
      <c r="F29336">
        <v>-6.2084905974259303</v>
      </c>
      <c r="G29336">
        <v>-9.0566577662567376</v>
      </c>
      <c r="H29336">
        <v>-3.467456300425686</v>
      </c>
      <c r="I29336">
        <v>-2.7911303578375461</v>
      </c>
      <c r="J29336">
        <v>-3.9268356660249748</v>
      </c>
      <c r="K29336">
        <v>-6.6054392530213946</v>
      </c>
      <c r="L29336">
        <v>-3.1111383834036892</v>
      </c>
      <c r="M29336">
        <v>-5.2090838182158317</v>
      </c>
      <c r="N29336">
        <v>-8.5653343585726631</v>
      </c>
      <c r="O29336">
        <v>-2.1384406875311619</v>
      </c>
      <c r="P29336">
        <v>-9.3978732077742873</v>
      </c>
      <c r="Q29336">
        <v>-50.589298686833587</v>
      </c>
      <c r="R29336">
        <v>-4.0332000964721004</v>
      </c>
      <c r="S29336">
        <v>-0.55879866295373004</v>
      </c>
      <c r="T29336">
        <v>-2.4993267875337071</v>
      </c>
      <c r="U29336">
        <v>9.7181829450238233</v>
      </c>
      <c r="V29336">
        <v>-10.91642922749115</v>
      </c>
      <c r="W29336">
        <v>-6.9683191434106622</v>
      </c>
      <c r="X29336">
        <v>-1.194095160681397</v>
      </c>
      <c r="Y29336">
        <v>9.3709633246730206E-2</v>
      </c>
      <c r="Z29336">
        <v>-2.4117225029672289</v>
      </c>
      <c r="AA29336">
        <v>-5.2445858340062106</v>
      </c>
      <c r="AB29336">
        <v>-4.3901051705939498</v>
      </c>
      <c r="AC29336">
        <v>-5.2131020917476567</v>
      </c>
      <c r="AD29336">
        <v>-5.4997941984892051</v>
      </c>
      <c r="AE29336">
        <v>-3.5444184364848641</v>
      </c>
      <c r="AF29336">
        <v>-3.7300093268744732</v>
      </c>
      <c r="AG29336">
        <v>-1.8559153361729639</v>
      </c>
      <c r="AH29336">
        <v>-1.583230513916178</v>
      </c>
      <c r="AI29336">
        <v>-3.6617195018252562</v>
      </c>
      <c r="AJ29336">
        <v>-5.2583586252723746</v>
      </c>
      <c r="AK29336">
        <v>-1.98615076497155</v>
      </c>
      <c r="AL29336">
        <v>-1.1616303965189649</v>
      </c>
      <c r="AM29336">
        <v>2.3346484673694161</v>
      </c>
      <c r="AN29336">
        <v>-8.9255628335351176</v>
      </c>
      <c r="AO29336">
        <v>-3.1378871439363349</v>
      </c>
      <c r="AP29336">
        <v>-5.5235698153656916</v>
      </c>
      <c r="AQ29336">
        <v>-4.4931933502794568</v>
      </c>
      <c r="AR29336">
        <v>-1.889778104483719</v>
      </c>
      <c r="AS29336">
        <v>-1.3015354657335501</v>
      </c>
      <c r="AT29336">
        <v>-4.8500333543284313</v>
      </c>
      <c r="AU29336">
        <v>-6.288122351896841</v>
      </c>
      <c r="AV29336">
        <v>-1.925788858520439</v>
      </c>
    </row>
    <row r="29337" spans="1:48" x14ac:dyDescent="0.25">
      <c r="A29337" s="2">
        <v>43709</v>
      </c>
      <c r="B29337">
        <v>2012</v>
      </c>
      <c r="C29337">
        <v>705</v>
      </c>
      <c r="D29337">
        <v>-10.865185217457499</v>
      </c>
      <c r="E29337">
        <v>-1.122843145849983</v>
      </c>
      <c r="F29337">
        <v>1.0532726889863839</v>
      </c>
      <c r="G29337">
        <v>-1.347868976029998</v>
      </c>
      <c r="H29337">
        <v>-2.1215387741160612</v>
      </c>
      <c r="I29337">
        <v>-1.904438272320397</v>
      </c>
      <c r="J29337">
        <v>-0.73450269179520244</v>
      </c>
      <c r="K29337">
        <v>4.1069896481897183</v>
      </c>
      <c r="L29337">
        <v>2.9091757746009921</v>
      </c>
      <c r="M29337">
        <v>1.289683655519136</v>
      </c>
      <c r="N29337">
        <v>9.695070713296051</v>
      </c>
      <c r="O29337">
        <v>0.57821290288826432</v>
      </c>
      <c r="P29337">
        <v>2.34855968201706</v>
      </c>
      <c r="Q29337">
        <v>8.3291145946760903</v>
      </c>
      <c r="R29337">
        <v>-0.66372276137561803</v>
      </c>
      <c r="S29337">
        <v>2.459672101953458</v>
      </c>
      <c r="T29337">
        <v>-3.2765832032488289</v>
      </c>
      <c r="U29337">
        <v>-0.45248179537574762</v>
      </c>
      <c r="V29337">
        <v>12.163923228623281</v>
      </c>
      <c r="W29337">
        <v>0.1439874448002865</v>
      </c>
      <c r="X29337">
        <v>4.0305499076084939</v>
      </c>
      <c r="Y29337">
        <v>0.5188178445826308</v>
      </c>
      <c r="Z29337">
        <v>3.2254051567460089</v>
      </c>
      <c r="AA29337">
        <v>2.8214705454206568</v>
      </c>
      <c r="AB29337">
        <v>4.0156164461996546</v>
      </c>
      <c r="AC29337">
        <v>7.0646964656061906</v>
      </c>
      <c r="AD29337">
        <v>1.9271778631639429</v>
      </c>
      <c r="AE29337">
        <v>2.415563972981349</v>
      </c>
      <c r="AF29337">
        <v>3.4080186831676458</v>
      </c>
      <c r="AG29337">
        <v>3.9050633930746148</v>
      </c>
      <c r="AH29337">
        <v>2.7289201648071031</v>
      </c>
      <c r="AI29337">
        <v>3.9077061525183421</v>
      </c>
      <c r="AJ29337">
        <v>2.608025565325645</v>
      </c>
      <c r="AK29337">
        <v>1.9876359979827729</v>
      </c>
      <c r="AL29337">
        <v>2.4472549647053028</v>
      </c>
      <c r="AM29337">
        <v>-0.93754577101151648</v>
      </c>
      <c r="AN29337">
        <v>0.85260154678490352</v>
      </c>
      <c r="AO29337">
        <v>2.2859597056166909</v>
      </c>
      <c r="AP29337">
        <v>-2.861558725951185</v>
      </c>
      <c r="AQ29337">
        <v>2.267783288194658</v>
      </c>
      <c r="AR29337">
        <v>2.3150337676895778</v>
      </c>
      <c r="AS29337">
        <v>2.1607326230678852</v>
      </c>
      <c r="AT29337">
        <v>4.0021269920784031</v>
      </c>
      <c r="AU29337">
        <v>0.65416605572385933</v>
      </c>
      <c r="AV29337">
        <v>1.611371410201401</v>
      </c>
    </row>
    <row r="29338" spans="1:48" x14ac:dyDescent="0.25">
      <c r="A29338" s="2">
        <v>43739</v>
      </c>
      <c r="B29338">
        <v>2012</v>
      </c>
      <c r="C29338">
        <v>705</v>
      </c>
      <c r="D29338">
        <v>6.6990465383653053</v>
      </c>
      <c r="E29338">
        <v>-1.687452696906544</v>
      </c>
      <c r="F29338">
        <v>5.2557634652517624</v>
      </c>
      <c r="G29338">
        <v>3.0282058375567411</v>
      </c>
      <c r="H29338">
        <v>4.5745997011232609</v>
      </c>
      <c r="I29338">
        <v>4.5638445154928764</v>
      </c>
      <c r="J29338">
        <v>0.95861014552474089</v>
      </c>
      <c r="K29338">
        <v>-7.1579490976438009</v>
      </c>
      <c r="L29338">
        <v>4.1509298407739648</v>
      </c>
      <c r="M29338">
        <v>3.3015180425521429</v>
      </c>
      <c r="N29338">
        <v>6.7705170912341517</v>
      </c>
      <c r="O29338">
        <v>-2.050173303625658</v>
      </c>
      <c r="P29338">
        <v>6.1764325874109414</v>
      </c>
      <c r="Q29338">
        <v>-4.9835279490886393</v>
      </c>
      <c r="R29338">
        <v>7.1310356688402798</v>
      </c>
      <c r="S29338">
        <v>3.365241187381018</v>
      </c>
      <c r="T29338">
        <v>3.3196899353935772</v>
      </c>
      <c r="U29338">
        <v>3.6338668796555451</v>
      </c>
      <c r="V29338">
        <v>-8.4275137156046842</v>
      </c>
      <c r="W29338">
        <v>1.8397926929809569</v>
      </c>
      <c r="X29338">
        <v>4.6793483746903064</v>
      </c>
      <c r="Y29338">
        <v>1.6628611351844349</v>
      </c>
      <c r="Z29338">
        <v>7.0382281185227944</v>
      </c>
      <c r="AA29338">
        <v>6.5695263804143922</v>
      </c>
      <c r="AB29338">
        <v>6.8955238024965837</v>
      </c>
      <c r="AC29338">
        <v>4.4067628335054732</v>
      </c>
      <c r="AD29338">
        <v>7.6008220841411234</v>
      </c>
      <c r="AE29338">
        <v>-0.25403326548840699</v>
      </c>
      <c r="AF29338">
        <v>-0.70020266407754272</v>
      </c>
      <c r="AG29338">
        <v>4.4499280727720034</v>
      </c>
      <c r="AH29338">
        <v>4.4053802784232987</v>
      </c>
      <c r="AI29338">
        <v>2.1872825079453979</v>
      </c>
      <c r="AJ29338">
        <v>-5.1465967083092039</v>
      </c>
      <c r="AK29338">
        <v>1.278413335143225</v>
      </c>
      <c r="AL29338">
        <v>1.0162784523873201</v>
      </c>
      <c r="AM29338">
        <v>3.6418925640344662</v>
      </c>
      <c r="AN29338">
        <v>5.8144973301595737</v>
      </c>
      <c r="AO29338">
        <v>5.7416291029887212</v>
      </c>
      <c r="AP29338">
        <v>3.1082732582198069</v>
      </c>
      <c r="AQ29338">
        <v>1.5723493845435139</v>
      </c>
      <c r="AR29338">
        <v>3.4377707320432331</v>
      </c>
      <c r="AS29338">
        <v>-0.33063524188836618</v>
      </c>
      <c r="AT29338">
        <v>2.632861840968026</v>
      </c>
      <c r="AU29338">
        <v>3.776673634151329</v>
      </c>
      <c r="AV29338">
        <v>2.0028671750916609</v>
      </c>
    </row>
    <row r="29339" spans="1:48" x14ac:dyDescent="0.25">
      <c r="A29339" s="2">
        <v>43770</v>
      </c>
      <c r="B29339">
        <v>2012</v>
      </c>
      <c r="C29339">
        <v>705</v>
      </c>
      <c r="D29339">
        <v>-0.54457497734605731</v>
      </c>
      <c r="E29339">
        <v>-0.347813374067929</v>
      </c>
      <c r="F29339">
        <v>-1.396407257811227</v>
      </c>
      <c r="G29339">
        <v>-0.10597140838046749</v>
      </c>
      <c r="H29339">
        <v>-3.412774392713025</v>
      </c>
      <c r="I29339">
        <v>4.6721356244808776</v>
      </c>
      <c r="J29339">
        <v>-2.1434940886922331</v>
      </c>
      <c r="K29339">
        <v>-11.651023833504439</v>
      </c>
      <c r="L29339">
        <v>-0.68982705265794309</v>
      </c>
      <c r="M29339">
        <v>0.16642868396510299</v>
      </c>
      <c r="N29339">
        <v>11.06372020903388</v>
      </c>
      <c r="O29339">
        <v>-0.27409305524039862</v>
      </c>
      <c r="P29339">
        <v>-4.5135647576450939</v>
      </c>
      <c r="Q29339">
        <v>6.9697635867686181</v>
      </c>
      <c r="R29339">
        <v>-5.3172035560468789</v>
      </c>
      <c r="S29339">
        <v>-2.129581160093486</v>
      </c>
      <c r="T29339">
        <v>-1.16382639327679</v>
      </c>
      <c r="U29339">
        <v>-3.144649085438378</v>
      </c>
      <c r="V29339">
        <v>6.8846664503008359</v>
      </c>
      <c r="W29339">
        <v>9.3849054758235795</v>
      </c>
      <c r="X29339">
        <v>0.43489599856942901</v>
      </c>
      <c r="Y29339">
        <v>1.102585616270124</v>
      </c>
      <c r="Z29339">
        <v>5.6854049033719267</v>
      </c>
      <c r="AA29339">
        <v>-1.9877134174988931</v>
      </c>
      <c r="AB29339">
        <v>0.70253679391207857</v>
      </c>
      <c r="AC29339">
        <v>-1.6231816739032849</v>
      </c>
      <c r="AD29339">
        <v>1.5253882306821791</v>
      </c>
      <c r="AE29339">
        <v>-1.9395619991413371</v>
      </c>
      <c r="AF29339">
        <v>-1.7779380230300901</v>
      </c>
      <c r="AG29339">
        <v>-1.0144786377020429</v>
      </c>
      <c r="AH29339">
        <v>0.50998745278398872</v>
      </c>
      <c r="AI29339">
        <v>-0.55364721979191955</v>
      </c>
      <c r="AJ29339">
        <v>1.337523262118623</v>
      </c>
      <c r="AK29339">
        <v>3.62944348988119</v>
      </c>
      <c r="AL29339">
        <v>2.2094250884634459</v>
      </c>
      <c r="AM29339">
        <v>3.9425403260612062</v>
      </c>
      <c r="AN29339">
        <v>-4.5244811481199632</v>
      </c>
      <c r="AO29339">
        <v>1.6791466750359469</v>
      </c>
      <c r="AP29339">
        <v>-0.18743804106826631</v>
      </c>
      <c r="AQ29339">
        <v>0.8816596610986327</v>
      </c>
      <c r="AR29339">
        <v>1.6061028548784331</v>
      </c>
      <c r="AS29339">
        <v>2.3767450646263288</v>
      </c>
      <c r="AT29339">
        <v>1.5963538190689739</v>
      </c>
      <c r="AU29339">
        <v>5.0203343115302834</v>
      </c>
      <c r="AV29339">
        <v>3.6309296718484818</v>
      </c>
    </row>
    <row r="29340" spans="1:48" x14ac:dyDescent="0.25">
      <c r="A29340" s="2">
        <v>43800</v>
      </c>
      <c r="B29340">
        <v>2012</v>
      </c>
      <c r="C29340">
        <v>705</v>
      </c>
      <c r="D29340">
        <v>-0.66252458188028607</v>
      </c>
      <c r="E29340">
        <v>0.78671606980886821</v>
      </c>
      <c r="F29340">
        <v>3.0890890789057708</v>
      </c>
      <c r="G29340">
        <v>9.5546044509913663</v>
      </c>
      <c r="H29340">
        <v>1.5052935633348641</v>
      </c>
      <c r="I29340">
        <v>7.7808503106184368</v>
      </c>
      <c r="J29340">
        <v>3.8726461485468771</v>
      </c>
      <c r="K29340">
        <v>10.72423115604826</v>
      </c>
      <c r="L29340">
        <v>1.3804393745444401</v>
      </c>
      <c r="M29340">
        <v>2.0244078558441898</v>
      </c>
      <c r="N29340">
        <v>6.6416928259835473</v>
      </c>
      <c r="O29340">
        <v>4.1788566420297268</v>
      </c>
      <c r="P29340">
        <v>12.318217388723649</v>
      </c>
      <c r="Q29340">
        <v>13.07064889597134</v>
      </c>
      <c r="R29340">
        <v>12.4449203904176</v>
      </c>
      <c r="S29340">
        <v>4.6326671117669527</v>
      </c>
      <c r="T29340">
        <v>5.3001384679179031</v>
      </c>
      <c r="U29340">
        <v>4.858898301806458</v>
      </c>
      <c r="V29340">
        <v>1.715066575437296</v>
      </c>
      <c r="W29340">
        <v>5.0424686152547693</v>
      </c>
      <c r="X29340">
        <v>1.9686886588450969</v>
      </c>
      <c r="Y29340">
        <v>4.2671355720988347</v>
      </c>
      <c r="Z29340">
        <v>4.3268399343808994</v>
      </c>
      <c r="AA29340">
        <v>2.9945216070685681</v>
      </c>
      <c r="AB29340">
        <v>4.8702321575347041</v>
      </c>
      <c r="AC29340">
        <v>10.276274770088261</v>
      </c>
      <c r="AD29340">
        <v>2.7351627854714788</v>
      </c>
      <c r="AE29340">
        <v>4.9455121605791463</v>
      </c>
      <c r="AF29340">
        <v>6.7126943544641549</v>
      </c>
      <c r="AG29340">
        <v>4.6614412779915293</v>
      </c>
      <c r="AH29340">
        <v>2.5902709594628481</v>
      </c>
      <c r="AI29340">
        <v>4.0933636721106614</v>
      </c>
      <c r="AJ29340">
        <v>2.6518160508212101</v>
      </c>
      <c r="AK29340">
        <v>2.3572234835819379</v>
      </c>
      <c r="AL29340">
        <v>3.5982919325827871</v>
      </c>
      <c r="AM29340">
        <v>4.5285905071423382</v>
      </c>
      <c r="AN29340">
        <v>2.557916280136197</v>
      </c>
      <c r="AO29340">
        <v>1.7738351380280239</v>
      </c>
      <c r="AP29340">
        <v>5.6559251081334416</v>
      </c>
      <c r="AQ29340">
        <v>1.3994590160763209</v>
      </c>
      <c r="AR29340">
        <v>2.847431675973056</v>
      </c>
      <c r="AS29340">
        <v>2.5298161167653488</v>
      </c>
      <c r="AT29340">
        <v>5.0111406913400769</v>
      </c>
      <c r="AU29340">
        <v>-1.9051018748026389</v>
      </c>
      <c r="AV29340">
        <v>2.791658977569722</v>
      </c>
    </row>
    <row r="29341" spans="1:48" x14ac:dyDescent="0.25">
      <c r="A29341" s="2">
        <v>43831</v>
      </c>
      <c r="B29341">
        <v>2012</v>
      </c>
      <c r="C29341">
        <v>705</v>
      </c>
      <c r="D29341">
        <v>6.4005344741172587</v>
      </c>
      <c r="E29341">
        <v>-8.6930860278255135</v>
      </c>
      <c r="F29341">
        <v>-3.6031879058904481</v>
      </c>
      <c r="G29341">
        <v>-8.9503572560565399</v>
      </c>
      <c r="H29341">
        <v>-8.14135835469928</v>
      </c>
      <c r="I29341">
        <v>-1.6274571517151619</v>
      </c>
      <c r="J29341">
        <v>-4.0548821491000924</v>
      </c>
      <c r="K29341">
        <v>-7.7698232291717906</v>
      </c>
      <c r="L29341">
        <v>-0.9239533950713974</v>
      </c>
      <c r="M29341">
        <v>-6.326657770007138</v>
      </c>
      <c r="N29341">
        <v>1.1319842653000789</v>
      </c>
      <c r="O29341">
        <v>-0.65341455867098386</v>
      </c>
      <c r="P29341">
        <v>-7.6007877118472011</v>
      </c>
      <c r="Q29341">
        <v>-2.770943839889473</v>
      </c>
      <c r="R29341">
        <v>-7.4453606879642642</v>
      </c>
      <c r="S29341">
        <v>1.2353005659323739</v>
      </c>
      <c r="T29341">
        <v>-2.9742788920610108</v>
      </c>
      <c r="U29341">
        <v>3.050358009034837</v>
      </c>
      <c r="V29341">
        <v>1.328218755832</v>
      </c>
      <c r="W29341">
        <v>-0.81955013395015319</v>
      </c>
      <c r="X29341">
        <v>-1.4931752400494049</v>
      </c>
      <c r="Y29341">
        <v>0.65806496687310645</v>
      </c>
      <c r="Z29341">
        <v>-4.5692677332597524</v>
      </c>
      <c r="AA29341">
        <v>-6.3583556951537057</v>
      </c>
      <c r="AB29341">
        <v>-2.7659376106353162</v>
      </c>
      <c r="AC29341">
        <v>-5.441001855473182</v>
      </c>
      <c r="AD29341">
        <v>-5.0413073608263197</v>
      </c>
      <c r="AE29341">
        <v>1.013846384253658</v>
      </c>
      <c r="AF29341">
        <v>-6.6494111247538346</v>
      </c>
      <c r="AG29341">
        <v>4.5922780031249166</v>
      </c>
      <c r="AH29341">
        <v>-2.1880672319414152</v>
      </c>
      <c r="AI29341">
        <v>-2.854829442754836</v>
      </c>
      <c r="AJ29341">
        <v>-3.6401362605460119</v>
      </c>
      <c r="AK29341">
        <v>-3.375567263844637</v>
      </c>
      <c r="AL29341">
        <v>-3.1071100813539481</v>
      </c>
      <c r="AM29341">
        <v>1.622295078869529</v>
      </c>
      <c r="AN29341">
        <v>-5.9931433455309708</v>
      </c>
      <c r="AO29341">
        <v>-3.2022955106422839</v>
      </c>
      <c r="AP29341">
        <v>-3.8002174646180502</v>
      </c>
      <c r="AQ29341">
        <v>-4.3640279749057598E-2</v>
      </c>
      <c r="AR29341">
        <v>-3.4933390612549631</v>
      </c>
      <c r="AS29341">
        <v>-0.48507717025297881</v>
      </c>
      <c r="AT29341">
        <v>-3.9219045975606219</v>
      </c>
      <c r="AU29341">
        <v>4.6035967303834644</v>
      </c>
      <c r="AV29341">
        <v>6.2009122184880638E-2</v>
      </c>
    </row>
    <row r="29342" spans="1:48" x14ac:dyDescent="0.25">
      <c r="A29342" s="2">
        <v>43862</v>
      </c>
      <c r="B29342">
        <v>2012</v>
      </c>
      <c r="C29342">
        <v>705</v>
      </c>
      <c r="D29342">
        <v>-4.6189310877100214</v>
      </c>
      <c r="E29342">
        <v>-12.3388275955165</v>
      </c>
      <c r="F29342">
        <v>-7.2301608453639314</v>
      </c>
      <c r="G29342">
        <v>-13.060633410297751</v>
      </c>
      <c r="H29342">
        <v>-6.0108251221500648</v>
      </c>
      <c r="I29342">
        <v>2.2310330559003781</v>
      </c>
      <c r="J29342">
        <v>-6.4826268137519349</v>
      </c>
      <c r="K29342">
        <v>-12.398047779980089</v>
      </c>
      <c r="L29342">
        <v>-7.4043094659353876</v>
      </c>
      <c r="M29342">
        <v>-12.34564038741417</v>
      </c>
      <c r="N29342">
        <v>-8.5492541975485281</v>
      </c>
      <c r="O29342">
        <v>-6.8809812813872444</v>
      </c>
      <c r="P29342">
        <v>-13.10776056507054</v>
      </c>
      <c r="Q29342">
        <v>-8.3941473108735565</v>
      </c>
      <c r="R29342">
        <v>-8.2319120643098103</v>
      </c>
      <c r="S29342">
        <v>-10.119874986360911</v>
      </c>
      <c r="T29342">
        <v>-12.6699906330037</v>
      </c>
      <c r="U29342">
        <v>-3.0260929611186871</v>
      </c>
      <c r="V29342">
        <v>-14.971321528923781</v>
      </c>
      <c r="W29342">
        <v>-5.2736841659862144</v>
      </c>
      <c r="X29342">
        <v>-9.2701793597762538</v>
      </c>
      <c r="Y29342">
        <v>-8.0694245976092418</v>
      </c>
      <c r="Z29342">
        <v>-7.3315392019004051</v>
      </c>
      <c r="AA29342">
        <v>-10.983292695302261</v>
      </c>
      <c r="AB29342">
        <v>-6.4103519615157714</v>
      </c>
      <c r="AC29342">
        <v>-7.4985365465726321</v>
      </c>
      <c r="AD29342">
        <v>-22.202415254288159</v>
      </c>
      <c r="AE29342">
        <v>-7.6345020942717889</v>
      </c>
      <c r="AF29342">
        <v>-11.2743219423244</v>
      </c>
      <c r="AG29342">
        <v>-6.8896519724086946</v>
      </c>
      <c r="AH29342">
        <v>-6.8367849385767236</v>
      </c>
      <c r="AI29342">
        <v>-7.4503732258811244</v>
      </c>
      <c r="AJ29342">
        <v>-16.83871605784336</v>
      </c>
      <c r="AK29342">
        <v>-11.70627966042162</v>
      </c>
      <c r="AL29342">
        <v>-8.0470242338816949</v>
      </c>
      <c r="AM29342">
        <v>-6.2699421838932068</v>
      </c>
      <c r="AN29342">
        <v>-15.835471690361279</v>
      </c>
      <c r="AO29342">
        <v>-9.3065233124198787</v>
      </c>
      <c r="AP29342">
        <v>-12.049860990531149</v>
      </c>
      <c r="AQ29342">
        <v>-11.10886999676822</v>
      </c>
      <c r="AR29342">
        <v>-9.0051539021514078</v>
      </c>
      <c r="AS29342">
        <v>-7.3884966241936638</v>
      </c>
      <c r="AT29342">
        <v>-12.056824467337581</v>
      </c>
      <c r="AU29342">
        <v>-6.740897910926746</v>
      </c>
      <c r="AV29342">
        <v>-8.2863493721213271</v>
      </c>
    </row>
    <row r="29343" spans="1:48" x14ac:dyDescent="0.25">
      <c r="A29343" s="2">
        <v>43891</v>
      </c>
      <c r="B29343">
        <v>2012</v>
      </c>
      <c r="C29343">
        <v>705</v>
      </c>
      <c r="D29343">
        <v>-25.16407517236237</v>
      </c>
      <c r="E29343">
        <v>-17.59845342165065</v>
      </c>
      <c r="F29343">
        <v>-20.12007173403525</v>
      </c>
      <c r="G29343">
        <v>-25.00815450611984</v>
      </c>
      <c r="H29343">
        <v>-21.620032392429451</v>
      </c>
      <c r="I29343">
        <v>-5.5886460735429466</v>
      </c>
      <c r="J29343">
        <v>-10.381709996336371</v>
      </c>
      <c r="K29343">
        <v>-17.951895966510101</v>
      </c>
      <c r="L29343">
        <v>-25.333296885814882</v>
      </c>
      <c r="M29343">
        <v>-22.19291733542395</v>
      </c>
      <c r="N29343">
        <v>-35.06997158059788</v>
      </c>
      <c r="O29343">
        <v>-11.02437846258697</v>
      </c>
      <c r="P29343">
        <v>-38.362142756628913</v>
      </c>
      <c r="Q29343">
        <v>-32.262738378117177</v>
      </c>
      <c r="R29343">
        <v>-41.091957070119648</v>
      </c>
      <c r="S29343">
        <v>-29.44135558080885</v>
      </c>
      <c r="T29343">
        <v>-23.46622141319904</v>
      </c>
      <c r="U29343">
        <v>-27.462302457644238</v>
      </c>
      <c r="V29343">
        <v>-19.204248737401858</v>
      </c>
      <c r="W29343">
        <v>-11.38764390707879</v>
      </c>
      <c r="X29343">
        <v>-7.1796141063302343</v>
      </c>
      <c r="Y29343">
        <v>-4.4117298034118573</v>
      </c>
      <c r="Z29343">
        <v>-16.21938677390683</v>
      </c>
      <c r="AA29343">
        <v>-31.877020820256611</v>
      </c>
      <c r="AB29343">
        <v>-14.018544637667921</v>
      </c>
      <c r="AC29343">
        <v>-11.731502748883059</v>
      </c>
      <c r="AD29343">
        <v>-26.152651409268589</v>
      </c>
      <c r="AE29343">
        <v>-13.560206124363461</v>
      </c>
      <c r="AF29343">
        <v>-19.867287535059969</v>
      </c>
      <c r="AG29343">
        <v>-11.21666579871574</v>
      </c>
      <c r="AH29343">
        <v>-22.731160797910849</v>
      </c>
      <c r="AI29343">
        <v>-22.257337161538558</v>
      </c>
      <c r="AJ29343">
        <v>-16.261250443000289</v>
      </c>
      <c r="AK29343">
        <v>-19.28295924776506</v>
      </c>
      <c r="AL29343">
        <v>-11.36755628714765</v>
      </c>
      <c r="AM29343">
        <v>-3.607872924769429</v>
      </c>
      <c r="AN29343">
        <v>-20.13855394417125</v>
      </c>
      <c r="AO29343">
        <v>-17.225700299416928</v>
      </c>
      <c r="AP29343">
        <v>-27.732019356907848</v>
      </c>
      <c r="AQ29343">
        <v>-25.260771895388679</v>
      </c>
      <c r="AR29343">
        <v>-17.845226408034939</v>
      </c>
      <c r="AS29343">
        <v>-21.608775086058671</v>
      </c>
      <c r="AT29343">
        <v>-16.167007951222729</v>
      </c>
      <c r="AU29343">
        <v>-16.357493686326059</v>
      </c>
      <c r="AV29343">
        <v>-12.88337477615889</v>
      </c>
    </row>
    <row r="29344" spans="1:48" x14ac:dyDescent="0.25">
      <c r="A29344" s="2">
        <v>43922</v>
      </c>
      <c r="B29344">
        <v>2012</v>
      </c>
      <c r="C29344">
        <v>705</v>
      </c>
      <c r="D29344">
        <v>5.4422891531555218</v>
      </c>
      <c r="E29344">
        <v>16.118300314205069</v>
      </c>
      <c r="F29344">
        <v>8.3628811128195544</v>
      </c>
      <c r="G29344">
        <v>13.21081087912048</v>
      </c>
      <c r="H29344">
        <v>8.9793847331814511</v>
      </c>
      <c r="I29344">
        <v>7.8108957417730718</v>
      </c>
      <c r="J29344">
        <v>5.4807852439508808</v>
      </c>
      <c r="K29344">
        <v>16.15195024596261</v>
      </c>
      <c r="L29344">
        <v>16.136868937887328</v>
      </c>
      <c r="M29344">
        <v>10.67095076031357</v>
      </c>
      <c r="N29344">
        <v>17.958967098819461</v>
      </c>
      <c r="O29344">
        <v>4.935979230473686</v>
      </c>
      <c r="P29344">
        <v>5.4065342523758284</v>
      </c>
      <c r="Q29344">
        <v>11.13056652005826</v>
      </c>
      <c r="R29344">
        <v>7.7936282365688614</v>
      </c>
      <c r="S29344">
        <v>4.3188763162435704</v>
      </c>
      <c r="T29344">
        <v>16.224298991201831</v>
      </c>
      <c r="U29344">
        <v>10.31737813476186</v>
      </c>
      <c r="V29344">
        <v>4.5210244372462682</v>
      </c>
      <c r="W29344">
        <v>10.443450751471881</v>
      </c>
      <c r="X29344">
        <v>5.3794870352755098</v>
      </c>
      <c r="Y29344">
        <v>5.1604625232327672</v>
      </c>
      <c r="Z29344">
        <v>8.5413870416912054</v>
      </c>
      <c r="AA29344">
        <v>15.119331512772231</v>
      </c>
      <c r="AB29344">
        <v>8.2102166047246072</v>
      </c>
      <c r="AC29344">
        <v>8.1612613865397634</v>
      </c>
      <c r="AD29344">
        <v>9.0103792130644678</v>
      </c>
      <c r="AE29344">
        <v>9.8980029463060504</v>
      </c>
      <c r="AF29344">
        <v>10.658291943996369</v>
      </c>
      <c r="AG29344">
        <v>1.3796046063112359</v>
      </c>
      <c r="AH29344">
        <v>1.845039292694461</v>
      </c>
      <c r="AI29344">
        <v>1.511601781682925</v>
      </c>
      <c r="AJ29344">
        <v>6.6296582536622406</v>
      </c>
      <c r="AK29344">
        <v>3.4008274798496441</v>
      </c>
      <c r="AL29344">
        <v>8.662824424448079</v>
      </c>
      <c r="AM29344">
        <v>8.3419517935586551</v>
      </c>
      <c r="AN29344">
        <v>9.177699925843763</v>
      </c>
      <c r="AO29344">
        <v>9.8068261025245249</v>
      </c>
      <c r="AP29344">
        <v>11.199491708813291</v>
      </c>
      <c r="AQ29344">
        <v>15.28093812252118</v>
      </c>
      <c r="AR29344">
        <v>4.4131363984871941</v>
      </c>
      <c r="AS29344">
        <v>12.429108786491989</v>
      </c>
      <c r="AT29344">
        <v>5.1326469246541384</v>
      </c>
      <c r="AU29344">
        <v>10.52437958537358</v>
      </c>
      <c r="AV29344">
        <v>13.14520488777891</v>
      </c>
    </row>
    <row r="29345" spans="1:48" x14ac:dyDescent="0.25">
      <c r="A29345" s="2">
        <v>43952</v>
      </c>
      <c r="B29345">
        <v>2012</v>
      </c>
      <c r="C29345">
        <v>705</v>
      </c>
      <c r="D29345">
        <v>12.100801868602121</v>
      </c>
      <c r="E29345">
        <v>4.4178447702259538</v>
      </c>
      <c r="F29345">
        <v>-3.16097670316694</v>
      </c>
      <c r="G29345">
        <v>1.979582337324115</v>
      </c>
      <c r="H29345">
        <v>1.632729755415063</v>
      </c>
      <c r="I29345">
        <v>2.5010257190026359</v>
      </c>
      <c r="J29345">
        <v>4.8262537968203789</v>
      </c>
      <c r="K29345">
        <v>-5.3588531298092823</v>
      </c>
      <c r="L29345">
        <v>-2.759503675253161</v>
      </c>
      <c r="M29345">
        <v>-2.3297605199410039</v>
      </c>
      <c r="N29345">
        <v>-2.1862776337275629</v>
      </c>
      <c r="O29345">
        <v>2.1779772168564642</v>
      </c>
      <c r="P29345">
        <v>8.5173073464304352</v>
      </c>
      <c r="Q29345">
        <v>19.84379569032788</v>
      </c>
      <c r="R29345">
        <v>2.2972739297534521</v>
      </c>
      <c r="S29345">
        <v>6.4839306830283272</v>
      </c>
      <c r="T29345">
        <v>-0.45512489944937728</v>
      </c>
      <c r="U29345">
        <v>-3.3331622659686588</v>
      </c>
      <c r="V29345">
        <v>5.8557965753015528</v>
      </c>
      <c r="W29345">
        <v>3.1189406264029662</v>
      </c>
      <c r="X29345">
        <v>5.9162044686184023</v>
      </c>
      <c r="Y29345">
        <v>2.8740371490440619</v>
      </c>
      <c r="Z29345">
        <v>7.2397028103324379</v>
      </c>
      <c r="AA29345">
        <v>2.06009915575327</v>
      </c>
      <c r="AB29345">
        <v>7.5560717420300794</v>
      </c>
      <c r="AC29345">
        <v>2.2295861007806561</v>
      </c>
      <c r="AD29345">
        <v>4.6581447802098719</v>
      </c>
      <c r="AE29345">
        <v>9.1803516174083342</v>
      </c>
      <c r="AF29345">
        <v>5.5060624721993356</v>
      </c>
      <c r="AG29345">
        <v>10.984827422927919</v>
      </c>
      <c r="AH29345">
        <v>5.9365152652337771</v>
      </c>
      <c r="AI29345">
        <v>4.2830018160262551</v>
      </c>
      <c r="AJ29345">
        <v>0.95510312257709451</v>
      </c>
      <c r="AK29345">
        <v>11.3992803849513</v>
      </c>
      <c r="AL29345">
        <v>7.3073186371579002</v>
      </c>
      <c r="AM29345">
        <v>7.4212857616698491</v>
      </c>
      <c r="AN29345">
        <v>8.1702846261256568</v>
      </c>
      <c r="AO29345">
        <v>8.9053847091586924</v>
      </c>
      <c r="AP29345">
        <v>4.0791746725996614</v>
      </c>
      <c r="AQ29345">
        <v>4.5595435612475264</v>
      </c>
      <c r="AR29345">
        <v>5.113320509645769</v>
      </c>
      <c r="AS29345">
        <v>3.29125347521475</v>
      </c>
      <c r="AT29345">
        <v>1.055884251986883</v>
      </c>
      <c r="AU29345">
        <v>8.9615269042542032</v>
      </c>
      <c r="AV29345">
        <v>5.1951408848858627</v>
      </c>
    </row>
    <row r="29346" spans="1:48" x14ac:dyDescent="0.25">
      <c r="A29346" s="2">
        <v>43983</v>
      </c>
      <c r="B29346">
        <v>2012</v>
      </c>
      <c r="C29346">
        <v>705</v>
      </c>
      <c r="D29346">
        <v>7.9696778676071167</v>
      </c>
      <c r="E29346">
        <v>2.051893557917484</v>
      </c>
      <c r="F29346">
        <v>4.3651682673339076</v>
      </c>
      <c r="G29346">
        <v>10.4008144580487</v>
      </c>
      <c r="H29346">
        <v>8.1494703070748464</v>
      </c>
      <c r="I29346">
        <v>13.05541160368009</v>
      </c>
      <c r="J29346">
        <v>2.6926255638571872</v>
      </c>
      <c r="K29346">
        <v>6.1217887858515674</v>
      </c>
      <c r="L29346">
        <v>6.8008552100215613</v>
      </c>
      <c r="M29346">
        <v>2.0542695059314391</v>
      </c>
      <c r="N29346">
        <v>-1.2211101909899711</v>
      </c>
      <c r="O29346">
        <v>-4.134306027964163E-2</v>
      </c>
      <c r="P29346">
        <v>7.386150922076351</v>
      </c>
      <c r="Q29346">
        <v>7.8696118135923374</v>
      </c>
      <c r="R29346">
        <v>-0.20316769090957809</v>
      </c>
      <c r="S29346">
        <v>-9.7134949133537152E-2</v>
      </c>
      <c r="T29346">
        <v>6.9953120798211366</v>
      </c>
      <c r="U29346">
        <v>0.60346908092667739</v>
      </c>
      <c r="V29346">
        <v>7.3515281851657122</v>
      </c>
      <c r="W29346">
        <v>12.426550140858501</v>
      </c>
      <c r="X29346">
        <v>-3.1889307868793182E-3</v>
      </c>
      <c r="Y29346">
        <v>3.0453171636528609</v>
      </c>
      <c r="Z29346">
        <v>2.798356644963329</v>
      </c>
      <c r="AA29346">
        <v>2.8097163354507741</v>
      </c>
      <c r="AB29346">
        <v>3.4117026472599399</v>
      </c>
      <c r="AC29346">
        <v>8.1533077376285235</v>
      </c>
      <c r="AD29346">
        <v>-2.7588232686889702</v>
      </c>
      <c r="AE29346">
        <v>1.404109216262728</v>
      </c>
      <c r="AF29346">
        <v>-1.4844182344688099</v>
      </c>
      <c r="AG29346">
        <v>0.50582897107644964</v>
      </c>
      <c r="AH29346">
        <v>7.8959266883327661</v>
      </c>
      <c r="AI29346">
        <v>4.3123455984800394</v>
      </c>
      <c r="AJ29346">
        <v>5.2250717500341493</v>
      </c>
      <c r="AK29346">
        <v>2.2747774488085519</v>
      </c>
      <c r="AL29346">
        <v>7.0891631251963627</v>
      </c>
      <c r="AM29346">
        <v>2.1291586094632331</v>
      </c>
      <c r="AN29346">
        <v>2.2706361251555012</v>
      </c>
      <c r="AO29346">
        <v>6.3019327906092659</v>
      </c>
      <c r="AP29346">
        <v>7.2011356520441216</v>
      </c>
      <c r="AQ29346">
        <v>6.9576117632333734</v>
      </c>
      <c r="AR29346">
        <v>6.1005199853438663</v>
      </c>
      <c r="AS29346">
        <v>3.6821547100997609</v>
      </c>
      <c r="AT29346">
        <v>1.4321076392383341</v>
      </c>
      <c r="AU29346">
        <v>-0.26006941744305401</v>
      </c>
      <c r="AV29346">
        <v>2.2691371527307602</v>
      </c>
    </row>
    <row r="29347" spans="1:48" x14ac:dyDescent="0.25">
      <c r="A29347" s="2">
        <v>44013</v>
      </c>
      <c r="B29347">
        <v>2012</v>
      </c>
      <c r="C29347">
        <v>705</v>
      </c>
      <c r="D29347">
        <v>3.441860807775599</v>
      </c>
      <c r="E29347">
        <v>-2.8763497917915442</v>
      </c>
      <c r="F29347">
        <v>0.15018158925763639</v>
      </c>
      <c r="G29347">
        <v>5.9442384539730719</v>
      </c>
      <c r="H29347">
        <v>-2.8653614485336321</v>
      </c>
      <c r="I29347">
        <v>11.62781394228409</v>
      </c>
      <c r="J29347">
        <v>8.2756320750305932</v>
      </c>
      <c r="K29347">
        <v>10.64806835395542</v>
      </c>
      <c r="L29347">
        <v>10.476735068152831</v>
      </c>
      <c r="M29347">
        <v>3.320571631047065</v>
      </c>
      <c r="N29347">
        <v>13.51915933209291</v>
      </c>
      <c r="O29347">
        <v>3.2905720182617499</v>
      </c>
      <c r="P29347">
        <v>14.22214936148707</v>
      </c>
      <c r="Q29347">
        <v>12.49340745449561</v>
      </c>
      <c r="R29347">
        <v>5.4110954560183444</v>
      </c>
      <c r="S29347">
        <v>2.8681575468064051</v>
      </c>
      <c r="T29347">
        <v>2.6740128634095361</v>
      </c>
      <c r="U29347">
        <v>-1.832398153423431</v>
      </c>
      <c r="V29347">
        <v>-8.3738888872375679</v>
      </c>
      <c r="W29347">
        <v>5.6416483402374151</v>
      </c>
      <c r="X29347">
        <v>-1.6035242034305619</v>
      </c>
      <c r="Y29347">
        <v>4.06029622575661</v>
      </c>
      <c r="Z29347">
        <v>8.7116581033116258</v>
      </c>
      <c r="AA29347">
        <v>-0.93977719765948597</v>
      </c>
      <c r="AB29347">
        <v>9.6530900016370769</v>
      </c>
      <c r="AC29347">
        <v>7.2181271744816478</v>
      </c>
      <c r="AD29347">
        <v>7.5172443297856884</v>
      </c>
      <c r="AE29347">
        <v>7.178670167452661</v>
      </c>
      <c r="AF29347">
        <v>9.5432630895251123</v>
      </c>
      <c r="AG29347">
        <v>2.0308095324453208</v>
      </c>
      <c r="AH29347">
        <v>3.8060272633381849</v>
      </c>
      <c r="AI29347">
        <v>0.2489590785553997</v>
      </c>
      <c r="AJ29347">
        <v>5.1521329443294128</v>
      </c>
      <c r="AK29347">
        <v>0.43155485545875999</v>
      </c>
      <c r="AL29347">
        <v>4.3116038560220726</v>
      </c>
      <c r="AM29347">
        <v>9.2083279393701858</v>
      </c>
      <c r="AN29347">
        <v>6.6045664695026494</v>
      </c>
      <c r="AO29347">
        <v>5.0352727931143324</v>
      </c>
      <c r="AP29347">
        <v>0.59618201894418021</v>
      </c>
      <c r="AQ29347">
        <v>4.466702592126226</v>
      </c>
      <c r="AR29347">
        <v>2.8669460062774159</v>
      </c>
      <c r="AS29347">
        <v>6.043974172506994</v>
      </c>
      <c r="AT29347">
        <v>1.391043774931666</v>
      </c>
      <c r="AU29347">
        <v>6.5075572652188551</v>
      </c>
      <c r="AV29347">
        <v>5.9204123783580087</v>
      </c>
    </row>
    <row r="29348" spans="1:48" x14ac:dyDescent="0.25">
      <c r="A29348" s="2">
        <v>44044</v>
      </c>
      <c r="B29348">
        <v>2012</v>
      </c>
      <c r="C29348">
        <v>705</v>
      </c>
      <c r="D29348">
        <v>5.4490026385833001</v>
      </c>
      <c r="E29348">
        <v>-2.1904115150482069</v>
      </c>
      <c r="F29348">
        <v>1.9494177402286099</v>
      </c>
      <c r="G29348">
        <v>-1.233681167735867</v>
      </c>
      <c r="H29348">
        <v>1.023265647522642</v>
      </c>
      <c r="I29348">
        <v>8.2085593578826277</v>
      </c>
      <c r="J29348">
        <v>-3.6822497162750429</v>
      </c>
      <c r="K29348">
        <v>-9.7588020482223143</v>
      </c>
      <c r="L29348">
        <v>3.5188539906544358</v>
      </c>
      <c r="M29348">
        <v>7.4588136339524436</v>
      </c>
      <c r="N29348">
        <v>2.8309751893155211</v>
      </c>
      <c r="O29348">
        <v>3.6323347073961232</v>
      </c>
      <c r="P29348">
        <v>-8.8921346653530691</v>
      </c>
      <c r="Q29348">
        <v>-1.402148222030408</v>
      </c>
      <c r="R29348">
        <v>3.1538532672659829</v>
      </c>
      <c r="S29348">
        <v>0.60422098235561883</v>
      </c>
      <c r="T29348">
        <v>0.75706176820979909</v>
      </c>
      <c r="U29348">
        <v>8.3818744684908353</v>
      </c>
      <c r="V29348">
        <v>-8.3651618864840405</v>
      </c>
      <c r="W29348">
        <v>0.92281993969989262</v>
      </c>
      <c r="X29348">
        <v>7.6083047532525372</v>
      </c>
      <c r="Y29348">
        <v>2.5019880294722801</v>
      </c>
      <c r="Z29348">
        <v>6.4132100343302634</v>
      </c>
      <c r="AA29348">
        <v>5.460310529761836</v>
      </c>
      <c r="AB29348">
        <v>5.2635177268919984</v>
      </c>
      <c r="AC29348">
        <v>2.0566097274635098</v>
      </c>
      <c r="AD29348">
        <v>2.473410949605892</v>
      </c>
      <c r="AE29348">
        <v>8.3766892500195986</v>
      </c>
      <c r="AF29348">
        <v>7.4930477662231487</v>
      </c>
      <c r="AG29348">
        <v>1.9161321665595029E-2</v>
      </c>
      <c r="AH29348">
        <v>3.5850968005432642</v>
      </c>
      <c r="AI29348">
        <v>1.63734504552806</v>
      </c>
      <c r="AJ29348">
        <v>1.5377794216935079</v>
      </c>
      <c r="AK29348">
        <v>12.662997798349579</v>
      </c>
      <c r="AL29348">
        <v>2.7985651651372572</v>
      </c>
      <c r="AM29348">
        <v>4.3422551712928534</v>
      </c>
      <c r="AN29348">
        <v>4.0619824287762674</v>
      </c>
      <c r="AO29348">
        <v>6.435060085406108</v>
      </c>
      <c r="AP29348">
        <v>4.5483269354624767</v>
      </c>
      <c r="AQ29348">
        <v>5.6023305371850407</v>
      </c>
      <c r="AR29348">
        <v>4.7665453128537649</v>
      </c>
      <c r="AS29348">
        <v>5.3906573341976349</v>
      </c>
      <c r="AT29348">
        <v>3.5429162328086461</v>
      </c>
      <c r="AU29348">
        <v>0.93194690056328522</v>
      </c>
      <c r="AV29348">
        <v>7.500673572178429</v>
      </c>
    </row>
    <row r="29349" spans="1:48" x14ac:dyDescent="0.25">
      <c r="A29349" s="2">
        <v>44075</v>
      </c>
      <c r="B29349">
        <v>2012</v>
      </c>
      <c r="C29349">
        <v>705</v>
      </c>
      <c r="D29349">
        <v>-6.742156625648688</v>
      </c>
      <c r="E29349">
        <v>-9.501900232580363</v>
      </c>
      <c r="F29349">
        <v>-3.060089411777656</v>
      </c>
      <c r="G29349">
        <v>-0.89211523112308067</v>
      </c>
      <c r="H29349">
        <v>-0.73931094032904099</v>
      </c>
      <c r="I29349">
        <v>-1.1326184101946859</v>
      </c>
      <c r="J29349">
        <v>-1.6592973106122619</v>
      </c>
      <c r="K29349">
        <v>-4.0639729477473967</v>
      </c>
      <c r="L29349">
        <v>0.62396818490038086</v>
      </c>
      <c r="M29349">
        <v>-6.7819273085903644</v>
      </c>
      <c r="N29349">
        <v>-3.7603384702091009</v>
      </c>
      <c r="O29349">
        <v>0.35901620953791008</v>
      </c>
      <c r="P29349">
        <v>-7.071888338880572</v>
      </c>
      <c r="Q29349">
        <v>-3.859376341562426</v>
      </c>
      <c r="R29349">
        <v>-9.1865116671386193</v>
      </c>
      <c r="S29349">
        <v>1.0908340109497821</v>
      </c>
      <c r="T29349">
        <v>-12.522329205110751</v>
      </c>
      <c r="U29349">
        <v>-1.739849134706017</v>
      </c>
      <c r="V29349">
        <v>0.4706174370903593</v>
      </c>
      <c r="W29349">
        <v>-7.0608566153010033</v>
      </c>
      <c r="X29349">
        <v>1.100492243783169</v>
      </c>
      <c r="Y29349">
        <v>-1.4934603694083499</v>
      </c>
      <c r="Z29349">
        <v>-0.92035826923593245</v>
      </c>
      <c r="AA29349">
        <v>-8.8427580611050711</v>
      </c>
      <c r="AB29349">
        <v>-0.73968739289340668</v>
      </c>
      <c r="AC29349">
        <v>3.1275274750609761</v>
      </c>
      <c r="AD29349">
        <v>-6.172837112199181</v>
      </c>
      <c r="AE29349">
        <v>-3.6745568142988461</v>
      </c>
      <c r="AF29349">
        <v>-8.0015941500530818</v>
      </c>
      <c r="AG29349">
        <v>-5.307400104506832</v>
      </c>
      <c r="AH29349">
        <v>-5.6402146950682912</v>
      </c>
      <c r="AI29349">
        <v>-5.5661082615642616</v>
      </c>
      <c r="AJ29349">
        <v>-4.4635989081348022</v>
      </c>
      <c r="AK29349">
        <v>-2.6007489037988001</v>
      </c>
      <c r="AL29349">
        <v>-1.2086541037644949</v>
      </c>
      <c r="AM29349">
        <v>1.2399671744679039</v>
      </c>
      <c r="AN29349">
        <v>-10.66912209542382</v>
      </c>
      <c r="AO29349">
        <v>-3.0602440188425399</v>
      </c>
      <c r="AP29349">
        <v>-9.714076340346999</v>
      </c>
      <c r="AQ29349">
        <v>-6.8082965549817631</v>
      </c>
      <c r="AR29349">
        <v>-4.5150322903017681</v>
      </c>
      <c r="AS29349">
        <v>-4.8504338390632844</v>
      </c>
      <c r="AT29349">
        <v>-4.9913131957155183</v>
      </c>
      <c r="AU29349">
        <v>-8.8245851475783681</v>
      </c>
      <c r="AV29349">
        <v>-3.739806981471228</v>
      </c>
    </row>
    <row r="29350" spans="1:48" x14ac:dyDescent="0.25">
      <c r="A29350" s="2">
        <v>44105</v>
      </c>
      <c r="B29350">
        <v>2012</v>
      </c>
      <c r="C29350">
        <v>705</v>
      </c>
      <c r="D29350">
        <v>-4.8735783857122961</v>
      </c>
      <c r="E29350">
        <v>-2.3299354391966509</v>
      </c>
      <c r="F29350">
        <v>-2.697326597073491</v>
      </c>
      <c r="G29350">
        <v>0.53561154369756725</v>
      </c>
      <c r="H29350">
        <v>7.9404278155824626</v>
      </c>
      <c r="I29350">
        <v>8.1135240840210407</v>
      </c>
      <c r="J29350">
        <v>-1.533508117759208</v>
      </c>
      <c r="K29350">
        <v>-0.1598725094333564</v>
      </c>
      <c r="L29350">
        <v>1.1855199567753829</v>
      </c>
      <c r="M29350">
        <v>-0.13768996172962569</v>
      </c>
      <c r="N29350">
        <v>-0.65368438761738146</v>
      </c>
      <c r="O29350">
        <v>-2.6899272081656211</v>
      </c>
      <c r="P29350">
        <v>-2.5395054312394749</v>
      </c>
      <c r="Q29350">
        <v>-0.28733814213079972</v>
      </c>
      <c r="R29350">
        <v>-1.143089511404394</v>
      </c>
      <c r="S29350">
        <v>2.32735994306843</v>
      </c>
      <c r="T29350">
        <v>6.2475880892502778</v>
      </c>
      <c r="U29350">
        <v>-6.314019840364371</v>
      </c>
      <c r="V29350">
        <v>-12.55802839808247</v>
      </c>
      <c r="W29350">
        <v>0.47929411195253291</v>
      </c>
      <c r="X29350">
        <v>-1.604805597952996</v>
      </c>
      <c r="Y29350">
        <v>-5.5695020754413012</v>
      </c>
      <c r="Z29350">
        <v>-0.77698972030920688</v>
      </c>
      <c r="AA29350">
        <v>-0.46664078489976341</v>
      </c>
      <c r="AB29350">
        <v>-4.549613222611093</v>
      </c>
      <c r="AC29350">
        <v>0.63220804737595948</v>
      </c>
      <c r="AD29350">
        <v>-13.89731850384595</v>
      </c>
      <c r="AE29350">
        <v>-7.6287552858202208</v>
      </c>
      <c r="AF29350">
        <v>-7.1246957365922352</v>
      </c>
      <c r="AG29350">
        <v>-2.7259218027302139</v>
      </c>
      <c r="AH29350">
        <v>-6.9066087288231053</v>
      </c>
      <c r="AI29350">
        <v>-4.0148334530178413</v>
      </c>
      <c r="AJ29350">
        <v>-5.9750909417330194</v>
      </c>
      <c r="AK29350">
        <v>-8.0500708664070331</v>
      </c>
      <c r="AL29350">
        <v>-2.3892923406694129</v>
      </c>
      <c r="AM29350">
        <v>-2.757600459537624</v>
      </c>
      <c r="AN29350">
        <v>-16.02217965459689</v>
      </c>
      <c r="AO29350">
        <v>-10.24298603821107</v>
      </c>
      <c r="AP29350">
        <v>-1.5313841142461699</v>
      </c>
      <c r="AQ29350">
        <v>1.214594337139996E-2</v>
      </c>
      <c r="AR29350">
        <v>-4.7996489893933569</v>
      </c>
      <c r="AS29350">
        <v>-3.260690710301084</v>
      </c>
      <c r="AT29350">
        <v>-5.0565855777691464</v>
      </c>
      <c r="AU29350">
        <v>-8.612167051199604E-2</v>
      </c>
      <c r="AV29350">
        <v>-2.6107638319805671</v>
      </c>
    </row>
    <row r="29351" spans="1:48" x14ac:dyDescent="0.25">
      <c r="A29351" s="2">
        <v>44136</v>
      </c>
      <c r="B29351">
        <v>2012</v>
      </c>
      <c r="C29351">
        <v>705</v>
      </c>
      <c r="D29351">
        <v>9.6094516922780251</v>
      </c>
      <c r="E29351">
        <v>24.880382677654332</v>
      </c>
      <c r="F29351">
        <v>18.981119271769352</v>
      </c>
      <c r="G29351">
        <v>10.65369202374602</v>
      </c>
      <c r="H29351">
        <v>7.6055514108299027</v>
      </c>
      <c r="I29351">
        <v>-2.455776501631612</v>
      </c>
      <c r="J29351">
        <v>7.370157539143718</v>
      </c>
      <c r="K29351">
        <v>14.583961893920421</v>
      </c>
      <c r="L29351">
        <v>8.6478860383249803</v>
      </c>
      <c r="M29351">
        <v>20.503662479904609</v>
      </c>
      <c r="N29351">
        <v>4.5725205221025522</v>
      </c>
      <c r="O29351">
        <v>3.8908530229958989</v>
      </c>
      <c r="P29351">
        <v>23.731533909368821</v>
      </c>
      <c r="Q29351">
        <v>10.57116857033704</v>
      </c>
      <c r="R29351">
        <v>20.588553175065069</v>
      </c>
      <c r="S29351">
        <v>20.301528435967931</v>
      </c>
      <c r="T29351">
        <v>13.48862191174698</v>
      </c>
      <c r="U29351">
        <v>3.0972235134616888</v>
      </c>
      <c r="V29351">
        <v>23.78740072888213</v>
      </c>
      <c r="W29351">
        <v>12.80881357793959</v>
      </c>
      <c r="X29351">
        <v>12.489195708484701</v>
      </c>
      <c r="Y29351">
        <v>9.2898076087417856</v>
      </c>
      <c r="Z29351">
        <v>9.9592826134832002</v>
      </c>
      <c r="AA29351">
        <v>32.055000970697421</v>
      </c>
      <c r="AB29351">
        <v>16.408916786613268</v>
      </c>
      <c r="AC29351">
        <v>17.872663546162709</v>
      </c>
      <c r="AD29351">
        <v>30.681148218670302</v>
      </c>
      <c r="AE29351">
        <v>16.298342178506989</v>
      </c>
      <c r="AF29351">
        <v>21.438731381677599</v>
      </c>
      <c r="AG29351">
        <v>13.04602463677211</v>
      </c>
      <c r="AH29351">
        <v>26.851825916449261</v>
      </c>
      <c r="AI29351">
        <v>29.529490840067488</v>
      </c>
      <c r="AJ29351">
        <v>23.135126380451741</v>
      </c>
      <c r="AK29351">
        <v>16.996578947517978</v>
      </c>
      <c r="AL29351">
        <v>14.08367527752752</v>
      </c>
      <c r="AM29351">
        <v>9.5805951282180946</v>
      </c>
      <c r="AN29351">
        <v>28.15951837275183</v>
      </c>
      <c r="AO29351">
        <v>17.15027405502871</v>
      </c>
      <c r="AP29351">
        <v>21.698691356077251</v>
      </c>
      <c r="AQ29351">
        <v>15.887578095172049</v>
      </c>
      <c r="AR29351">
        <v>22.91774792137533</v>
      </c>
      <c r="AS29351">
        <v>13.84354968319972</v>
      </c>
      <c r="AT29351">
        <v>16.78046495049508</v>
      </c>
      <c r="AU29351">
        <v>9.7055080052100617</v>
      </c>
      <c r="AV29351">
        <v>11.56132474110454</v>
      </c>
    </row>
    <row r="29352" spans="1:48" x14ac:dyDescent="0.25">
      <c r="A29352" s="2">
        <v>44166</v>
      </c>
      <c r="B29352">
        <v>2012</v>
      </c>
      <c r="C29352">
        <v>705</v>
      </c>
      <c r="D29352">
        <v>10.85302640634325</v>
      </c>
      <c r="E29352">
        <v>2.8519425867405079</v>
      </c>
      <c r="F29352">
        <v>2.6574527979191132</v>
      </c>
      <c r="G29352">
        <v>9.8159948726683091</v>
      </c>
      <c r="H29352">
        <v>5.2346450892232887</v>
      </c>
      <c r="I29352">
        <v>0.86080731694890833</v>
      </c>
      <c r="J29352">
        <v>4.0973063544150534</v>
      </c>
      <c r="K29352">
        <v>12.44434964092498</v>
      </c>
      <c r="L29352">
        <v>10.1899466867893</v>
      </c>
      <c r="M29352">
        <v>7.8791844013155643</v>
      </c>
      <c r="N29352">
        <v>3.8522403394770639</v>
      </c>
      <c r="O29352">
        <v>1.2449132498069779</v>
      </c>
      <c r="P29352">
        <v>13.64825034366217</v>
      </c>
      <c r="Q29352">
        <v>9.901897981647112</v>
      </c>
      <c r="R29352">
        <v>24.797158554865089</v>
      </c>
      <c r="S29352">
        <v>6.5336225103098444</v>
      </c>
      <c r="T29352">
        <v>5.8980173625125198</v>
      </c>
      <c r="U29352">
        <v>-1.601399391627623</v>
      </c>
      <c r="V29352">
        <v>20.361874579746161</v>
      </c>
      <c r="W29352">
        <v>-0.15798647753079151</v>
      </c>
      <c r="X29352">
        <v>4.1379419068257928</v>
      </c>
      <c r="Y29352">
        <v>4.8815618179947506</v>
      </c>
      <c r="Z29352">
        <v>3.5576658943575978</v>
      </c>
      <c r="AA29352">
        <v>12.491414833054669</v>
      </c>
      <c r="AB29352">
        <v>3.1696035315661231</v>
      </c>
      <c r="AC29352">
        <v>16.802156391167092</v>
      </c>
      <c r="AD29352">
        <v>3.427108557290981</v>
      </c>
      <c r="AE29352">
        <v>2.562413598426017</v>
      </c>
      <c r="AF29352">
        <v>5.6235511246037104</v>
      </c>
      <c r="AG29352">
        <v>10.56425327113462</v>
      </c>
      <c r="AH29352">
        <v>3.6584416362977161</v>
      </c>
      <c r="AI29352">
        <v>2.774745487855768</v>
      </c>
      <c r="AJ29352">
        <v>2.3353747641828848</v>
      </c>
      <c r="AK29352">
        <v>5.769539217484021</v>
      </c>
      <c r="AL29352">
        <v>6.345468842455837</v>
      </c>
      <c r="AM29352">
        <v>7.0062889422390251</v>
      </c>
      <c r="AN29352">
        <v>8.2792137203435257</v>
      </c>
      <c r="AO29352">
        <v>6.0312967154114272</v>
      </c>
      <c r="AP29352">
        <v>11.89466505492636</v>
      </c>
      <c r="AQ29352">
        <v>6.0491636271279736</v>
      </c>
      <c r="AR29352">
        <v>2.872161253638716</v>
      </c>
      <c r="AS29352">
        <v>3.618991760136181</v>
      </c>
      <c r="AT29352">
        <v>5.4559073950107404</v>
      </c>
      <c r="AU29352">
        <v>8.7748976910521748</v>
      </c>
      <c r="AV29352">
        <v>4.1157026757714164</v>
      </c>
    </row>
    <row r="29353" spans="1:48" x14ac:dyDescent="0.25">
      <c r="A29353" s="2">
        <v>44197</v>
      </c>
      <c r="B29353">
        <v>2012</v>
      </c>
      <c r="C29353">
        <v>705</v>
      </c>
      <c r="D29353">
        <v>2.298522275873438</v>
      </c>
      <c r="E29353">
        <v>7.3065707655106671E-2</v>
      </c>
      <c r="F29353">
        <v>0.95382844967437652</v>
      </c>
      <c r="G29353">
        <v>2.705123034730383</v>
      </c>
      <c r="H29353">
        <v>-7.965578376792104</v>
      </c>
      <c r="I29353">
        <v>10.824202582440989</v>
      </c>
      <c r="J29353">
        <v>-4.1256733817331304</v>
      </c>
      <c r="K29353">
        <v>2.5133154837853059E-2</v>
      </c>
      <c r="L29353">
        <v>-2.3305885733210459</v>
      </c>
      <c r="M29353">
        <v>-6.4946529588149282</v>
      </c>
      <c r="N29353">
        <v>4.7078140484049236</v>
      </c>
      <c r="O29353">
        <v>1.060659829646005</v>
      </c>
      <c r="P29353">
        <v>-7.8307930583671483</v>
      </c>
      <c r="Q29353">
        <v>-12.05935866345869</v>
      </c>
      <c r="R29353">
        <v>-14.00045784475869</v>
      </c>
      <c r="S29353">
        <v>-4.2423646837333129</v>
      </c>
      <c r="T29353">
        <v>-2.9212106057543989</v>
      </c>
      <c r="U29353">
        <v>7.6140944938156707</v>
      </c>
      <c r="V29353">
        <v>-3.081098908980628</v>
      </c>
      <c r="W29353">
        <v>1.2934874396917979</v>
      </c>
      <c r="X29353">
        <v>-1.0083883555186861</v>
      </c>
      <c r="Y29353">
        <v>-2.0561858983301429</v>
      </c>
      <c r="Z29353">
        <v>-3.6705459299248622</v>
      </c>
      <c r="AA29353">
        <v>2.258024732117736</v>
      </c>
      <c r="AB29353">
        <v>2.2178382019820031</v>
      </c>
      <c r="AC29353">
        <v>1.3399266397198679</v>
      </c>
      <c r="AD29353">
        <v>-9.1404412342887991</v>
      </c>
      <c r="AE29353">
        <v>1.9887106825071439</v>
      </c>
      <c r="AF29353">
        <v>6.8512500596917825E-2</v>
      </c>
      <c r="AG29353">
        <v>-1.959513084690456</v>
      </c>
      <c r="AH29353">
        <v>-3.8606228947682948</v>
      </c>
      <c r="AI29353">
        <v>-4.5471274670272681</v>
      </c>
      <c r="AJ29353">
        <v>-2.372109509718912</v>
      </c>
      <c r="AK29353">
        <v>3.7284514552888841</v>
      </c>
      <c r="AL29353">
        <v>2.446489387197448</v>
      </c>
      <c r="AM29353">
        <v>-3.7450474766230868</v>
      </c>
      <c r="AN29353">
        <v>-1.56288625295451</v>
      </c>
      <c r="AO29353">
        <v>-1.841138944985055</v>
      </c>
      <c r="AP29353">
        <v>1.8615427614104401</v>
      </c>
      <c r="AQ29353">
        <v>3.3719518765162881E-2</v>
      </c>
      <c r="AR29353">
        <v>-3.0637113556814759</v>
      </c>
      <c r="AS29353">
        <v>-1.01666242079631</v>
      </c>
      <c r="AT29353">
        <v>-0.24745353262710659</v>
      </c>
      <c r="AU29353">
        <v>1.650906152549658</v>
      </c>
      <c r="AV29353">
        <v>-0.93591896604783287</v>
      </c>
    </row>
    <row r="29354" spans="1:48" x14ac:dyDescent="0.25">
      <c r="A29354" s="2">
        <v>44228</v>
      </c>
      <c r="B29354">
        <v>2012</v>
      </c>
      <c r="C29354">
        <v>705</v>
      </c>
      <c r="D29354">
        <v>14.45679195173928</v>
      </c>
      <c r="E29354">
        <v>1.827564780444169</v>
      </c>
      <c r="F29354">
        <v>2.6541467399910701</v>
      </c>
      <c r="G29354">
        <v>2.9115708010844839</v>
      </c>
      <c r="H29354">
        <v>1.886190513374508</v>
      </c>
      <c r="I29354">
        <v>-4.235777666931984</v>
      </c>
      <c r="J29354">
        <v>0.19258027368473929</v>
      </c>
      <c r="K29354">
        <v>7.9551758847334453</v>
      </c>
      <c r="L29354">
        <v>5.2626206338965753</v>
      </c>
      <c r="M29354">
        <v>7.2880620006330776</v>
      </c>
      <c r="N29354">
        <v>-5.8140310922326854</v>
      </c>
      <c r="O29354">
        <v>-2.8915478536265642</v>
      </c>
      <c r="P29354">
        <v>-6.3169552520708114</v>
      </c>
      <c r="Q29354">
        <v>11.00679978858359</v>
      </c>
      <c r="R29354">
        <v>1.782710602344673</v>
      </c>
      <c r="S29354">
        <v>0.41798228364460233</v>
      </c>
      <c r="T29354">
        <v>2.4331847579224242</v>
      </c>
      <c r="U29354">
        <v>-1.464617898236986</v>
      </c>
      <c r="V29354">
        <v>-2.4509493337462112</v>
      </c>
      <c r="W29354">
        <v>-10.715715189216279</v>
      </c>
      <c r="X29354">
        <v>1.51570525325353</v>
      </c>
      <c r="Y29354">
        <v>-2.3239098358947659</v>
      </c>
      <c r="Z29354">
        <v>0.6452206560643603</v>
      </c>
      <c r="AA29354">
        <v>4.1086790426060782</v>
      </c>
      <c r="AB29354">
        <v>2.825691289157239</v>
      </c>
      <c r="AC29354">
        <v>0.2123883765261958</v>
      </c>
      <c r="AD29354">
        <v>7.1290135281520728</v>
      </c>
      <c r="AE29354">
        <v>-1.2327082709862489</v>
      </c>
      <c r="AF29354">
        <v>4.4187980256676704</v>
      </c>
      <c r="AG29354">
        <v>-3.9223535539782528</v>
      </c>
      <c r="AH29354">
        <v>5.6950337233636414</v>
      </c>
      <c r="AI29354">
        <v>5.2216676236797266</v>
      </c>
      <c r="AJ29354">
        <v>-1.099919268446226</v>
      </c>
      <c r="AK29354">
        <v>-3.6863711011065341</v>
      </c>
      <c r="AL29354">
        <v>3.8234581114310999</v>
      </c>
      <c r="AM29354">
        <v>-0.2467726727687802</v>
      </c>
      <c r="AN29354">
        <v>-2.5975250007356232</v>
      </c>
      <c r="AO29354">
        <v>2.069103380994219</v>
      </c>
      <c r="AP29354">
        <v>3.2161392736485661</v>
      </c>
      <c r="AQ29354">
        <v>2.6593985281665899</v>
      </c>
      <c r="AR29354">
        <v>4.9765069804110329</v>
      </c>
      <c r="AS29354">
        <v>5.6077659971341287</v>
      </c>
      <c r="AT29354">
        <v>3.5944005841736848</v>
      </c>
      <c r="AU29354">
        <v>-0.174602419078318</v>
      </c>
      <c r="AV29354">
        <v>2.6063349789219981</v>
      </c>
    </row>
    <row r="29355" spans="1:48" x14ac:dyDescent="0.25">
      <c r="A29355" s="2">
        <v>44256</v>
      </c>
      <c r="B29355">
        <v>2012</v>
      </c>
      <c r="C29355">
        <v>705</v>
      </c>
      <c r="D29355">
        <v>7.1481392570382773</v>
      </c>
      <c r="E29355">
        <v>2.4463991106077549</v>
      </c>
      <c r="F29355">
        <v>5.0471481714259534</v>
      </c>
      <c r="G29355">
        <v>6.2226660728293082</v>
      </c>
      <c r="H29355">
        <v>-4.4723204850076854</v>
      </c>
      <c r="I29355">
        <v>-8.5119947086770296</v>
      </c>
      <c r="J29355">
        <v>-1.959622692622998</v>
      </c>
      <c r="K29355">
        <v>8.403848948635062</v>
      </c>
      <c r="L29355">
        <v>2.284555198057459</v>
      </c>
      <c r="M29355">
        <v>-10.9054128364082</v>
      </c>
      <c r="N29355">
        <v>2.1008711963685029</v>
      </c>
      <c r="O29355">
        <v>4.3004971717784954</v>
      </c>
      <c r="P29355">
        <v>4.2884203734204762</v>
      </c>
      <c r="Q29355">
        <v>-3.6888837686750779</v>
      </c>
      <c r="R29355">
        <v>-5.4426053256651841</v>
      </c>
      <c r="S29355">
        <v>8.3708837297592034</v>
      </c>
      <c r="T29355">
        <v>-7.7205880765532591</v>
      </c>
      <c r="U29355">
        <v>-9.4744073674018381</v>
      </c>
      <c r="V29355">
        <v>-15.58379438672789</v>
      </c>
      <c r="W29355">
        <v>-1.096786260515592</v>
      </c>
      <c r="X29355">
        <v>1.186899951612497</v>
      </c>
      <c r="Y29355">
        <v>2.8499336602453962</v>
      </c>
      <c r="Z29355">
        <v>8.7885497654615961</v>
      </c>
      <c r="AA29355">
        <v>2.6336588932181599</v>
      </c>
      <c r="AB29355">
        <v>6.0580402768803276</v>
      </c>
      <c r="AC29355">
        <v>0.2569657210844678</v>
      </c>
      <c r="AD29355">
        <v>4.265544667496135</v>
      </c>
      <c r="AE29355">
        <v>-1.6038073582648309</v>
      </c>
      <c r="AF29355">
        <v>6.5154191105137871</v>
      </c>
      <c r="AG29355">
        <v>1.606882145708832</v>
      </c>
      <c r="AH29355">
        <v>4.7138270359571077</v>
      </c>
      <c r="AI29355">
        <v>0.51802605629553966</v>
      </c>
      <c r="AJ29355">
        <v>0.92800993297499357</v>
      </c>
      <c r="AK29355">
        <v>5.2513932981883782</v>
      </c>
      <c r="AL29355">
        <v>4.5397249437233453</v>
      </c>
      <c r="AM29355">
        <v>1.229144321787135</v>
      </c>
      <c r="AN29355">
        <v>-3.5389969307146112</v>
      </c>
      <c r="AO29355">
        <v>4.085470384288814</v>
      </c>
      <c r="AP29355">
        <v>0.34838502362135593</v>
      </c>
      <c r="AQ29355">
        <v>0.71261150099337645</v>
      </c>
      <c r="AR29355">
        <v>2.666707507321497</v>
      </c>
      <c r="AS29355">
        <v>5.0144319014468364</v>
      </c>
      <c r="AT29355">
        <v>2.7489496883598812</v>
      </c>
      <c r="AU29355">
        <v>-1.779860480738837</v>
      </c>
      <c r="AV29355">
        <v>3.7572327249471682</v>
      </c>
    </row>
    <row r="29356" spans="1:48" x14ac:dyDescent="0.25">
      <c r="A29356" s="2">
        <v>44287</v>
      </c>
      <c r="B29356">
        <v>2012</v>
      </c>
      <c r="C29356">
        <v>705</v>
      </c>
      <c r="D29356">
        <v>15.251893880875089</v>
      </c>
      <c r="E29356">
        <v>-0.94581603719565699</v>
      </c>
      <c r="F29356">
        <v>3.1950152780713559</v>
      </c>
      <c r="G29356">
        <v>-0.11510007772158599</v>
      </c>
      <c r="H29356">
        <v>-0.1622660587656366</v>
      </c>
      <c r="I29356">
        <v>2.1731227510173761</v>
      </c>
      <c r="J29356">
        <v>3.432362117259991</v>
      </c>
      <c r="K29356">
        <v>-9.0906587719305048</v>
      </c>
      <c r="L29356">
        <v>-0.91419105890648833</v>
      </c>
      <c r="M29356">
        <v>-6.3845689880147276</v>
      </c>
      <c r="N29356">
        <v>-2.6918295189325652</v>
      </c>
      <c r="O29356">
        <v>3.278771014344994</v>
      </c>
      <c r="P29356">
        <v>6.4516916907241928</v>
      </c>
      <c r="Q29356">
        <v>7.4744220116040214</v>
      </c>
      <c r="R29356">
        <v>-6.9523217081705502</v>
      </c>
      <c r="S29356">
        <v>2.8837814158664932</v>
      </c>
      <c r="T29356">
        <v>1.9284235112186241</v>
      </c>
      <c r="U29356">
        <v>0.52732037303915291</v>
      </c>
      <c r="V29356">
        <v>1.5857364623906189</v>
      </c>
      <c r="W29356">
        <v>3.8298290768939758</v>
      </c>
      <c r="X29356">
        <v>-1.524114437286483</v>
      </c>
      <c r="Y29356">
        <v>4.5208688465929736</v>
      </c>
      <c r="Z29356">
        <v>0.94172568418215974</v>
      </c>
      <c r="AA29356">
        <v>4.0986545085184289</v>
      </c>
      <c r="AB29356">
        <v>4.348073082374837</v>
      </c>
      <c r="AC29356">
        <v>2.9567845718083912</v>
      </c>
      <c r="AD29356">
        <v>7.2400893690178769</v>
      </c>
      <c r="AE29356">
        <v>6.9361110474420729</v>
      </c>
      <c r="AF29356">
        <v>3.7486377998444449</v>
      </c>
      <c r="AG29356">
        <v>1.8718246668004701</v>
      </c>
      <c r="AH29356">
        <v>0.51785814998082103</v>
      </c>
      <c r="AI29356">
        <v>5.4842955289986728</v>
      </c>
      <c r="AJ29356">
        <v>6.9655123122043028</v>
      </c>
      <c r="AK29356">
        <v>4.1227255963437459</v>
      </c>
      <c r="AL29356">
        <v>5.2569316153961321</v>
      </c>
      <c r="AM29356">
        <v>6.9161468490317679</v>
      </c>
      <c r="AN29356">
        <v>9.3671149660629958</v>
      </c>
      <c r="AO29356">
        <v>3.5707191738127979</v>
      </c>
      <c r="AP29356">
        <v>5.7339157847228428</v>
      </c>
      <c r="AQ29356">
        <v>4.9316255402981568</v>
      </c>
      <c r="AR29356">
        <v>6.2263231647850192</v>
      </c>
      <c r="AS29356">
        <v>4.4708647781980249</v>
      </c>
      <c r="AT29356">
        <v>4.3819126455387769</v>
      </c>
      <c r="AU29356">
        <v>6.3181753122728557</v>
      </c>
      <c r="AV29356">
        <v>5.4407712659594987</v>
      </c>
    </row>
    <row r="29357" spans="1:48" x14ac:dyDescent="0.25">
      <c r="A29357" s="2">
        <v>44317</v>
      </c>
      <c r="B29357">
        <v>2012</v>
      </c>
      <c r="C29357">
        <v>705</v>
      </c>
      <c r="D29357">
        <v>8.5210545759138778</v>
      </c>
      <c r="E29357">
        <v>-0.54945675338907707</v>
      </c>
      <c r="F29357">
        <v>-6.2081236027933251E-2</v>
      </c>
      <c r="G29357">
        <v>7.1589834910402486</v>
      </c>
      <c r="H29357">
        <v>5.6280248440663714</v>
      </c>
      <c r="I29357">
        <v>-1.7941397803703849</v>
      </c>
      <c r="J29357">
        <v>-1.8910071556050509</v>
      </c>
      <c r="K29357">
        <v>-3.3197939920432522</v>
      </c>
      <c r="L29357">
        <v>8.7134749926470292</v>
      </c>
      <c r="M29357">
        <v>10.547493808931049</v>
      </c>
      <c r="N29357">
        <v>6.0517864206292238</v>
      </c>
      <c r="O29357">
        <v>-1.658796845862343</v>
      </c>
      <c r="P29357">
        <v>9.6364621830356878</v>
      </c>
      <c r="Q29357">
        <v>-1.4694910395605889</v>
      </c>
      <c r="R29357">
        <v>-1.1792785709418001</v>
      </c>
      <c r="S29357">
        <v>8.1527432795846178</v>
      </c>
      <c r="T29357">
        <v>0.62674824596946621</v>
      </c>
      <c r="U29357">
        <v>-5.9142970436702029</v>
      </c>
      <c r="V29357">
        <v>1.9606635090423821</v>
      </c>
      <c r="W29357">
        <v>-8.1924911447558095</v>
      </c>
      <c r="X29357">
        <v>1.568447059097466</v>
      </c>
      <c r="Y29357">
        <v>5.0351265429412484</v>
      </c>
      <c r="Z29357">
        <v>2.4409785258590722</v>
      </c>
      <c r="AA29357">
        <v>12.819463824639371</v>
      </c>
      <c r="AB29357">
        <v>4.0236795263199232</v>
      </c>
      <c r="AC29357">
        <v>0.42677973619285048</v>
      </c>
      <c r="AD29357">
        <v>4.2917055720596684</v>
      </c>
      <c r="AE29357">
        <v>4.0077174244944844</v>
      </c>
      <c r="AF29357">
        <v>3.5253493178029509</v>
      </c>
      <c r="AG29357">
        <v>5.8075886649647144</v>
      </c>
      <c r="AH29357">
        <v>6.6403739133213069</v>
      </c>
      <c r="AI29357">
        <v>5.6450637136051807</v>
      </c>
      <c r="AJ29357">
        <v>4.5261651788366608</v>
      </c>
      <c r="AK29357">
        <v>5.1439938984646716</v>
      </c>
      <c r="AL29357">
        <v>2.3612360351402022</v>
      </c>
      <c r="AM29357">
        <v>4.0386501211120862</v>
      </c>
      <c r="AN29357">
        <v>13.721052786263391</v>
      </c>
      <c r="AO29357">
        <v>3.3185074765412552</v>
      </c>
      <c r="AP29357">
        <v>10.636694506797671</v>
      </c>
      <c r="AQ29357">
        <v>3.247261922660782</v>
      </c>
      <c r="AR29357">
        <v>5.0280483217931771</v>
      </c>
      <c r="AS29357">
        <v>5.4869307553289559</v>
      </c>
      <c r="AT29357">
        <v>4.0165241892375914</v>
      </c>
      <c r="AU29357">
        <v>-2.4449308003032129</v>
      </c>
      <c r="AV29357">
        <v>0.47949087053931189</v>
      </c>
    </row>
    <row r="29358" spans="1:48" x14ac:dyDescent="0.25">
      <c r="A29358" s="2">
        <v>44348</v>
      </c>
      <c r="B29358">
        <v>2012</v>
      </c>
      <c r="C29358">
        <v>705</v>
      </c>
      <c r="D29358">
        <v>6.0527831772482337</v>
      </c>
      <c r="E29358">
        <v>-3.3572377035533618</v>
      </c>
      <c r="F29358">
        <v>-2.5662466624353448</v>
      </c>
      <c r="G29358">
        <v>-7.8309547811099112</v>
      </c>
      <c r="H29358">
        <v>2.061444750147257</v>
      </c>
      <c r="I29358">
        <v>1.242391196566095</v>
      </c>
      <c r="J29358">
        <v>-3.8772402436869862</v>
      </c>
      <c r="K29358">
        <v>-1.8339471009361059</v>
      </c>
      <c r="L29358">
        <v>-0.66238888221961112</v>
      </c>
      <c r="M29358">
        <v>-11.854830439827939</v>
      </c>
      <c r="N29358">
        <v>-9.2767793744632172</v>
      </c>
      <c r="O29358">
        <v>0.63616322849832097</v>
      </c>
      <c r="P29358">
        <v>5.3304155890323006</v>
      </c>
      <c r="Q29358">
        <v>-0.10219386608831819</v>
      </c>
      <c r="R29358">
        <v>5.6311979048579444</v>
      </c>
      <c r="S29358">
        <v>-1.8298689779913999</v>
      </c>
      <c r="T29358">
        <v>-5.2958853524949774</v>
      </c>
      <c r="U29358">
        <v>-4.0137721329120861</v>
      </c>
      <c r="V29358">
        <v>-3.6875881549683132</v>
      </c>
      <c r="W29358">
        <v>-0.41044347224267203</v>
      </c>
      <c r="X29358">
        <v>-0.2705052745277548</v>
      </c>
      <c r="Y29358">
        <v>2.0370369874240239</v>
      </c>
      <c r="Z29358">
        <v>-0.88388976173646716</v>
      </c>
      <c r="AA29358">
        <v>-4.6947262239452234</v>
      </c>
      <c r="AB29358">
        <v>-2.1222949040275112</v>
      </c>
      <c r="AC29358">
        <v>1.4278892893624271</v>
      </c>
      <c r="AD29358">
        <v>-3.202238271660141</v>
      </c>
      <c r="AE29358">
        <v>4.9869347764042171E-2</v>
      </c>
      <c r="AF29358">
        <v>-2.0279356963416979</v>
      </c>
      <c r="AG29358">
        <v>-7.2364787431968498</v>
      </c>
      <c r="AH29358">
        <v>-3.0205971046898039</v>
      </c>
      <c r="AI29358">
        <v>-5.4098034702456328</v>
      </c>
      <c r="AJ29358">
        <v>-1.899795918087555</v>
      </c>
      <c r="AK29358">
        <v>-0.240556045881235</v>
      </c>
      <c r="AL29358">
        <v>-0.32502285875518622</v>
      </c>
      <c r="AM29358">
        <v>1.687733428540483</v>
      </c>
      <c r="AN29358">
        <v>-4.5449115292326763</v>
      </c>
      <c r="AO29358">
        <v>-1.7312415748147569</v>
      </c>
      <c r="AP29358">
        <v>-2.071481660967867</v>
      </c>
      <c r="AQ29358">
        <v>-1.3215563180683401</v>
      </c>
      <c r="AR29358">
        <v>-1.8112132255706399</v>
      </c>
      <c r="AS29358">
        <v>2.2673729154332189E-2</v>
      </c>
      <c r="AT29358">
        <v>-2.3969386132473351</v>
      </c>
      <c r="AU29358">
        <v>1.347838006809565</v>
      </c>
      <c r="AV29358">
        <v>2.7854346507630519</v>
      </c>
    </row>
    <row r="29359" spans="1:48" x14ac:dyDescent="0.25">
      <c r="A29359" s="2">
        <v>44378</v>
      </c>
      <c r="B29359">
        <v>2012</v>
      </c>
      <c r="C29359">
        <v>705</v>
      </c>
      <c r="D29359">
        <v>-0.27863990055638782</v>
      </c>
      <c r="E29359">
        <v>-6.9080016331940168</v>
      </c>
      <c r="F29359">
        <v>1.3431557080997081</v>
      </c>
      <c r="G29359">
        <v>-1.705163278356614</v>
      </c>
      <c r="H29359">
        <v>-11.67351113841241</v>
      </c>
      <c r="I29359">
        <v>-17.656823065279902</v>
      </c>
      <c r="J29359">
        <v>-4.0021595142001543</v>
      </c>
      <c r="K29359">
        <v>-5.8343391170405212</v>
      </c>
      <c r="L29359">
        <v>0.93545713894633842</v>
      </c>
      <c r="M29359">
        <v>-9.1007057117625685</v>
      </c>
      <c r="N29359">
        <v>-0.50315369353624018</v>
      </c>
      <c r="O29359">
        <v>0.68165732799625456</v>
      </c>
      <c r="P29359">
        <v>-6.1126552549406128</v>
      </c>
      <c r="Q29359">
        <v>6.4116588147764331</v>
      </c>
      <c r="R29359">
        <v>-3.325046430253864</v>
      </c>
      <c r="S29359">
        <v>2.3139570871437032</v>
      </c>
      <c r="T29359">
        <v>-1.187291173631178</v>
      </c>
      <c r="U29359">
        <v>7.0309319629760614</v>
      </c>
      <c r="V29359">
        <v>6.63529426867846</v>
      </c>
      <c r="W29359">
        <v>-0.52429531650849404</v>
      </c>
      <c r="X29359">
        <v>-1.269090045430366</v>
      </c>
      <c r="Y29359">
        <v>3.3621482628624739</v>
      </c>
      <c r="Z29359">
        <v>1.7608652054843741</v>
      </c>
      <c r="AA29359">
        <v>2.3729822160142739</v>
      </c>
      <c r="AB29359">
        <v>4.8360953408113971</v>
      </c>
      <c r="AC29359">
        <v>-5.6464324773953134</v>
      </c>
      <c r="AD29359">
        <v>-0.22169966576809361</v>
      </c>
      <c r="AE29359">
        <v>5.9256869569284998</v>
      </c>
      <c r="AF29359">
        <v>-1.8422333584458439</v>
      </c>
      <c r="AG29359">
        <v>-0.75446691019848133</v>
      </c>
      <c r="AH29359">
        <v>0.82023610201902297</v>
      </c>
      <c r="AI29359">
        <v>-1.7741383611388439</v>
      </c>
      <c r="AJ29359">
        <v>-1.9785940098440811</v>
      </c>
      <c r="AK29359">
        <v>1.2476917616953469</v>
      </c>
      <c r="AL29359">
        <v>4.5718334947066008</v>
      </c>
      <c r="AM29359">
        <v>4.8408776089454042</v>
      </c>
      <c r="AN29359">
        <v>1.3748449197884089</v>
      </c>
      <c r="AO29359">
        <v>0.117301112238466</v>
      </c>
      <c r="AP29359">
        <v>3.9362715624436939</v>
      </c>
      <c r="AQ29359">
        <v>-1.322403158545493</v>
      </c>
      <c r="AR29359">
        <v>1.708984065794561</v>
      </c>
      <c r="AS29359">
        <v>-6.6040212172679968E-2</v>
      </c>
      <c r="AT29359">
        <v>0.90565006043594742</v>
      </c>
      <c r="AU29359">
        <v>4.8768083932512862</v>
      </c>
      <c r="AV29359">
        <v>2.3602514631374749</v>
      </c>
    </row>
    <row r="29360" spans="1:48" x14ac:dyDescent="0.25">
      <c r="A29360" s="2">
        <v>44409</v>
      </c>
      <c r="B29360">
        <v>2012</v>
      </c>
      <c r="C29360">
        <v>705</v>
      </c>
      <c r="D29360">
        <v>7.5317510919880482</v>
      </c>
      <c r="E29360">
        <v>11.561581220644319</v>
      </c>
      <c r="F29360">
        <v>-1.190560044340083</v>
      </c>
      <c r="G29360">
        <v>0.78944513606313826</v>
      </c>
      <c r="H29360">
        <v>11.45422133083105</v>
      </c>
      <c r="I29360">
        <v>-0.30391501654581932</v>
      </c>
      <c r="J29360">
        <v>8.402375976048182</v>
      </c>
      <c r="K29360">
        <v>4.7152860179159104</v>
      </c>
      <c r="L29360">
        <v>10.95152176799321</v>
      </c>
      <c r="M29360">
        <v>0.2449807636337287</v>
      </c>
      <c r="N29360">
        <v>-4.9233105462284321</v>
      </c>
      <c r="O29360">
        <v>3.8433678666105249</v>
      </c>
      <c r="P29360">
        <v>-2.2445149444411889</v>
      </c>
      <c r="Q29360">
        <v>30.464880542451649</v>
      </c>
      <c r="R29360">
        <v>10.544045743314889</v>
      </c>
      <c r="S29360">
        <v>5.5843990448847034</v>
      </c>
      <c r="T29360">
        <v>7.8313013945217724</v>
      </c>
      <c r="U29360">
        <v>5.5687252808145793</v>
      </c>
      <c r="V29360">
        <v>9.2005176898199537</v>
      </c>
      <c r="W29360">
        <v>4.3836344216551693</v>
      </c>
      <c r="X29360">
        <v>3.0726397040244269</v>
      </c>
      <c r="Y29360">
        <v>1.222016556689987</v>
      </c>
      <c r="Z29360">
        <v>5.9014400901580721</v>
      </c>
      <c r="AA29360">
        <v>5.64605317856961</v>
      </c>
      <c r="AB29360">
        <v>-1.2100784196401699</v>
      </c>
      <c r="AC29360">
        <v>-1.55393818600319</v>
      </c>
      <c r="AD29360">
        <v>5.6144744280663073</v>
      </c>
      <c r="AE29360">
        <v>0.3787207077128763</v>
      </c>
      <c r="AF29360">
        <v>3.0140412052054311</v>
      </c>
      <c r="AG29360">
        <v>6.9928086484474914</v>
      </c>
      <c r="AH29360">
        <v>1.3076468322460011</v>
      </c>
      <c r="AI29360">
        <v>1.605660801737163</v>
      </c>
      <c r="AJ29360">
        <v>0.79729629286184878</v>
      </c>
      <c r="AK29360">
        <v>3.894662834132756</v>
      </c>
      <c r="AL29360">
        <v>6.8773053204597154</v>
      </c>
      <c r="AM29360">
        <v>3.7282007740461198</v>
      </c>
      <c r="AN29360">
        <v>5.5723464653454569</v>
      </c>
      <c r="AO29360">
        <v>1.3303539297108811</v>
      </c>
      <c r="AP29360">
        <v>7.8881236386317166</v>
      </c>
      <c r="AQ29360">
        <v>1.4729817924508559</v>
      </c>
      <c r="AR29360">
        <v>0.64390039604462768</v>
      </c>
      <c r="AS29360">
        <v>0.23776701718485341</v>
      </c>
      <c r="AT29360">
        <v>0.85228739333824688</v>
      </c>
      <c r="AU29360">
        <v>0.76340610466076875</v>
      </c>
      <c r="AV29360">
        <v>2.9472104671676602</v>
      </c>
    </row>
    <row r="29361" spans="1:48" x14ac:dyDescent="0.25">
      <c r="A29361" s="2">
        <v>44440</v>
      </c>
      <c r="B29361">
        <v>2012</v>
      </c>
      <c r="C29361">
        <v>705</v>
      </c>
      <c r="D29361">
        <v>3.2214580776130259</v>
      </c>
      <c r="E29361">
        <v>-7.0643665798816091</v>
      </c>
      <c r="F29361">
        <v>-0.147369302071898</v>
      </c>
      <c r="G29361">
        <v>-4.5897242760364438</v>
      </c>
      <c r="H29361">
        <v>-1.947550244755647</v>
      </c>
      <c r="I29361">
        <v>-5.4197599560895533</v>
      </c>
      <c r="J29361">
        <v>-3.6819273702510258</v>
      </c>
      <c r="K29361">
        <v>-6.3384300565946239</v>
      </c>
      <c r="L29361">
        <v>0.62771276359956385</v>
      </c>
      <c r="M29361">
        <v>-2.362800840974999</v>
      </c>
      <c r="N29361">
        <v>-12.6012902915548</v>
      </c>
      <c r="O29361">
        <v>2.610846030241043</v>
      </c>
      <c r="P29361">
        <v>-13.00768214053917</v>
      </c>
      <c r="Q29361">
        <v>-12.058038134013159</v>
      </c>
      <c r="R29361">
        <v>3.1886939317243401</v>
      </c>
      <c r="S29361">
        <v>-6.0768903843480437</v>
      </c>
      <c r="T29361">
        <v>1.6612061582228499</v>
      </c>
      <c r="U29361">
        <v>-7.7482426267008293</v>
      </c>
      <c r="V29361">
        <v>-12.438561134539709</v>
      </c>
      <c r="W29361">
        <v>-1.813695978058927</v>
      </c>
      <c r="X29361">
        <v>2.8718918289707411</v>
      </c>
      <c r="Y29361">
        <v>-7.5363316899492494</v>
      </c>
      <c r="Z29361">
        <v>-7.1813909903676638</v>
      </c>
      <c r="AA29361">
        <v>2.117340773547705</v>
      </c>
      <c r="AB29361">
        <v>-5.510735191415705</v>
      </c>
      <c r="AC29361">
        <v>-6.5359435565885748</v>
      </c>
      <c r="AD29361">
        <v>-3.1023429427813438</v>
      </c>
      <c r="AE29361">
        <v>-8.8752279579780708</v>
      </c>
      <c r="AF29361">
        <v>4.1769187162185029</v>
      </c>
      <c r="AG29361">
        <v>-2.3141319832427181</v>
      </c>
      <c r="AH29361">
        <v>-2.9705088447743</v>
      </c>
      <c r="AI29361">
        <v>-3.0443682854224048</v>
      </c>
      <c r="AJ29361">
        <v>-4.5021881962474906</v>
      </c>
      <c r="AK29361">
        <v>1.5328354274468441</v>
      </c>
      <c r="AL29361">
        <v>-7.4786251965811568</v>
      </c>
      <c r="AM29361">
        <v>-5.5753501634679736</v>
      </c>
      <c r="AN29361">
        <v>-5.0603807091483821</v>
      </c>
      <c r="AO29361">
        <v>-5.6065995851626411</v>
      </c>
      <c r="AP29361">
        <v>3.435665385527531</v>
      </c>
      <c r="AQ29361">
        <v>-3.139336669329118</v>
      </c>
      <c r="AR29361">
        <v>-3.9590108067190881</v>
      </c>
      <c r="AS29361">
        <v>-2.5511403356605071</v>
      </c>
      <c r="AT29361">
        <v>-2.0310598939481168</v>
      </c>
      <c r="AU29361">
        <v>-2.6556754892753438</v>
      </c>
      <c r="AV29361">
        <v>-4.7255256562540264</v>
      </c>
    </row>
    <row r="29362" spans="1:48" x14ac:dyDescent="0.25">
      <c r="A29362" s="2">
        <v>44470</v>
      </c>
      <c r="B29362">
        <v>2012</v>
      </c>
      <c r="C29362">
        <v>705</v>
      </c>
      <c r="D29362">
        <v>24.71544722067884</v>
      </c>
      <c r="E29362">
        <v>2.9708901321712</v>
      </c>
      <c r="F29362">
        <v>4.21219274201039</v>
      </c>
      <c r="G29362">
        <v>-7.5891534724947807E-2</v>
      </c>
      <c r="H29362">
        <v>3.334160085032134</v>
      </c>
      <c r="I29362">
        <v>4.3044512860523687</v>
      </c>
      <c r="J29362">
        <v>2.5047308468792111</v>
      </c>
      <c r="K29362">
        <v>-6.3281577091630847</v>
      </c>
      <c r="L29362">
        <v>-0.76924314501115587</v>
      </c>
      <c r="M29362">
        <v>13.36315548420508</v>
      </c>
      <c r="N29362">
        <v>9.7483184050428218</v>
      </c>
      <c r="O29362">
        <v>4.152033114390985</v>
      </c>
      <c r="P29362">
        <v>-9.0352256119136776</v>
      </c>
      <c r="Q29362">
        <v>10.769209536743141</v>
      </c>
      <c r="R29362">
        <v>2.7520006820709759</v>
      </c>
      <c r="S29362">
        <v>-0.17133540339048239</v>
      </c>
      <c r="T29362">
        <v>7.4441452995261281</v>
      </c>
      <c r="U29362">
        <v>15.174525955804929</v>
      </c>
      <c r="V29362">
        <v>-0.31636642423176209</v>
      </c>
      <c r="W29362">
        <v>2.0044341481348931</v>
      </c>
      <c r="X29362">
        <v>-3.3636609852314758</v>
      </c>
      <c r="Y29362">
        <v>6.2434338031863934</v>
      </c>
      <c r="Z29362">
        <v>1.415989503492465</v>
      </c>
      <c r="AA29362">
        <v>1.1518613511523721</v>
      </c>
      <c r="AB29362">
        <v>5.8580881983830944</v>
      </c>
      <c r="AC29362">
        <v>-2.3016151711401589</v>
      </c>
      <c r="AD29362">
        <v>-0.66677714898213392</v>
      </c>
      <c r="AE29362">
        <v>1.134100416166306</v>
      </c>
      <c r="AF29362">
        <v>3.5754687120771229</v>
      </c>
      <c r="AG29362">
        <v>6.7607168848964561</v>
      </c>
      <c r="AH29362">
        <v>5.3312353213050834</v>
      </c>
      <c r="AI29362">
        <v>3.9558774458553709</v>
      </c>
      <c r="AJ29362">
        <v>3.158115906331771</v>
      </c>
      <c r="AK29362">
        <v>-0.84751233760549383</v>
      </c>
      <c r="AL29362">
        <v>6.7646169796862674</v>
      </c>
      <c r="AM29362">
        <v>6.7469670411449254</v>
      </c>
      <c r="AN29362">
        <v>4.2227649525645514</v>
      </c>
      <c r="AO29362">
        <v>2.1538592393797411</v>
      </c>
      <c r="AP29362">
        <v>-1.0122492614631831</v>
      </c>
      <c r="AQ29362">
        <v>3.9201508214691261</v>
      </c>
      <c r="AR29362">
        <v>4.4540323327990414</v>
      </c>
      <c r="AS29362">
        <v>7.6719243161898598</v>
      </c>
      <c r="AT29362">
        <v>4.0108226781942591</v>
      </c>
      <c r="AU29362">
        <v>5.1295627453903814</v>
      </c>
      <c r="AV29362">
        <v>6.9735979137698356</v>
      </c>
    </row>
    <row r="29363" spans="1:48" x14ac:dyDescent="0.25">
      <c r="A29363" s="2">
        <v>44501</v>
      </c>
      <c r="B29363">
        <v>2012</v>
      </c>
      <c r="C29363">
        <v>705</v>
      </c>
      <c r="D29363">
        <v>-8.9593169734701661</v>
      </c>
      <c r="E29363">
        <v>-5.9862479504191661</v>
      </c>
      <c r="F29363">
        <v>-7.5308742805506252</v>
      </c>
      <c r="G29363">
        <v>-4.4841919344103864</v>
      </c>
      <c r="H29363">
        <v>2.6131796357698578</v>
      </c>
      <c r="I29363">
        <v>-6.3477901654332207</v>
      </c>
      <c r="J29363">
        <v>-4.6927454929554528</v>
      </c>
      <c r="K29363">
        <v>6.1782279728699097</v>
      </c>
      <c r="L29363">
        <v>-3.023696828600642</v>
      </c>
      <c r="M29363">
        <v>-6.1535795907358137</v>
      </c>
      <c r="N29363">
        <v>-6.7635221773904144</v>
      </c>
      <c r="O29363">
        <v>-4.2422954354087157</v>
      </c>
      <c r="P29363">
        <v>-1.44463654056628</v>
      </c>
      <c r="Q29363">
        <v>-16.47895547922484</v>
      </c>
      <c r="R29363">
        <v>-8.1186408301908486</v>
      </c>
      <c r="S29363">
        <v>-5.8119900528325381</v>
      </c>
      <c r="T29363">
        <v>-2.821589183485151</v>
      </c>
      <c r="U29363">
        <v>0.53852179140285727</v>
      </c>
      <c r="V29363">
        <v>-13.298307233930011</v>
      </c>
      <c r="W29363">
        <v>-5.9308089270667894</v>
      </c>
      <c r="X29363">
        <v>-2.466249257163589</v>
      </c>
      <c r="Y29363">
        <v>-1.468749761823007</v>
      </c>
      <c r="Z29363">
        <v>-9.2777274080432122</v>
      </c>
      <c r="AA29363">
        <v>-2.8049291224808042</v>
      </c>
      <c r="AB29363">
        <v>-5.9107240198063238</v>
      </c>
      <c r="AC29363">
        <v>-4.5763306577382039</v>
      </c>
      <c r="AD29363">
        <v>-6.6617787483469026</v>
      </c>
      <c r="AE29363">
        <v>-4.9933247401817153</v>
      </c>
      <c r="AF29363">
        <v>-8.4260497247184993</v>
      </c>
      <c r="AG29363">
        <v>-6.0998438839448674</v>
      </c>
      <c r="AH29363">
        <v>-6.344447973772227</v>
      </c>
      <c r="AI29363">
        <v>-10.739705575591939</v>
      </c>
      <c r="AJ29363">
        <v>-7.02040991655225</v>
      </c>
      <c r="AK29363">
        <v>-8.0372374056640226</v>
      </c>
      <c r="AL29363">
        <v>-5.8294451988679334</v>
      </c>
      <c r="AM29363">
        <v>-6.0228628151260946</v>
      </c>
      <c r="AN29363">
        <v>-11.66596441427197</v>
      </c>
      <c r="AO29363">
        <v>-6.5305407446556218</v>
      </c>
      <c r="AP29363">
        <v>0.5703375728305371</v>
      </c>
      <c r="AQ29363">
        <v>-6.5225679740782088</v>
      </c>
      <c r="AR29363">
        <v>-4.2224028617218519</v>
      </c>
      <c r="AS29363">
        <v>-4.8578545052540338</v>
      </c>
      <c r="AT29363">
        <v>-5.361241667263295</v>
      </c>
      <c r="AU29363">
        <v>-2.3373901977843841</v>
      </c>
      <c r="AV29363">
        <v>-1.0130351297179869</v>
      </c>
    </row>
    <row r="29364" spans="1:48" x14ac:dyDescent="0.25">
      <c r="A29364" s="2">
        <v>44531</v>
      </c>
      <c r="B29364">
        <v>2012</v>
      </c>
      <c r="C29364">
        <v>705</v>
      </c>
      <c r="D29364">
        <v>-7.905336883182235</v>
      </c>
      <c r="E29364">
        <v>6.4275267362106758</v>
      </c>
      <c r="F29364">
        <v>0.26016292745627562</v>
      </c>
      <c r="G29364">
        <v>4.316633021394467</v>
      </c>
      <c r="H29364">
        <v>-2.197170134308291</v>
      </c>
      <c r="I29364">
        <v>-5.3294631026151613</v>
      </c>
      <c r="J29364">
        <v>4.1867934812883867</v>
      </c>
      <c r="K29364">
        <v>-8.5596507958959123</v>
      </c>
      <c r="L29364">
        <v>3.749420830685013</v>
      </c>
      <c r="M29364">
        <v>3.7826086791370011</v>
      </c>
      <c r="N29364">
        <v>-4.7118088962198614</v>
      </c>
      <c r="O29364">
        <v>2.8241601462266179</v>
      </c>
      <c r="P29364">
        <v>4.464534353250782</v>
      </c>
      <c r="Q29364">
        <v>7.6096826477193957</v>
      </c>
      <c r="R29364">
        <v>3.0862437099876239</v>
      </c>
      <c r="S29364">
        <v>13.120504874247411</v>
      </c>
      <c r="T29364">
        <v>0.91312846584630236</v>
      </c>
      <c r="U29364">
        <v>2.2646377562009379</v>
      </c>
      <c r="V29364">
        <v>2.8162594954033842</v>
      </c>
      <c r="W29364">
        <v>0.11332263789916031</v>
      </c>
      <c r="X29364">
        <v>1.908677687635518</v>
      </c>
      <c r="Y29364">
        <v>7.7686413879138216</v>
      </c>
      <c r="Z29364">
        <v>9.3417658644999957</v>
      </c>
      <c r="AA29364">
        <v>7.077557312929339</v>
      </c>
      <c r="AB29364">
        <v>6.9571267182045426</v>
      </c>
      <c r="AC29364">
        <v>6.5009321881446258</v>
      </c>
      <c r="AD29364">
        <v>3.9901299902981968</v>
      </c>
      <c r="AE29364">
        <v>7.1827853992759714</v>
      </c>
      <c r="AF29364">
        <v>5.4490301763616689</v>
      </c>
      <c r="AG29364">
        <v>1.586774147612702</v>
      </c>
      <c r="AH29364">
        <v>7.3159551387245614</v>
      </c>
      <c r="AI29364">
        <v>6.3572235217771889</v>
      </c>
      <c r="AJ29364">
        <v>6.2730687694662954</v>
      </c>
      <c r="AK29364">
        <v>8.6902923277427657</v>
      </c>
      <c r="AL29364">
        <v>2.9749534896246428</v>
      </c>
      <c r="AM29364">
        <v>5.4655663866566728</v>
      </c>
      <c r="AN29364">
        <v>6.0208931120462328</v>
      </c>
      <c r="AO29364">
        <v>5.5742764889146654</v>
      </c>
      <c r="AP29364">
        <v>13.25842074288679</v>
      </c>
      <c r="AQ29364">
        <v>5.1315204392822444</v>
      </c>
      <c r="AR29364">
        <v>7.0829941777491578</v>
      </c>
      <c r="AS29364">
        <v>4.7993241957878796</v>
      </c>
      <c r="AT29364">
        <v>7.2943618101528394</v>
      </c>
      <c r="AU29364">
        <v>4.4196465012002362</v>
      </c>
      <c r="AV29364">
        <v>3.9473782655543799</v>
      </c>
    </row>
    <row r="29365" spans="1:48" x14ac:dyDescent="0.25">
      <c r="A29365" s="2">
        <v>44562</v>
      </c>
      <c r="B29365">
        <v>2012</v>
      </c>
      <c r="C29365">
        <v>705</v>
      </c>
      <c r="D29365">
        <v>-22.473097340576469</v>
      </c>
      <c r="E29365">
        <v>0.20273104830550451</v>
      </c>
      <c r="F29365">
        <v>-1.068213984612687</v>
      </c>
      <c r="G29365">
        <v>6.8204185704837004</v>
      </c>
      <c r="H29365">
        <v>4.0798662662803631</v>
      </c>
      <c r="I29365">
        <v>-4.5571522208937454</v>
      </c>
      <c r="J29365">
        <v>-3.5975553593731391</v>
      </c>
      <c r="K29365">
        <v>12.571933929814261</v>
      </c>
      <c r="L29365">
        <v>-1.364003182389439</v>
      </c>
      <c r="M29365">
        <v>11.82289627291722</v>
      </c>
      <c r="N29365">
        <v>2.8598867794834559</v>
      </c>
      <c r="O29365">
        <v>7.8803550705438319</v>
      </c>
      <c r="P29365">
        <v>13.03249831329274</v>
      </c>
      <c r="Q29365">
        <v>5.1865580307473236</v>
      </c>
      <c r="R29365">
        <v>10.557569095433839</v>
      </c>
      <c r="S29365">
        <v>-5.249036618763137</v>
      </c>
      <c r="T29365">
        <v>0.17566179055710229</v>
      </c>
      <c r="U29365">
        <v>-4.3348900432149451</v>
      </c>
      <c r="V29365">
        <v>5.6149336462622426</v>
      </c>
      <c r="W29365">
        <v>-14.86399729656044</v>
      </c>
      <c r="X29365">
        <v>-5.0754945384301369</v>
      </c>
      <c r="Y29365">
        <v>-7.8036346688040048</v>
      </c>
      <c r="Z29365">
        <v>-7.17633640322296</v>
      </c>
      <c r="AA29365">
        <v>-2.1435233176627659</v>
      </c>
      <c r="AB29365">
        <v>-10.141882738872029</v>
      </c>
      <c r="AC29365">
        <v>-10.149733047634321</v>
      </c>
      <c r="AD29365">
        <v>6.6227691449344483</v>
      </c>
      <c r="AE29365">
        <v>-6.322689711906337</v>
      </c>
      <c r="AF29365">
        <v>-5.0241638063763812E-2</v>
      </c>
      <c r="AG29365">
        <v>-3.9884440378455182</v>
      </c>
      <c r="AH29365">
        <v>-2.459482291620374</v>
      </c>
      <c r="AI29365">
        <v>-1.542890252972229</v>
      </c>
      <c r="AJ29365">
        <v>-5.0005217674019553</v>
      </c>
      <c r="AK29365">
        <v>-0.57731229249086136</v>
      </c>
      <c r="AL29365">
        <v>-11.629887409330401</v>
      </c>
      <c r="AM29365">
        <v>-11.31244532231813</v>
      </c>
      <c r="AN29365">
        <v>-3.0939200621977299</v>
      </c>
      <c r="AO29365">
        <v>-3.6956243513911469</v>
      </c>
      <c r="AP29365">
        <v>-0.15612792263138831</v>
      </c>
      <c r="AQ29365">
        <v>-8.7627353470745462</v>
      </c>
      <c r="AR29365">
        <v>-3.787765597118864</v>
      </c>
      <c r="AS29365">
        <v>-0.80714766849786512</v>
      </c>
      <c r="AT29365">
        <v>0.89282842059208445</v>
      </c>
      <c r="AU29365">
        <v>-8.4731743594820053</v>
      </c>
      <c r="AV29365">
        <v>-5.6653873966002974</v>
      </c>
    </row>
    <row r="29366" spans="1:48" x14ac:dyDescent="0.25">
      <c r="A29366" s="2">
        <v>44593</v>
      </c>
      <c r="B29366">
        <v>2012</v>
      </c>
      <c r="C29366">
        <v>705</v>
      </c>
      <c r="D29366">
        <v>-20.777613030078591</v>
      </c>
      <c r="E29366">
        <v>5.3882781198005159</v>
      </c>
      <c r="F29366">
        <v>-1.1796458361870601</v>
      </c>
      <c r="G29366">
        <v>4.6541670065632479</v>
      </c>
      <c r="H29366">
        <v>5.8503404245202617E-2</v>
      </c>
      <c r="I29366">
        <v>-6.0006571113458413</v>
      </c>
      <c r="J29366">
        <v>5.4853492349916877</v>
      </c>
      <c r="K29366">
        <v>3.5781548972913639</v>
      </c>
      <c r="L29366">
        <v>-3.9785529193710811</v>
      </c>
      <c r="M29366">
        <v>8.8021942713354164</v>
      </c>
      <c r="N29366">
        <v>-4.2486278815618732</v>
      </c>
      <c r="O29366">
        <v>3.9853329923051239</v>
      </c>
      <c r="P29366">
        <v>4.6976542069400606</v>
      </c>
      <c r="Q29366">
        <v>-2.2079686588065921</v>
      </c>
      <c r="R29366">
        <v>5.3972844076318527</v>
      </c>
      <c r="S29366">
        <v>4.9322701415861259</v>
      </c>
      <c r="T29366">
        <v>7.8355374997612692</v>
      </c>
      <c r="U29366">
        <v>-5.4751166173230184</v>
      </c>
      <c r="V29366">
        <v>-1.246424135905877</v>
      </c>
      <c r="W29366">
        <v>5.4351914507646537</v>
      </c>
      <c r="X29366">
        <v>-1.1180960578641259</v>
      </c>
      <c r="Y29366">
        <v>-0.48211446092505378</v>
      </c>
      <c r="Z29366">
        <v>-4.9623872645325307</v>
      </c>
      <c r="AA29366">
        <v>-15.039560363005069</v>
      </c>
      <c r="AB29366">
        <v>-8.0973303898440143</v>
      </c>
      <c r="AC29366">
        <v>0.78760997024538426</v>
      </c>
      <c r="AD29366">
        <v>-1.9557128711330529</v>
      </c>
      <c r="AE29366">
        <v>-6.8450885078390371</v>
      </c>
      <c r="AF29366">
        <v>4.2175086668674977</v>
      </c>
      <c r="AG29366">
        <v>-0.15872671978323091</v>
      </c>
      <c r="AH29366">
        <v>-4.8475972866146133</v>
      </c>
      <c r="AI29366">
        <v>-1.5677103073558629</v>
      </c>
      <c r="AJ29366">
        <v>-0.74935416953334499</v>
      </c>
      <c r="AK29366">
        <v>-1.307163720343296</v>
      </c>
      <c r="AL29366">
        <v>-4.9435346113029466</v>
      </c>
      <c r="AM29366">
        <v>1.308866938149267</v>
      </c>
      <c r="AN29366">
        <v>-11.88783124763979</v>
      </c>
      <c r="AO29366">
        <v>-6.84140862820305</v>
      </c>
      <c r="AP29366">
        <v>-2.9046799495551219</v>
      </c>
      <c r="AQ29366">
        <v>5.856033805593408</v>
      </c>
      <c r="AR29366">
        <v>-4.4659192630132294</v>
      </c>
      <c r="AS29366">
        <v>0.2021772178479431</v>
      </c>
      <c r="AT29366">
        <v>0.77988861926510111</v>
      </c>
      <c r="AU29366">
        <v>1.6720073682018111</v>
      </c>
      <c r="AV29366">
        <v>-2.9366851521860138</v>
      </c>
    </row>
    <row r="29367" spans="1:48" x14ac:dyDescent="0.25">
      <c r="A29367" s="2">
        <v>44621</v>
      </c>
      <c r="B29367">
        <v>2012</v>
      </c>
      <c r="C29367">
        <v>705</v>
      </c>
      <c r="D29367">
        <v>-6.0098600426974791</v>
      </c>
      <c r="E29367">
        <v>-1.3139049733473569</v>
      </c>
      <c r="F29367">
        <v>0.50153865183801827</v>
      </c>
      <c r="G29367">
        <v>7.7724364007754287</v>
      </c>
      <c r="H29367">
        <v>-1.691934920638638</v>
      </c>
      <c r="I29367">
        <v>-11.219959553763539</v>
      </c>
      <c r="J29367">
        <v>0.22193302844024651</v>
      </c>
      <c r="K29367">
        <v>11.41331754424337</v>
      </c>
      <c r="L29367">
        <v>3.6413316763193482</v>
      </c>
      <c r="M29367">
        <v>10.842381398574959</v>
      </c>
      <c r="N29367">
        <v>-5.5843736003500464</v>
      </c>
      <c r="O29367">
        <v>6.4875118734155413</v>
      </c>
      <c r="P29367">
        <v>14.86163643485339</v>
      </c>
      <c r="Q29367">
        <v>15.42862996830587</v>
      </c>
      <c r="R29367">
        <v>14.89461504455956</v>
      </c>
      <c r="S29367">
        <v>9.2581550585463255</v>
      </c>
      <c r="T29367">
        <v>2.5867206978857031</v>
      </c>
      <c r="U29367">
        <v>-15.349367158543391</v>
      </c>
      <c r="V29367">
        <v>8.4926109233990577</v>
      </c>
      <c r="W29367">
        <v>1.8714221188694371</v>
      </c>
      <c r="X29367">
        <v>-0.36281419593969799</v>
      </c>
      <c r="Y29367">
        <v>2.3432014915102162</v>
      </c>
      <c r="Z29367">
        <v>-9.2916585092817865</v>
      </c>
      <c r="AA29367">
        <v>-3.7838437240710898</v>
      </c>
      <c r="AB29367">
        <v>2.731270968687038</v>
      </c>
      <c r="AC29367">
        <v>-4.6765554136529719E-2</v>
      </c>
      <c r="AD29367">
        <v>-3.320086811385969</v>
      </c>
      <c r="AE29367">
        <v>1.6005249284313241</v>
      </c>
      <c r="AF29367">
        <v>5.8204303667767299</v>
      </c>
      <c r="AG29367">
        <v>6.7056314971499997</v>
      </c>
      <c r="AH29367">
        <v>-2.9927445008050562</v>
      </c>
      <c r="AI29367">
        <v>-1.0891414845978891</v>
      </c>
      <c r="AJ29367">
        <v>0.80883541981298102</v>
      </c>
      <c r="AK29367">
        <v>-1.68694144165662</v>
      </c>
      <c r="AL29367">
        <v>-1.67069770676469</v>
      </c>
      <c r="AM29367">
        <v>4.5789433834386717</v>
      </c>
      <c r="AN29367">
        <v>5.5980106163806997</v>
      </c>
      <c r="AO29367">
        <v>-2.8603615564849361</v>
      </c>
      <c r="AP29367">
        <v>6.3310290856006146</v>
      </c>
      <c r="AQ29367">
        <v>11.037825813821581</v>
      </c>
      <c r="AR29367">
        <v>-0.63495755902663875</v>
      </c>
      <c r="AS29367">
        <v>5.3642854723306099</v>
      </c>
      <c r="AT29367">
        <v>0.11508820176189261</v>
      </c>
      <c r="AU29367">
        <v>0.115966087121322</v>
      </c>
      <c r="AV29367">
        <v>3.4926218559540261</v>
      </c>
    </row>
    <row r="29368" spans="1:48" x14ac:dyDescent="0.25">
      <c r="A29368" s="2">
        <v>44652</v>
      </c>
      <c r="B29368">
        <v>2012</v>
      </c>
      <c r="C29368">
        <v>705</v>
      </c>
      <c r="D29368">
        <v>9.8802437284306812</v>
      </c>
      <c r="E29368">
        <v>-4.663624846821401</v>
      </c>
      <c r="F29368">
        <v>-7.478277728063409</v>
      </c>
      <c r="G29368">
        <v>-12.67174699077348</v>
      </c>
      <c r="H29368">
        <v>-8.0413445093470255</v>
      </c>
      <c r="I29368">
        <v>-2.4102821863440589</v>
      </c>
      <c r="J29368">
        <v>-2.7605294589417069</v>
      </c>
      <c r="K29368">
        <v>-11.788563977787099</v>
      </c>
      <c r="L29368">
        <v>-1.684073654794527</v>
      </c>
      <c r="M29368">
        <v>-17.362202207511469</v>
      </c>
      <c r="N29368">
        <v>-5.0521209675546412</v>
      </c>
      <c r="O29368">
        <v>0.98355476141935849</v>
      </c>
      <c r="P29368">
        <v>-13.733064917443009</v>
      </c>
      <c r="Q29368">
        <v>-13.246865436641709</v>
      </c>
      <c r="R29368">
        <v>-10.421091931237511</v>
      </c>
      <c r="S29368">
        <v>-11.05773700840782</v>
      </c>
      <c r="T29368">
        <v>1.3586740389196941</v>
      </c>
      <c r="U29368">
        <v>-3.406291697494801</v>
      </c>
      <c r="V29368">
        <v>6.205350247804664</v>
      </c>
      <c r="W29368">
        <v>-9.4899344621849462</v>
      </c>
      <c r="X29368">
        <v>-8.8281864631272082</v>
      </c>
      <c r="Y29368">
        <v>-4.5537810531909972</v>
      </c>
      <c r="Z29368">
        <v>-4.0442612621133573</v>
      </c>
      <c r="AA29368">
        <v>-6.5074122502011056</v>
      </c>
      <c r="AB29368">
        <v>-7.2820777639989513</v>
      </c>
      <c r="AC29368">
        <v>-6.3507690084719464</v>
      </c>
      <c r="AD29368">
        <v>-1.021133548927444</v>
      </c>
      <c r="AE29368">
        <v>-4.1923669839665454</v>
      </c>
      <c r="AF29368">
        <v>-6.7503413910045218</v>
      </c>
      <c r="AG29368">
        <v>-5.8114763929764557</v>
      </c>
      <c r="AH29368">
        <v>-6.8045311027826516</v>
      </c>
      <c r="AI29368">
        <v>-2.448959504186532</v>
      </c>
      <c r="AJ29368">
        <v>-5.4341923145954434</v>
      </c>
      <c r="AK29368">
        <v>-4.2661715747497784</v>
      </c>
      <c r="AL29368">
        <v>-10.08133072692794</v>
      </c>
      <c r="AM29368">
        <v>-3.2187418483715651</v>
      </c>
      <c r="AN29368">
        <v>-19.083866134094681</v>
      </c>
      <c r="AO29368">
        <v>-8.1330603964700714</v>
      </c>
      <c r="AP29368">
        <v>-1.756432586704693</v>
      </c>
      <c r="AQ29368">
        <v>-5.8944829093749318</v>
      </c>
      <c r="AR29368">
        <v>-6.3227261281727731</v>
      </c>
      <c r="AS29368">
        <v>-7.2769551122784932</v>
      </c>
      <c r="AT29368">
        <v>-3.7170412301984479</v>
      </c>
      <c r="AU29368">
        <v>-8.0420284509931541</v>
      </c>
      <c r="AV29368">
        <v>-9.089674425525585</v>
      </c>
    </row>
    <row r="29369" spans="1:48" x14ac:dyDescent="0.25">
      <c r="A29369" s="2">
        <v>44682</v>
      </c>
      <c r="B29369">
        <v>2012</v>
      </c>
      <c r="C29369">
        <v>705</v>
      </c>
      <c r="D29369">
        <v>-11.92994271747577</v>
      </c>
      <c r="E29369">
        <v>2.3460807235658798</v>
      </c>
      <c r="F29369">
        <v>-2.8324448616799609</v>
      </c>
      <c r="G29369">
        <v>1.1240131321661679</v>
      </c>
      <c r="H29369">
        <v>1.3626797177937131</v>
      </c>
      <c r="I29369">
        <v>0.38695059919704461</v>
      </c>
      <c r="J29369">
        <v>-2.3217886567418522</v>
      </c>
      <c r="K29369">
        <v>18.559698991331569</v>
      </c>
      <c r="L29369">
        <v>-5.8070746569340637</v>
      </c>
      <c r="M29369">
        <v>1.5491119332599499</v>
      </c>
      <c r="N29369">
        <v>-16.040948039431768</v>
      </c>
      <c r="O29369">
        <v>-5.959181956571391</v>
      </c>
      <c r="P29369">
        <v>8.3787354077743394</v>
      </c>
      <c r="Q29369">
        <v>3.5219464760045232</v>
      </c>
      <c r="R29369">
        <v>13.334700120407829</v>
      </c>
      <c r="S29369">
        <v>5.7709768605010092</v>
      </c>
      <c r="T29369">
        <v>-5.2278224617526732</v>
      </c>
      <c r="U29369">
        <v>-8.0426665596178726</v>
      </c>
      <c r="V29369">
        <v>-6.668329739879308</v>
      </c>
      <c r="W29369">
        <v>-1.8319987968543729</v>
      </c>
      <c r="X29369">
        <v>1.598259376741429</v>
      </c>
      <c r="Y29369">
        <v>-3.2669377547910878</v>
      </c>
      <c r="Z29369">
        <v>0.60447042602407297</v>
      </c>
      <c r="AA29369">
        <v>5.0348925061426186</v>
      </c>
      <c r="AB29369">
        <v>-0.5531353232936187</v>
      </c>
      <c r="AC29369">
        <v>1.8051523736398509</v>
      </c>
      <c r="AD29369">
        <v>-2.8137920631778339</v>
      </c>
      <c r="AE29369">
        <v>1.2912666940493089</v>
      </c>
      <c r="AF29369">
        <v>4.3643368831519869</v>
      </c>
      <c r="AG29369">
        <v>5.4444558637535501</v>
      </c>
      <c r="AH29369">
        <v>3.6971120492780951</v>
      </c>
      <c r="AI29369">
        <v>4.7983716788522424</v>
      </c>
      <c r="AJ29369">
        <v>-2.2008405301099598</v>
      </c>
      <c r="AK29369">
        <v>3.8158420954658161</v>
      </c>
      <c r="AL29369">
        <v>0.76454914516175254</v>
      </c>
      <c r="AM29369">
        <v>-3.9607443281818759</v>
      </c>
      <c r="AN29369">
        <v>3.221755341682786</v>
      </c>
      <c r="AO29369">
        <v>3.6845941046703912</v>
      </c>
      <c r="AP29369">
        <v>5.4161432202915814</v>
      </c>
      <c r="AQ29369">
        <v>-1.1360989256594569</v>
      </c>
      <c r="AR29369">
        <v>1.9687529411533069</v>
      </c>
      <c r="AS29369">
        <v>1.454733157737498</v>
      </c>
      <c r="AT29369">
        <v>1.672318384622429</v>
      </c>
      <c r="AU29369">
        <v>-5.2975430275422504</v>
      </c>
      <c r="AV29369">
        <v>-0.26931931202643922</v>
      </c>
    </row>
    <row r="29370" spans="1:48" x14ac:dyDescent="0.25">
      <c r="A29370" s="2">
        <v>44713</v>
      </c>
      <c r="B29370">
        <v>2012</v>
      </c>
      <c r="C29370">
        <v>705</v>
      </c>
      <c r="D29370">
        <v>-8.5753186603651717</v>
      </c>
      <c r="E29370">
        <v>-8.4451359745712278</v>
      </c>
      <c r="F29370">
        <v>-7.5256753947020254</v>
      </c>
      <c r="G29370">
        <v>-12.762531586060989</v>
      </c>
      <c r="H29370">
        <v>-13.67014627884191</v>
      </c>
      <c r="I29370">
        <v>7.1404683653006007</v>
      </c>
      <c r="J29370">
        <v>-8.2905405888020756</v>
      </c>
      <c r="K29370">
        <v>-18.608876364620549</v>
      </c>
      <c r="L29370">
        <v>-6.7415279498880381</v>
      </c>
      <c r="M29370">
        <v>-16.97718241278741</v>
      </c>
      <c r="N29370">
        <v>-7.7173737507432509</v>
      </c>
      <c r="O29370">
        <v>-6.1411459348847064</v>
      </c>
      <c r="P29370">
        <v>-19.194520304678139</v>
      </c>
      <c r="Q29370">
        <v>-19.87095578489874</v>
      </c>
      <c r="R29370">
        <v>-28.813967234182162</v>
      </c>
      <c r="S29370">
        <v>-9.8409664215203581</v>
      </c>
      <c r="T29370">
        <v>-9.462262574815373</v>
      </c>
      <c r="U29370">
        <v>-10.36640517548922</v>
      </c>
      <c r="V29370">
        <v>-10.20619251668333</v>
      </c>
      <c r="W29370">
        <v>-6.5347179773434512</v>
      </c>
      <c r="X29370">
        <v>-7.9222231416174456</v>
      </c>
      <c r="Y29370">
        <v>-7.1049959601688357</v>
      </c>
      <c r="Z29370">
        <v>-16.689094836520709</v>
      </c>
      <c r="AA29370">
        <v>-15.02314417338869</v>
      </c>
      <c r="AB29370">
        <v>-14.41451420439234</v>
      </c>
      <c r="AC29370">
        <v>-17.072695166582179</v>
      </c>
      <c r="AD29370">
        <v>-13.795721956751921</v>
      </c>
      <c r="AE29370">
        <v>-7.6908898799834642</v>
      </c>
      <c r="AF29370">
        <v>-11.83681516435777</v>
      </c>
      <c r="AG29370">
        <v>-4.8738284194675412</v>
      </c>
      <c r="AH29370">
        <v>-14.3799709092459</v>
      </c>
      <c r="AI29370">
        <v>-10.32242556506427</v>
      </c>
      <c r="AJ29370">
        <v>-5.6891723017700846</v>
      </c>
      <c r="AK29370">
        <v>-2.858342629458821</v>
      </c>
      <c r="AL29370">
        <v>-10.56937002935622</v>
      </c>
      <c r="AM29370">
        <v>-5.3671655046936273</v>
      </c>
      <c r="AN29370">
        <v>-12.806817814177951</v>
      </c>
      <c r="AO29370">
        <v>-13.52381149007971</v>
      </c>
      <c r="AP29370">
        <v>-6.3753305652458288</v>
      </c>
      <c r="AQ29370">
        <v>-12.0684316200458</v>
      </c>
      <c r="AR29370">
        <v>-10.38168006331542</v>
      </c>
      <c r="AS29370">
        <v>-10.385242109222389</v>
      </c>
      <c r="AT29370">
        <v>-8.6658186496759608</v>
      </c>
      <c r="AU29370">
        <v>-8.1864824163931154</v>
      </c>
      <c r="AV29370">
        <v>-8.3299642918782553</v>
      </c>
    </row>
    <row r="29371" spans="1:48" x14ac:dyDescent="0.25">
      <c r="A29371" s="2">
        <v>44743</v>
      </c>
      <c r="B29371">
        <v>2012</v>
      </c>
      <c r="C29371">
        <v>705</v>
      </c>
      <c r="D29371">
        <v>14.28162501163288</v>
      </c>
      <c r="E29371">
        <v>-2.0108015037862419</v>
      </c>
      <c r="F29371">
        <v>5.8797535941206513</v>
      </c>
      <c r="G29371">
        <v>0.2433250486829408</v>
      </c>
      <c r="H29371">
        <v>2.0997393797088648</v>
      </c>
      <c r="I29371">
        <v>-9.6339067077771396</v>
      </c>
      <c r="J29371">
        <v>2.3347291472265002</v>
      </c>
      <c r="K29371">
        <v>12.269242740280699</v>
      </c>
      <c r="L29371">
        <v>9.2957379148690613</v>
      </c>
      <c r="M29371">
        <v>2.9230100997902801</v>
      </c>
      <c r="N29371">
        <v>-17.329459843932248</v>
      </c>
      <c r="O29371">
        <v>6.0742624288624647</v>
      </c>
      <c r="P29371">
        <v>5.4472120342768937</v>
      </c>
      <c r="Q29371">
        <v>9.0090458439829213</v>
      </c>
      <c r="R29371">
        <v>-1.250560889531938</v>
      </c>
      <c r="S29371">
        <v>-0.1379430216112088</v>
      </c>
      <c r="T29371">
        <v>2.930361049348984</v>
      </c>
      <c r="U29371">
        <v>1.426226323714497</v>
      </c>
      <c r="V29371">
        <v>-1.2917783908090841</v>
      </c>
      <c r="W29371">
        <v>6.5967224074447328</v>
      </c>
      <c r="X29371">
        <v>5.616738978234026</v>
      </c>
      <c r="Y29371">
        <v>4.6148626992181363</v>
      </c>
      <c r="Z29371">
        <v>7.0450305552453694</v>
      </c>
      <c r="AA29371">
        <v>1.4858124394409919</v>
      </c>
      <c r="AB29371">
        <v>11.24286161410712</v>
      </c>
      <c r="AC29371">
        <v>5.7274760289169224</v>
      </c>
      <c r="AD29371">
        <v>4.4407224513716148</v>
      </c>
      <c r="AE29371">
        <v>3.4646042284217859</v>
      </c>
      <c r="AF29371">
        <v>5.9486232062458964</v>
      </c>
      <c r="AG29371">
        <v>4.6254032696219314</v>
      </c>
      <c r="AH29371">
        <v>2.5617321524654462</v>
      </c>
      <c r="AI29371">
        <v>-1.576518896555035</v>
      </c>
      <c r="AJ29371">
        <v>-0.1241545993563742</v>
      </c>
      <c r="AK29371">
        <v>2.9187274944270092</v>
      </c>
      <c r="AL29371">
        <v>10.362536118645311</v>
      </c>
      <c r="AM29371">
        <v>7.9333137842975132</v>
      </c>
      <c r="AN29371">
        <v>-0.1592719615602034</v>
      </c>
      <c r="AO29371">
        <v>2.2710878443974241</v>
      </c>
      <c r="AP29371">
        <v>0.72505047632698272</v>
      </c>
      <c r="AQ29371">
        <v>6.4701208212751826</v>
      </c>
      <c r="AR29371">
        <v>6.3668468501960618</v>
      </c>
      <c r="AS29371">
        <v>4.8736166278777526</v>
      </c>
      <c r="AT29371">
        <v>3.6508990622537989</v>
      </c>
      <c r="AU29371">
        <v>6.0976094935596858</v>
      </c>
      <c r="AV29371">
        <v>9.2434179957085139</v>
      </c>
    </row>
    <row r="29372" spans="1:48" x14ac:dyDescent="0.25">
      <c r="A29372" s="2">
        <v>44774</v>
      </c>
      <c r="B29372">
        <v>2012</v>
      </c>
      <c r="C29372">
        <v>705</v>
      </c>
      <c r="D29372">
        <v>12.810623191701479</v>
      </c>
      <c r="E29372">
        <v>5.500123124414813</v>
      </c>
      <c r="F29372">
        <v>-1.967362708247034</v>
      </c>
      <c r="G29372">
        <v>-4.200606159216969</v>
      </c>
      <c r="H29372">
        <v>2.5493094660470561</v>
      </c>
      <c r="I29372">
        <v>0.82602112923018112</v>
      </c>
      <c r="J29372">
        <v>0.34584640675427991</v>
      </c>
      <c r="K29372">
        <v>2.5904153162615851</v>
      </c>
      <c r="L29372">
        <v>3.9737835533104842</v>
      </c>
      <c r="M29372">
        <v>-1.7910299399346521</v>
      </c>
      <c r="N29372">
        <v>19.861858455327059</v>
      </c>
      <c r="O29372">
        <v>1.66713002665162</v>
      </c>
      <c r="P29372">
        <v>6.3285008546588362</v>
      </c>
      <c r="Q29372">
        <v>10.856003409062991</v>
      </c>
      <c r="R29372">
        <v>-6.6390106749208089</v>
      </c>
      <c r="S29372">
        <v>-5.1367564877011329</v>
      </c>
      <c r="T29372">
        <v>5.0661472468927604</v>
      </c>
      <c r="U29372">
        <v>-8.7142601329781577E-2</v>
      </c>
      <c r="V29372">
        <v>22.5132125694278</v>
      </c>
      <c r="W29372">
        <v>-3.1251141875187738</v>
      </c>
      <c r="X29372">
        <v>-2.734782333574493</v>
      </c>
      <c r="Y29372">
        <v>-5.6354059316220066</v>
      </c>
      <c r="Z29372">
        <v>1.6871838759558779</v>
      </c>
      <c r="AA29372">
        <v>-9.4934907867856744</v>
      </c>
      <c r="AB29372">
        <v>-10.22315950580645</v>
      </c>
      <c r="AC29372">
        <v>-3.4993578683073179</v>
      </c>
      <c r="AD29372">
        <v>-2.244802672894108</v>
      </c>
      <c r="AE29372">
        <v>-2.2635732098187149</v>
      </c>
      <c r="AF29372">
        <v>-1.4021631369173231</v>
      </c>
      <c r="AG29372">
        <v>-3.707152305109529</v>
      </c>
      <c r="AH29372">
        <v>-4.8304041407961407</v>
      </c>
      <c r="AI29372">
        <v>-4.3990337585874002</v>
      </c>
      <c r="AJ29372">
        <v>-7.5686639991251141</v>
      </c>
      <c r="AK29372">
        <v>-1.226046784508295</v>
      </c>
      <c r="AL29372">
        <v>-10.28472356399995</v>
      </c>
      <c r="AM29372">
        <v>-7.8846294218447914</v>
      </c>
      <c r="AN29372">
        <v>-13.19294903086913</v>
      </c>
      <c r="AO29372">
        <v>-6.557025044039988</v>
      </c>
      <c r="AP29372">
        <v>-9.3291028486869099</v>
      </c>
      <c r="AQ29372">
        <v>-1.204594239095047</v>
      </c>
      <c r="AR29372">
        <v>-6.5321193767987946</v>
      </c>
      <c r="AS29372">
        <v>-4.1807898487901562</v>
      </c>
      <c r="AT29372">
        <v>-5.8227029795021368</v>
      </c>
      <c r="AU29372">
        <v>5.0118417882212052</v>
      </c>
      <c r="AV29372">
        <v>-4.103040255479562</v>
      </c>
    </row>
    <row r="29373" spans="1:48" x14ac:dyDescent="0.25">
      <c r="A29373" s="2">
        <v>44805</v>
      </c>
      <c r="B29373">
        <v>2012</v>
      </c>
      <c r="C29373">
        <v>705</v>
      </c>
      <c r="D29373">
        <v>-10.34733355189773</v>
      </c>
      <c r="E29373">
        <v>-6.4447458242859472</v>
      </c>
      <c r="F29373">
        <v>-5.5549950271145736</v>
      </c>
      <c r="G29373">
        <v>-8.8267310559557171</v>
      </c>
      <c r="H29373">
        <v>-17.813537987638139</v>
      </c>
      <c r="I29373">
        <v>-16.44897109760355</v>
      </c>
      <c r="J29373">
        <v>-9.9682333311779345</v>
      </c>
      <c r="K29373">
        <v>-10.788344998363639</v>
      </c>
      <c r="L29373">
        <v>-6.5185924186786153</v>
      </c>
      <c r="M29373">
        <v>-2.453795150038252</v>
      </c>
      <c r="N29373">
        <v>-8.2192170884541902</v>
      </c>
      <c r="O29373">
        <v>-4.9030064166977194</v>
      </c>
      <c r="P29373">
        <v>-3.5285668233482119</v>
      </c>
      <c r="Q29373">
        <v>-1.252529116217949</v>
      </c>
      <c r="R29373">
        <v>-11.867442929101641</v>
      </c>
      <c r="S29373">
        <v>-0.62494690349910176</v>
      </c>
      <c r="T29373">
        <v>-0.70059083993709859</v>
      </c>
      <c r="U29373">
        <v>-3.0811360621184058</v>
      </c>
      <c r="V29373">
        <v>-4.2566010694714107</v>
      </c>
      <c r="W29373">
        <v>-11.79931541860627</v>
      </c>
      <c r="X29373">
        <v>-10.43479085629072</v>
      </c>
      <c r="Y29373">
        <v>-6.7660687095345011</v>
      </c>
      <c r="Z29373">
        <v>-13.54324663141545</v>
      </c>
      <c r="AA29373">
        <v>-8.0542996920958903</v>
      </c>
      <c r="AB29373">
        <v>-9.145379999571956</v>
      </c>
      <c r="AC29373">
        <v>-18.432562180273809</v>
      </c>
      <c r="AD29373">
        <v>-9.7819487178219653</v>
      </c>
      <c r="AE29373">
        <v>-8.6219382948790724</v>
      </c>
      <c r="AF29373">
        <v>-19.206706922915039</v>
      </c>
      <c r="AG29373">
        <v>-12.059727489990699</v>
      </c>
      <c r="AH29373">
        <v>-6.6058935921931798</v>
      </c>
      <c r="AI29373">
        <v>-9.092221912235809</v>
      </c>
      <c r="AJ29373">
        <v>-6.5032495619565589</v>
      </c>
      <c r="AK29373">
        <v>-18.095368012232719</v>
      </c>
      <c r="AL29373">
        <v>-10.238151675894249</v>
      </c>
      <c r="AM29373">
        <v>-12.15577917551022</v>
      </c>
      <c r="AN29373">
        <v>-13.523007595239671</v>
      </c>
      <c r="AO29373">
        <v>-9.0014424360492118</v>
      </c>
      <c r="AP29373">
        <v>-10.943686787492769</v>
      </c>
      <c r="AQ29373">
        <v>-11.77335827879379</v>
      </c>
      <c r="AR29373">
        <v>-8.7586361264343608</v>
      </c>
      <c r="AS29373">
        <v>-8.6528409769357602</v>
      </c>
      <c r="AT29373">
        <v>-9.0562594306796704</v>
      </c>
      <c r="AU29373">
        <v>-12.23357362523191</v>
      </c>
      <c r="AV29373">
        <v>-9.4922018658872513</v>
      </c>
    </row>
    <row r="29374" spans="1:48" x14ac:dyDescent="0.25">
      <c r="A29374" s="2">
        <v>44835</v>
      </c>
      <c r="B29374">
        <v>2012</v>
      </c>
      <c r="C29374">
        <v>705</v>
      </c>
      <c r="D29374">
        <v>10.24005465909541</v>
      </c>
      <c r="E29374">
        <v>0.96861264331078445</v>
      </c>
      <c r="F29374">
        <v>-0.22542668922784781</v>
      </c>
      <c r="G29374">
        <v>2.9190626658943679</v>
      </c>
      <c r="H29374">
        <v>8.9049354131333747</v>
      </c>
      <c r="I29374">
        <v>-19.090365675736191</v>
      </c>
      <c r="J29374">
        <v>2.741619565000164</v>
      </c>
      <c r="K29374">
        <v>2.7329041612170308</v>
      </c>
      <c r="L29374">
        <v>2.4051897666954591</v>
      </c>
      <c r="M29374">
        <v>13.410690979870751</v>
      </c>
      <c r="N29374">
        <v>1.781198964270758</v>
      </c>
      <c r="O29374">
        <v>-1.9702386730335091</v>
      </c>
      <c r="P29374">
        <v>8.4263959530516566</v>
      </c>
      <c r="Q29374">
        <v>10.354231554828351</v>
      </c>
      <c r="R29374">
        <v>7.8519263617661927</v>
      </c>
      <c r="S29374">
        <v>13.661621114953901</v>
      </c>
      <c r="T29374">
        <v>-0.50540528355907943</v>
      </c>
      <c r="U29374">
        <v>1.6692041867554019</v>
      </c>
      <c r="V29374">
        <v>22.83226954710733</v>
      </c>
      <c r="W29374">
        <v>6.8580641034013068</v>
      </c>
      <c r="X29374">
        <v>2.765881135685833</v>
      </c>
      <c r="Y29374">
        <v>2.8865268498013741</v>
      </c>
      <c r="Z29374">
        <v>10.926403490931371</v>
      </c>
      <c r="AA29374">
        <v>10.75845722751394</v>
      </c>
      <c r="AB29374">
        <v>6.7540340291831757</v>
      </c>
      <c r="AC29374">
        <v>8.144602962990799</v>
      </c>
      <c r="AD29374">
        <v>13.70479739464543</v>
      </c>
      <c r="AE29374">
        <v>4.0324983734892239</v>
      </c>
      <c r="AF29374">
        <v>11.37018308696225</v>
      </c>
      <c r="AG29374">
        <v>3.531616975622232</v>
      </c>
      <c r="AH29374">
        <v>11.115265498220131</v>
      </c>
      <c r="AI29374">
        <v>9.5384620118169181</v>
      </c>
      <c r="AJ29374">
        <v>7.9657540985097484</v>
      </c>
      <c r="AK29374">
        <v>3.984510462520396</v>
      </c>
      <c r="AL29374">
        <v>5.6552059712869029</v>
      </c>
      <c r="AM29374">
        <v>9.5190225645144011</v>
      </c>
      <c r="AN29374">
        <v>15.809472452245091</v>
      </c>
      <c r="AO29374">
        <v>9.1492297820195301</v>
      </c>
      <c r="AP29374">
        <v>0.42767787438027233</v>
      </c>
      <c r="AQ29374">
        <v>5.050949496405277</v>
      </c>
      <c r="AR29374">
        <v>9.2720176020841159</v>
      </c>
      <c r="AS29374">
        <v>6.4075923323170247</v>
      </c>
      <c r="AT29374">
        <v>5.8309237986964968</v>
      </c>
      <c r="AU29374">
        <v>8.542801733601646</v>
      </c>
      <c r="AV29374">
        <v>7.7397207581220151</v>
      </c>
    </row>
    <row r="29375" spans="1:48" x14ac:dyDescent="0.25">
      <c r="A29375" s="2">
        <v>44866</v>
      </c>
      <c r="B29375">
        <v>2012</v>
      </c>
      <c r="C29375">
        <v>705</v>
      </c>
      <c r="D29375">
        <v>12.52428527293481</v>
      </c>
      <c r="E29375">
        <v>10.29738153597977</v>
      </c>
      <c r="F29375">
        <v>11.162520989022241</v>
      </c>
      <c r="G29375">
        <v>19.296413277067611</v>
      </c>
      <c r="H29375">
        <v>13.05967161886514</v>
      </c>
      <c r="I29375">
        <v>31.466740460865509</v>
      </c>
      <c r="J29375">
        <v>8.5191515324642744</v>
      </c>
      <c r="K29375">
        <v>5.7987124761300191</v>
      </c>
      <c r="L29375">
        <v>4.9145660002891223</v>
      </c>
      <c r="M29375">
        <v>12.318341727436669</v>
      </c>
      <c r="N29375">
        <v>-0.54966250407062489</v>
      </c>
      <c r="O29375">
        <v>-3.5930588817188358</v>
      </c>
      <c r="P29375">
        <v>-3.152648525122614</v>
      </c>
      <c r="Q29375">
        <v>6.3377514731005169</v>
      </c>
      <c r="R29375">
        <v>2.8931367541638049</v>
      </c>
      <c r="S29375">
        <v>5.7566212455494981</v>
      </c>
      <c r="T29375">
        <v>4.1653570898437797</v>
      </c>
      <c r="U29375">
        <v>20.14925263762288</v>
      </c>
      <c r="V29375">
        <v>22.22798987557055</v>
      </c>
      <c r="W29375">
        <v>13.40725786720054</v>
      </c>
      <c r="X29375">
        <v>9.3708509663749773</v>
      </c>
      <c r="Y29375">
        <v>7.5557221013155429</v>
      </c>
      <c r="Z29375">
        <v>8.0778714965123335</v>
      </c>
      <c r="AA29375">
        <v>17.39561506889309</v>
      </c>
      <c r="AB29375">
        <v>10.74994815028869</v>
      </c>
      <c r="AC29375">
        <v>14.63154652801386</v>
      </c>
      <c r="AD29375">
        <v>7.9494055296845723</v>
      </c>
      <c r="AE29375">
        <v>10.90290374410254</v>
      </c>
      <c r="AF29375">
        <v>6.428882092610233</v>
      </c>
      <c r="AG29375">
        <v>8.4311680021113666</v>
      </c>
      <c r="AH29375">
        <v>13.46609504925722</v>
      </c>
      <c r="AI29375">
        <v>9.2204511722784552</v>
      </c>
      <c r="AJ29375">
        <v>9.3242991135356501</v>
      </c>
      <c r="AK29375">
        <v>14.362616056274341</v>
      </c>
      <c r="AL29375">
        <v>17.044464395309848</v>
      </c>
      <c r="AM29375">
        <v>11.847800386155891</v>
      </c>
      <c r="AN29375">
        <v>18.347150555196219</v>
      </c>
      <c r="AO29375">
        <v>13.655553795474921</v>
      </c>
      <c r="AP29375">
        <v>5.2352048443096821</v>
      </c>
      <c r="AQ29375">
        <v>11.861742079473499</v>
      </c>
      <c r="AR29375">
        <v>11.514318770375921</v>
      </c>
      <c r="AS29375">
        <v>5.8084316892360164</v>
      </c>
      <c r="AT29375">
        <v>10.453361381494799</v>
      </c>
      <c r="AU29375">
        <v>-2.7514993606165721</v>
      </c>
      <c r="AV29375">
        <v>5.1278659604067078</v>
      </c>
    </row>
    <row r="29376" spans="1:48" x14ac:dyDescent="0.25">
      <c r="A29376" s="2">
        <v>44896</v>
      </c>
      <c r="B29376">
        <v>2012</v>
      </c>
      <c r="C29376">
        <v>705</v>
      </c>
      <c r="D29376">
        <v>-3.1919614651546468</v>
      </c>
      <c r="E29376">
        <v>3.3900039412151362</v>
      </c>
      <c r="F29376">
        <v>-1.2577176683625679</v>
      </c>
      <c r="G29376">
        <v>-4.3044857297756529</v>
      </c>
      <c r="H29376">
        <v>-2.4284124799849538</v>
      </c>
      <c r="I29376">
        <v>6.3451117447135719</v>
      </c>
      <c r="J29376">
        <v>1.405902071380738</v>
      </c>
      <c r="K29376">
        <v>-2.2578208137227218</v>
      </c>
      <c r="L29376">
        <v>-5.851625037486885</v>
      </c>
      <c r="M29376">
        <v>-8.6660325740674278</v>
      </c>
      <c r="N29376">
        <v>-0.34739527287137578</v>
      </c>
      <c r="O29376">
        <v>-11.21401043902474</v>
      </c>
      <c r="P29376">
        <v>-3.245154808717488</v>
      </c>
      <c r="Q29376">
        <v>12.19189574811568</v>
      </c>
      <c r="R29376">
        <v>7.2023891517524641</v>
      </c>
      <c r="S29376">
        <v>-7.1031748970836306</v>
      </c>
      <c r="T29376">
        <v>-5.7158526851665119</v>
      </c>
      <c r="U29376">
        <v>4.4226513203017523</v>
      </c>
      <c r="V29376">
        <v>7.6703298959588384</v>
      </c>
      <c r="W29376">
        <v>1.9383874635548579</v>
      </c>
      <c r="X29376">
        <v>-8.4551949407307703E-2</v>
      </c>
      <c r="Y29376">
        <v>-1.0788179424850779</v>
      </c>
      <c r="Z29376">
        <v>0.48896098360098339</v>
      </c>
      <c r="AA29376">
        <v>-2.168410001399668E-2</v>
      </c>
      <c r="AB29376">
        <v>-0.79968501287440708</v>
      </c>
      <c r="AC29376">
        <v>-5.2470060590483421</v>
      </c>
      <c r="AD29376">
        <v>4.377609940098659</v>
      </c>
      <c r="AE29376">
        <v>1.235485038593165E-2</v>
      </c>
      <c r="AF29376">
        <v>-1.8869562025883191</v>
      </c>
      <c r="AG29376">
        <v>3.5494453120556768</v>
      </c>
      <c r="AH29376">
        <v>-0.40305551557744401</v>
      </c>
      <c r="AI29376">
        <v>2.0737005633956418</v>
      </c>
      <c r="AJ29376">
        <v>3.0854700692171328</v>
      </c>
      <c r="AK29376">
        <v>-1.468538160587507</v>
      </c>
      <c r="AL29376">
        <v>-2.945561523857831</v>
      </c>
      <c r="AM29376">
        <v>6.5989480862363781</v>
      </c>
      <c r="AN29376">
        <v>6.9543407568303239</v>
      </c>
      <c r="AO29376">
        <v>-0.32193707917129721</v>
      </c>
      <c r="AP29376">
        <v>0.65447380126333332</v>
      </c>
      <c r="AQ29376">
        <v>-2.3558604301395558</v>
      </c>
      <c r="AR29376">
        <v>-0.47376960002250001</v>
      </c>
      <c r="AS29376">
        <v>-5.2235523306696336</v>
      </c>
      <c r="AT29376">
        <v>-0.77026876947206002</v>
      </c>
      <c r="AU29376">
        <v>-5.5776700868084728</v>
      </c>
      <c r="AV29376">
        <v>-6.2555351459958723</v>
      </c>
    </row>
    <row r="29377" spans="1:48" x14ac:dyDescent="0.25">
      <c r="A29377" s="2">
        <v>44927</v>
      </c>
      <c r="B29377">
        <v>2012</v>
      </c>
      <c r="C29377">
        <v>705</v>
      </c>
      <c r="D29377">
        <v>1.364679022194637</v>
      </c>
      <c r="E29377">
        <v>3.4459963932825359</v>
      </c>
      <c r="F29377">
        <v>7.1711223112441491</v>
      </c>
      <c r="G29377">
        <v>4.3807669214389167</v>
      </c>
      <c r="H29377">
        <v>5.1164685655210373</v>
      </c>
      <c r="I29377">
        <v>12.00461660634971</v>
      </c>
      <c r="J29377">
        <v>2.5406952330263359</v>
      </c>
      <c r="K29377">
        <v>10.129933655924891</v>
      </c>
      <c r="L29377">
        <v>-3.2783121175536829</v>
      </c>
      <c r="M29377">
        <v>7.5931970367663082</v>
      </c>
      <c r="N29377">
        <v>-15.606338782287001</v>
      </c>
      <c r="O29377">
        <v>1.6915143909832511</v>
      </c>
      <c r="P29377">
        <v>6.6710265402714084</v>
      </c>
      <c r="Q29377">
        <v>15.125348694305091</v>
      </c>
      <c r="R29377">
        <v>3.7741596124606809</v>
      </c>
      <c r="S29377">
        <v>16.70299241548965</v>
      </c>
      <c r="T29377">
        <v>4.5503635961362532</v>
      </c>
      <c r="U29377">
        <v>-3.0031306442152572</v>
      </c>
      <c r="V29377">
        <v>-8.4922568739039139</v>
      </c>
      <c r="W29377">
        <v>7.6221808863237372</v>
      </c>
      <c r="X29377">
        <v>5.9015391936544148</v>
      </c>
      <c r="Y29377">
        <v>5.8019020778275587</v>
      </c>
      <c r="Z29377">
        <v>12.802036436637909</v>
      </c>
      <c r="AA29377">
        <v>9.1906114053727386</v>
      </c>
      <c r="AB29377">
        <v>7.1037983478253297</v>
      </c>
      <c r="AC29377">
        <v>12.07123602051921</v>
      </c>
      <c r="AD29377">
        <v>12.00263926396252</v>
      </c>
      <c r="AE29377">
        <v>1.4277874063427951</v>
      </c>
      <c r="AF29377">
        <v>-2.5728628158279592</v>
      </c>
      <c r="AG29377">
        <v>-0.33320068299836908</v>
      </c>
      <c r="AH29377">
        <v>12.94609971963936</v>
      </c>
      <c r="AI29377">
        <v>10.94064742198746</v>
      </c>
      <c r="AJ29377">
        <v>3.9780300284818271</v>
      </c>
      <c r="AK29377">
        <v>6.3012338564859771</v>
      </c>
      <c r="AL29377">
        <v>14.38390067674589</v>
      </c>
      <c r="AM29377">
        <v>1.349868843709068</v>
      </c>
      <c r="AN29377">
        <v>6.2234857230450302</v>
      </c>
      <c r="AO29377">
        <v>12.092945185585499</v>
      </c>
      <c r="AP29377">
        <v>16.813396174900451</v>
      </c>
      <c r="AQ29377">
        <v>10.384732640043829</v>
      </c>
      <c r="AR29377">
        <v>10.969827665615741</v>
      </c>
      <c r="AS29377">
        <v>8.7781849402260637</v>
      </c>
      <c r="AT29377">
        <v>6.1964920403159818</v>
      </c>
      <c r="AU29377">
        <v>4.0230287853385782</v>
      </c>
      <c r="AV29377">
        <v>6.2654291961216968</v>
      </c>
    </row>
    <row r="29378" spans="1:48" x14ac:dyDescent="0.25">
      <c r="A29378" s="2">
        <v>44958</v>
      </c>
      <c r="B29378">
        <v>2012</v>
      </c>
      <c r="C29378">
        <v>705</v>
      </c>
      <c r="D29378">
        <v>0.84212670134771184</v>
      </c>
      <c r="E29378">
        <v>-9.5523907281005691</v>
      </c>
      <c r="F29378">
        <v>-5.4897479578640107</v>
      </c>
      <c r="G29378">
        <v>-8.4023348916306251</v>
      </c>
      <c r="H29378">
        <v>-5.491427956668038</v>
      </c>
      <c r="I29378">
        <v>-11.991600390558441</v>
      </c>
      <c r="J29378">
        <v>-7.5964560501829759</v>
      </c>
      <c r="K29378">
        <v>-4.4195378329748181</v>
      </c>
      <c r="L29378">
        <v>-4.88738303970917</v>
      </c>
      <c r="M29378">
        <v>-4.0024771468853633</v>
      </c>
      <c r="N29378">
        <v>0.2152218785356208</v>
      </c>
      <c r="O29378">
        <v>-2.081900202884579</v>
      </c>
      <c r="P29378">
        <v>-9.5533202698850346</v>
      </c>
      <c r="Q29378">
        <v>-2.6376710132245189</v>
      </c>
      <c r="R29378">
        <v>-16.664521154036859</v>
      </c>
      <c r="S29378">
        <v>-0.50779913352320127</v>
      </c>
      <c r="T29378">
        <v>-1.8087300006564559</v>
      </c>
      <c r="U29378">
        <v>5.0511134154928028</v>
      </c>
      <c r="V29378">
        <v>5.4093453759231913</v>
      </c>
      <c r="W29378">
        <v>-3.4468145366605358</v>
      </c>
      <c r="X29378">
        <v>-4.1843208577256652</v>
      </c>
      <c r="Y29378">
        <v>-3.7442489833155119</v>
      </c>
      <c r="Z29378">
        <v>1.541272168171459</v>
      </c>
      <c r="AA29378">
        <v>3.2729365196513478</v>
      </c>
      <c r="AB29378">
        <v>1.838428613298704</v>
      </c>
      <c r="AC29378">
        <v>-7.3370771694135311</v>
      </c>
      <c r="AD29378">
        <v>8.6630905155467897</v>
      </c>
      <c r="AE29378">
        <v>-2.4771201903355018</v>
      </c>
      <c r="AF29378">
        <v>-0.44886656866915953</v>
      </c>
      <c r="AG29378">
        <v>-3.363300768479804</v>
      </c>
      <c r="AH29378">
        <v>0.24697804543900581</v>
      </c>
      <c r="AI29378">
        <v>2.3207685024085429</v>
      </c>
      <c r="AJ29378">
        <v>-0.83915937181112676</v>
      </c>
      <c r="AK29378">
        <v>-2.4533688416066619</v>
      </c>
      <c r="AL29378">
        <v>-3.5020423335795798</v>
      </c>
      <c r="AM29378">
        <v>2.277638713121966</v>
      </c>
      <c r="AN29378">
        <v>-4.7367608591588839</v>
      </c>
      <c r="AO29378">
        <v>-2.15999482896243</v>
      </c>
      <c r="AP29378">
        <v>10.03890159042535</v>
      </c>
      <c r="AQ29378">
        <v>-6.9114133278944001</v>
      </c>
      <c r="AR29378">
        <v>-0.46141566749761109</v>
      </c>
      <c r="AS29378">
        <v>-4.666573956178965</v>
      </c>
      <c r="AT29378">
        <v>-0.101593148625434</v>
      </c>
      <c r="AU29378">
        <v>-4.7658234983863794</v>
      </c>
      <c r="AV29378">
        <v>-2.7381549567413339</v>
      </c>
    </row>
    <row r="29379" spans="1:48" x14ac:dyDescent="0.25">
      <c r="A29379" s="2">
        <v>44986</v>
      </c>
      <c r="B29379">
        <v>2012</v>
      </c>
      <c r="C29379">
        <v>705</v>
      </c>
      <c r="D29379">
        <v>1.797853443788866</v>
      </c>
      <c r="E29379">
        <v>3.9940164460136489</v>
      </c>
      <c r="F29379">
        <v>4.5858457571797517</v>
      </c>
      <c r="G29379">
        <v>3.0400235860541529</v>
      </c>
      <c r="H29379">
        <v>2.254085032690845</v>
      </c>
      <c r="I29379">
        <v>4.1574861273503183</v>
      </c>
      <c r="J29379">
        <v>0.6253983898198312</v>
      </c>
      <c r="K29379">
        <v>-0.50244846472183857</v>
      </c>
      <c r="L29379">
        <v>0.74342928759578708</v>
      </c>
      <c r="M29379">
        <v>3.7058822038952499</v>
      </c>
      <c r="N29379">
        <v>-12.41637081785824</v>
      </c>
      <c r="O29379">
        <v>-1.339915788608304</v>
      </c>
      <c r="P29379">
        <v>-0.66210923353404727</v>
      </c>
      <c r="Q29379">
        <v>-7.5642565093806402</v>
      </c>
      <c r="R29379">
        <v>-0.65273510881853625</v>
      </c>
      <c r="S29379">
        <v>2.6226444243358178</v>
      </c>
      <c r="T29379">
        <v>1.9217479600562419</v>
      </c>
      <c r="U29379">
        <v>-6.454935186319954</v>
      </c>
      <c r="V29379">
        <v>-6.9539861914467371</v>
      </c>
      <c r="W29379">
        <v>3.0137654276778392</v>
      </c>
      <c r="X29379">
        <v>3.7248391926797191</v>
      </c>
      <c r="Y29379">
        <v>4.1556083655741372</v>
      </c>
      <c r="Z29379">
        <v>5.1230215432279902</v>
      </c>
      <c r="AA29379">
        <v>-10.036436500498271</v>
      </c>
      <c r="AB29379">
        <v>-0.21630684983802159</v>
      </c>
      <c r="AC29379">
        <v>4.4751879635752454</v>
      </c>
      <c r="AD29379">
        <v>-5.862233891940849</v>
      </c>
      <c r="AE29379">
        <v>8.4488018532091758E-2</v>
      </c>
      <c r="AF29379">
        <v>-5.0802573151354498</v>
      </c>
      <c r="AG29379">
        <v>6.2401887029226222</v>
      </c>
      <c r="AH29379">
        <v>0.39837201559311808</v>
      </c>
      <c r="AI29379">
        <v>0.87076618914667669</v>
      </c>
      <c r="AJ29379">
        <v>1.992393174687912</v>
      </c>
      <c r="AK29379">
        <v>-1.2895370652011851</v>
      </c>
      <c r="AL29379">
        <v>4.6132373468482202</v>
      </c>
      <c r="AM29379">
        <v>7.821888835437818</v>
      </c>
      <c r="AN29379">
        <v>-3.229581346831834</v>
      </c>
      <c r="AO29379">
        <v>3.5739755807240758</v>
      </c>
      <c r="AP29379">
        <v>2.4276001404664571</v>
      </c>
      <c r="AQ29379">
        <v>-1.0355482171705901</v>
      </c>
      <c r="AR29379">
        <v>2.7520491423614679</v>
      </c>
      <c r="AS29379">
        <v>-0.26792694211164042</v>
      </c>
      <c r="AT29379">
        <v>-1.0465667673651311</v>
      </c>
      <c r="AU29379">
        <v>0.82382180543205674</v>
      </c>
      <c r="AV29379">
        <v>3.1285341543453971</v>
      </c>
    </row>
    <row r="29380" spans="1:48" x14ac:dyDescent="0.25">
      <c r="A29380" s="2">
        <v>45017</v>
      </c>
      <c r="B29380">
        <v>2012</v>
      </c>
      <c r="C29380">
        <v>705</v>
      </c>
      <c r="D29380">
        <v>7.1834795183471254</v>
      </c>
      <c r="E29380">
        <v>-3.699532877639045</v>
      </c>
      <c r="F29380">
        <v>-1.0404571708399151</v>
      </c>
      <c r="G29380">
        <v>0.71766329134257401</v>
      </c>
      <c r="H29380">
        <v>0.85142291231148359</v>
      </c>
      <c r="I29380">
        <v>-8.3628616103298299</v>
      </c>
      <c r="J29380">
        <v>-1.6518863558794279</v>
      </c>
      <c r="K29380">
        <v>-2.2668166564676522</v>
      </c>
      <c r="L29380">
        <v>3.8208842035307722</v>
      </c>
      <c r="M29380">
        <v>-9.7339055832446064E-2</v>
      </c>
      <c r="N29380">
        <v>8.0146631721700103</v>
      </c>
      <c r="O29380">
        <v>-2.3746705322127419</v>
      </c>
      <c r="P29380">
        <v>3.0423464672337359</v>
      </c>
      <c r="Q29380">
        <v>3.46164192641869</v>
      </c>
      <c r="R29380">
        <v>5.0588484115298593</v>
      </c>
      <c r="S29380">
        <v>2.2196136692305579</v>
      </c>
      <c r="T29380">
        <v>3.6474553811385761</v>
      </c>
      <c r="U29380">
        <v>4.5951467331596607</v>
      </c>
      <c r="V29380">
        <v>-5.4425741134356826</v>
      </c>
      <c r="W29380">
        <v>0.2165321736080639</v>
      </c>
      <c r="X29380">
        <v>5.1309689184542151E-3</v>
      </c>
      <c r="Y29380">
        <v>6.2712915205971331</v>
      </c>
      <c r="Z29380">
        <v>2.6025881280521861</v>
      </c>
      <c r="AA29380">
        <v>5.1428621775957417</v>
      </c>
      <c r="AB29380">
        <v>4.1101475775489282</v>
      </c>
      <c r="AC29380">
        <v>-1.2872842073807571</v>
      </c>
      <c r="AD29380">
        <v>3.2778533618437189</v>
      </c>
      <c r="AE29380">
        <v>0.124470045327052</v>
      </c>
      <c r="AF29380">
        <v>1.2475556413715341</v>
      </c>
      <c r="AG29380">
        <v>4.1755603661388419</v>
      </c>
      <c r="AH29380">
        <v>4.4208308183871106</v>
      </c>
      <c r="AI29380">
        <v>2.7122011350481312</v>
      </c>
      <c r="AJ29380">
        <v>1.005424365632557</v>
      </c>
      <c r="AK29380">
        <v>2.4739082358437252</v>
      </c>
      <c r="AL29380">
        <v>-1.5802925439412641</v>
      </c>
      <c r="AM29380">
        <v>3.706847055180007</v>
      </c>
      <c r="AN29380">
        <v>13.13201622747844</v>
      </c>
      <c r="AO29380">
        <v>3.1422075751928129</v>
      </c>
      <c r="AP29380">
        <v>8.3265774777288026</v>
      </c>
      <c r="AQ29380">
        <v>-0.15843385757583481</v>
      </c>
      <c r="AR29380">
        <v>4.4218579061115824</v>
      </c>
      <c r="AS29380">
        <v>2.6794825092950609</v>
      </c>
      <c r="AT29380">
        <v>4.9533229525636324</v>
      </c>
      <c r="AU29380">
        <v>-2.219244978587553</v>
      </c>
      <c r="AV29380">
        <v>0.90763742664163871</v>
      </c>
    </row>
    <row r="29381" spans="1:48" x14ac:dyDescent="0.25">
      <c r="A29381" s="2">
        <v>45047</v>
      </c>
      <c r="B29381">
        <v>2012</v>
      </c>
      <c r="C29381">
        <v>705</v>
      </c>
      <c r="D29381">
        <v>-1.96933681103888</v>
      </c>
      <c r="E29381">
        <v>-3.4180028648385652</v>
      </c>
      <c r="F29381">
        <v>-6.9136571977521877</v>
      </c>
      <c r="G29381">
        <v>-14.360630218725101</v>
      </c>
      <c r="H29381">
        <v>-4.6089939176151562</v>
      </c>
      <c r="I29381">
        <v>-9.6213211558325185</v>
      </c>
      <c r="J29381">
        <v>-5.7676997329752178</v>
      </c>
      <c r="K29381">
        <v>-2.2916387967827019</v>
      </c>
      <c r="L29381">
        <v>2.552270738513585</v>
      </c>
      <c r="M29381">
        <v>-4.8515475182493661</v>
      </c>
      <c r="N29381">
        <v>-1.289972228908798</v>
      </c>
      <c r="O29381">
        <v>-1.559747858523863E-2</v>
      </c>
      <c r="P29381">
        <v>0.25369423091026189</v>
      </c>
      <c r="Q29381">
        <v>3.4567333484129659</v>
      </c>
      <c r="R29381">
        <v>-6.8178622162959668</v>
      </c>
      <c r="S29381">
        <v>-2.9077751039204291</v>
      </c>
      <c r="T29381">
        <v>-4.7812263949061018</v>
      </c>
      <c r="U29381">
        <v>-0.72785961539961752</v>
      </c>
      <c r="V29381">
        <v>-1.968933217321001</v>
      </c>
      <c r="W29381">
        <v>-8.7001373681785736</v>
      </c>
      <c r="X29381">
        <v>1.4602617419739341</v>
      </c>
      <c r="Y29381">
        <v>-4.8706305432696384</v>
      </c>
      <c r="Z29381">
        <v>-4.557295692541441</v>
      </c>
      <c r="AA29381">
        <v>-8.1048920517279406</v>
      </c>
      <c r="AB29381">
        <v>-8.756022557116216</v>
      </c>
      <c r="AC29381">
        <v>4.3963244649082744</v>
      </c>
      <c r="AD29381">
        <v>8.2767690076229528</v>
      </c>
      <c r="AE29381">
        <v>-8.9399166877712872</v>
      </c>
      <c r="AF29381">
        <v>-7.847634341155862</v>
      </c>
      <c r="AG29381">
        <v>-9.8849069405409384</v>
      </c>
      <c r="AH29381">
        <v>-6.8721616192023554</v>
      </c>
      <c r="AI29381">
        <v>-6.0607736014196441</v>
      </c>
      <c r="AJ29381">
        <v>-10.73642464406797</v>
      </c>
      <c r="AK29381">
        <v>-1.516701579239599</v>
      </c>
      <c r="AL29381">
        <v>0.45056338802993418</v>
      </c>
      <c r="AM29381">
        <v>-4.5492104425644548</v>
      </c>
      <c r="AN29381">
        <v>-4.3571643602069221</v>
      </c>
      <c r="AO29381">
        <v>-5.4511325687247698</v>
      </c>
      <c r="AP29381">
        <v>-14.32140350141754</v>
      </c>
      <c r="AQ29381">
        <v>-5.1779076463087321</v>
      </c>
      <c r="AR29381">
        <v>-7.5404431392360411</v>
      </c>
      <c r="AS29381">
        <v>-5.8244026155029882</v>
      </c>
      <c r="AT29381">
        <v>-6.9736568056168018</v>
      </c>
      <c r="AU29381">
        <v>-4.2906831556753788</v>
      </c>
      <c r="AV29381">
        <v>0.24317715881154719</v>
      </c>
    </row>
    <row r="29382" spans="1:48" x14ac:dyDescent="0.25">
      <c r="A29382" s="2">
        <v>45078</v>
      </c>
      <c r="B29382">
        <v>2012</v>
      </c>
      <c r="C29382">
        <v>705</v>
      </c>
      <c r="D29382">
        <v>2.3643581059154428</v>
      </c>
      <c r="E29382">
        <v>-2.4749107136941122</v>
      </c>
      <c r="F29382">
        <v>1.2489393184506701</v>
      </c>
      <c r="G29382">
        <v>9.097022290085043</v>
      </c>
      <c r="H29382">
        <v>1.50730399375294</v>
      </c>
      <c r="I29382">
        <v>4.4999914614601622</v>
      </c>
      <c r="J29382">
        <v>-2.373323831970775</v>
      </c>
      <c r="K29382">
        <v>7.717324282589888</v>
      </c>
      <c r="L29382">
        <v>4.2923857150201083</v>
      </c>
      <c r="M29382">
        <v>10.666127016477819</v>
      </c>
      <c r="N29382">
        <v>-5.0354163507892684</v>
      </c>
      <c r="O29382">
        <v>-1.2454080773963929</v>
      </c>
      <c r="P29382">
        <v>15.603683764347689</v>
      </c>
      <c r="Q29382">
        <v>25.512558174557778</v>
      </c>
      <c r="R29382">
        <v>13.5931716796772</v>
      </c>
      <c r="S29382">
        <v>5.2754649065726467</v>
      </c>
      <c r="T29382">
        <v>-2.3274498337250371</v>
      </c>
      <c r="U29382">
        <v>-1.091150419895826</v>
      </c>
      <c r="V29382">
        <v>-4.7703516358190257</v>
      </c>
      <c r="W29382">
        <v>1.4923524885918531</v>
      </c>
      <c r="X29382">
        <v>3.6543388494390872</v>
      </c>
      <c r="Y29382">
        <v>2.14968117155605</v>
      </c>
      <c r="Z29382">
        <v>5.3543498421300573</v>
      </c>
      <c r="AA29382">
        <v>8.5904971063802229</v>
      </c>
      <c r="AB29382">
        <v>3.24704538264089</v>
      </c>
      <c r="AC29382">
        <v>0.1966536004522457</v>
      </c>
      <c r="AD29382">
        <v>9.5629493529145506</v>
      </c>
      <c r="AE29382">
        <v>0.18948353598049469</v>
      </c>
      <c r="AF29382">
        <v>5.9913943030363459</v>
      </c>
      <c r="AG29382">
        <v>4.7797840272415293</v>
      </c>
      <c r="AH29382">
        <v>10.662612540564711</v>
      </c>
      <c r="AI29382">
        <v>8.4694472465251422</v>
      </c>
      <c r="AJ29382">
        <v>3.428124470055383</v>
      </c>
      <c r="AK29382">
        <v>7.5745923621892031</v>
      </c>
      <c r="AL29382">
        <v>4.2134668887629623</v>
      </c>
      <c r="AM29382">
        <v>1.4512646143684189</v>
      </c>
      <c r="AN29382">
        <v>13.75130631757418</v>
      </c>
      <c r="AO29382">
        <v>4.8736639389963976</v>
      </c>
      <c r="AP29382">
        <v>5.4497085666755041</v>
      </c>
      <c r="AQ29382">
        <v>4.6668568062272708</v>
      </c>
      <c r="AR29382">
        <v>6.211839143383191</v>
      </c>
      <c r="AS29382">
        <v>6.1610175283893573</v>
      </c>
      <c r="AT29382">
        <v>3.3974368586290771</v>
      </c>
      <c r="AU29382">
        <v>1.5434954646135419</v>
      </c>
      <c r="AV29382">
        <v>6.2084375646308088</v>
      </c>
    </row>
    <row r="29383" spans="1:48" x14ac:dyDescent="0.25">
      <c r="A29383" s="2">
        <v>45108</v>
      </c>
      <c r="B29383">
        <v>2012</v>
      </c>
      <c r="C29383">
        <v>705</v>
      </c>
      <c r="D29383">
        <v>9.9738136458071835</v>
      </c>
      <c r="E29383">
        <v>7.6413911290183156</v>
      </c>
      <c r="F29383">
        <v>8.9185290223358304</v>
      </c>
      <c r="G29383">
        <v>12.238171983892361</v>
      </c>
      <c r="H29383">
        <v>2.8858982885343392</v>
      </c>
      <c r="I29383">
        <v>11.86926896844596</v>
      </c>
      <c r="J29383">
        <v>9.3353904819641009</v>
      </c>
      <c r="K29383">
        <v>5.5157278762981043</v>
      </c>
      <c r="L29383">
        <v>2.6105945494284239</v>
      </c>
      <c r="M29383">
        <v>11.198902782371411</v>
      </c>
      <c r="N29383">
        <v>7.3213224074462957</v>
      </c>
      <c r="O29383">
        <v>8.6159906340512293</v>
      </c>
      <c r="P29383">
        <v>4.4930683917154823</v>
      </c>
      <c r="Q29383">
        <v>1.93846948603309</v>
      </c>
      <c r="R29383">
        <v>12.182374975466439</v>
      </c>
      <c r="S29383">
        <v>4.2332296994652019</v>
      </c>
      <c r="T29383">
        <v>0.4032358055915175</v>
      </c>
      <c r="U29383">
        <v>-2.0924891841838429</v>
      </c>
      <c r="V29383">
        <v>18.84712831712914</v>
      </c>
      <c r="W29383">
        <v>1.9913005400021391</v>
      </c>
      <c r="X29383">
        <v>2.6094835093584789</v>
      </c>
      <c r="Y29383">
        <v>3.1872158759975728</v>
      </c>
      <c r="Z29383">
        <v>6.8085810913018694</v>
      </c>
      <c r="AA29383">
        <v>4.9482712442471266</v>
      </c>
      <c r="AB29383">
        <v>1.131934236591392</v>
      </c>
      <c r="AC29383">
        <v>6.0898977227132454</v>
      </c>
      <c r="AD29383">
        <v>5.2467597749134232</v>
      </c>
      <c r="AE29383">
        <v>-0.36925872618813749</v>
      </c>
      <c r="AF29383">
        <v>8.3360970994766461</v>
      </c>
      <c r="AG29383">
        <v>-0.54218007250657063</v>
      </c>
      <c r="AH29383">
        <v>5.9551683128709954</v>
      </c>
      <c r="AI29383">
        <v>1.7593338802371239</v>
      </c>
      <c r="AJ29383">
        <v>7.2201629627951069</v>
      </c>
      <c r="AK29383">
        <v>9.1076998324838954</v>
      </c>
      <c r="AL29383">
        <v>2.3441349795654709</v>
      </c>
      <c r="AM29383">
        <v>0.40455940662953438</v>
      </c>
      <c r="AN29383">
        <v>8.3592054613553124</v>
      </c>
      <c r="AO29383">
        <v>2.6582921165722029</v>
      </c>
      <c r="AP29383">
        <v>7.1672008542633892</v>
      </c>
      <c r="AQ29383">
        <v>3.5857596470136421</v>
      </c>
      <c r="AR29383">
        <v>1.791601919856278</v>
      </c>
      <c r="AS29383">
        <v>2.8961051551696042</v>
      </c>
      <c r="AT29383">
        <v>3.0289590836161779</v>
      </c>
      <c r="AU29383">
        <v>7.6616091596069191</v>
      </c>
      <c r="AV29383">
        <v>3.0313563580441021</v>
      </c>
    </row>
    <row r="29384" spans="1:48" x14ac:dyDescent="0.25">
      <c r="A29384" s="2">
        <v>45139</v>
      </c>
      <c r="B29384">
        <v>2012</v>
      </c>
      <c r="C29384">
        <v>705</v>
      </c>
      <c r="D29384">
        <v>11.28091609669819</v>
      </c>
      <c r="E29384">
        <v>-3.171200663891494</v>
      </c>
      <c r="F29384">
        <v>-8.9177546960841241</v>
      </c>
      <c r="G29384">
        <v>-12.74908985790726</v>
      </c>
      <c r="H29384">
        <v>-9.7057441909896411</v>
      </c>
      <c r="I29384">
        <v>-9.0673532093833877</v>
      </c>
      <c r="J29384">
        <v>-3.5591045179341858</v>
      </c>
      <c r="K29384">
        <v>-9.874403673683684</v>
      </c>
      <c r="L29384">
        <v>-2.3081656070019441</v>
      </c>
      <c r="M29384">
        <v>-7.4327478563290477</v>
      </c>
      <c r="N29384">
        <v>-10.22364259758433</v>
      </c>
      <c r="O29384">
        <v>-8.0125570338728469</v>
      </c>
      <c r="P29384">
        <v>-8.691362737794595</v>
      </c>
      <c r="Q29384">
        <v>-0.46784224099691851</v>
      </c>
      <c r="R29384">
        <v>-15.351608260567669</v>
      </c>
      <c r="S29384">
        <v>-4.9369953644273767</v>
      </c>
      <c r="T29384">
        <v>-1.937055596168946</v>
      </c>
      <c r="U29384">
        <v>10.456779338801709</v>
      </c>
      <c r="V29384">
        <v>7.1774597370265036</v>
      </c>
      <c r="W29384">
        <v>-9.787910282095492</v>
      </c>
      <c r="X29384">
        <v>-2.8749380157105708</v>
      </c>
      <c r="Y29384">
        <v>-3.9919063548010558</v>
      </c>
      <c r="Z29384">
        <v>-4.230579280988767</v>
      </c>
      <c r="AA29384">
        <v>-4.1328581262970454</v>
      </c>
      <c r="AB29384">
        <v>-7.3532959944840321</v>
      </c>
      <c r="AC29384">
        <v>-8.054404503736567</v>
      </c>
      <c r="AD29384">
        <v>-3.087715804215263</v>
      </c>
      <c r="AE29384">
        <v>-1.351375931565524</v>
      </c>
      <c r="AF29384">
        <v>-2.4078597803578572</v>
      </c>
      <c r="AG29384">
        <v>-2.5890776758523248</v>
      </c>
      <c r="AH29384">
        <v>-4.3458032126529211</v>
      </c>
      <c r="AI29384">
        <v>-3.4136627109471069</v>
      </c>
      <c r="AJ29384">
        <v>-3.5885828271815079</v>
      </c>
      <c r="AK29384">
        <v>-1.498693014049046</v>
      </c>
      <c r="AL29384">
        <v>-8.9924834098737971</v>
      </c>
      <c r="AM29384">
        <v>4.1860601219486648</v>
      </c>
      <c r="AN29384">
        <v>-9.7123455177479112</v>
      </c>
      <c r="AO29384">
        <v>-5.294764986204969</v>
      </c>
      <c r="AP29384">
        <v>-4.9761271018672666</v>
      </c>
      <c r="AQ29384">
        <v>-4.7685620038736882</v>
      </c>
      <c r="AR29384">
        <v>-4.3332921831088393</v>
      </c>
      <c r="AS29384">
        <v>-4.5788771588083694</v>
      </c>
      <c r="AT29384">
        <v>-4.4646465038324141</v>
      </c>
      <c r="AU29384">
        <v>-2.9961319422122101</v>
      </c>
      <c r="AV29384">
        <v>-2.1426173350620248</v>
      </c>
    </row>
    <row r="29385" spans="1:48" x14ac:dyDescent="0.25">
      <c r="A29385" s="2">
        <v>45170</v>
      </c>
      <c r="B29385">
        <v>2012</v>
      </c>
      <c r="C29385">
        <v>705</v>
      </c>
      <c r="D29385">
        <v>5.1767770152695958</v>
      </c>
      <c r="E29385">
        <v>-9.5395250392687263</v>
      </c>
      <c r="F29385">
        <v>-0.84274826755058596</v>
      </c>
      <c r="G29385">
        <v>-3.6915102955725421</v>
      </c>
      <c r="H29385">
        <v>2.435927197872267</v>
      </c>
      <c r="I29385">
        <v>-5.1636069059641914</v>
      </c>
      <c r="J29385">
        <v>-2.2058103129113049</v>
      </c>
      <c r="K29385">
        <v>-6.3173333678442916</v>
      </c>
      <c r="L29385">
        <v>1.2707255739622609</v>
      </c>
      <c r="M29385">
        <v>-7.9667247701004644</v>
      </c>
      <c r="N29385">
        <v>6.7971192591175464</v>
      </c>
      <c r="O29385">
        <v>-1.185900395241579</v>
      </c>
      <c r="P29385">
        <v>-0.21041022922352329</v>
      </c>
      <c r="Q29385">
        <v>-16.462227513432939</v>
      </c>
      <c r="R29385">
        <v>4.5248819815003838</v>
      </c>
      <c r="S29385">
        <v>-6.8533552886923417</v>
      </c>
      <c r="T29385">
        <v>-5.061656156154914</v>
      </c>
      <c r="U29385">
        <v>5.2906998250801252</v>
      </c>
      <c r="V29385">
        <v>2.98225977637534</v>
      </c>
      <c r="W29385">
        <v>-2.0830534708662358</v>
      </c>
      <c r="X29385">
        <v>-2.4289644074325318</v>
      </c>
      <c r="Y29385">
        <v>-5.7061124480843777</v>
      </c>
      <c r="Z29385">
        <v>-10.81988022589665</v>
      </c>
      <c r="AA29385">
        <v>-1.8180558564144469</v>
      </c>
      <c r="AB29385">
        <v>-0.57888927480858055</v>
      </c>
      <c r="AC29385">
        <v>-5.5173302887120856</v>
      </c>
      <c r="AD29385">
        <v>-10.837068930821991</v>
      </c>
      <c r="AE29385">
        <v>-5.0493160499913374</v>
      </c>
      <c r="AF29385">
        <v>4.4709948514813247</v>
      </c>
      <c r="AG29385">
        <v>-6.8123904383062257</v>
      </c>
      <c r="AH29385">
        <v>-4.4422388174846557</v>
      </c>
      <c r="AI29385">
        <v>-3.4210674222756698</v>
      </c>
      <c r="AJ29385">
        <v>-4.709166822020439</v>
      </c>
      <c r="AK29385">
        <v>3.1605616401461312</v>
      </c>
      <c r="AL29385">
        <v>-8.4225402644450114</v>
      </c>
      <c r="AM29385">
        <v>-3.3221196468244512</v>
      </c>
      <c r="AN29385">
        <v>-11.517361896329991</v>
      </c>
      <c r="AO29385">
        <v>-6.3652485466947351</v>
      </c>
      <c r="AP29385">
        <v>-2.157279398603551</v>
      </c>
      <c r="AQ29385">
        <v>-3.3138939752661019</v>
      </c>
      <c r="AR29385">
        <v>-5.7291350603263744</v>
      </c>
      <c r="AS29385">
        <v>-3.3671042580886161</v>
      </c>
      <c r="AT29385">
        <v>-1.2965353379757241</v>
      </c>
      <c r="AU29385">
        <v>-0.64627325112471823</v>
      </c>
      <c r="AV29385">
        <v>-5.1493795176576151</v>
      </c>
    </row>
    <row r="29386" spans="1:48" x14ac:dyDescent="0.25">
      <c r="A29386" s="2">
        <v>45200</v>
      </c>
      <c r="B29386">
        <v>2012</v>
      </c>
      <c r="C29386">
        <v>705</v>
      </c>
      <c r="D29386">
        <v>-7.5564274254214077</v>
      </c>
      <c r="E29386">
        <v>-3.6335500332696391</v>
      </c>
      <c r="F29386">
        <v>-5.0785717398523218</v>
      </c>
      <c r="G29386">
        <v>-2.1664876495748548</v>
      </c>
      <c r="H29386">
        <v>-6.167043239656822</v>
      </c>
      <c r="I29386">
        <v>-4.1366814154464304</v>
      </c>
      <c r="J29386">
        <v>-0.54994960113246005</v>
      </c>
      <c r="K29386">
        <v>-9.5196156733769026</v>
      </c>
      <c r="L29386">
        <v>-3.3980645647478052</v>
      </c>
      <c r="M29386">
        <v>-4.3985985354441981</v>
      </c>
      <c r="N29386">
        <v>13.76274061944769</v>
      </c>
      <c r="O29386">
        <v>-6.4073973514030547</v>
      </c>
      <c r="P29386">
        <v>-4.1723281822209302</v>
      </c>
      <c r="Q29386">
        <v>-9.3422273818893338</v>
      </c>
      <c r="R29386">
        <v>-5.8153163245220902</v>
      </c>
      <c r="S29386">
        <v>-6.5987817312847756</v>
      </c>
      <c r="T29386">
        <v>-8.181348339752347</v>
      </c>
      <c r="U29386">
        <v>4.242302389414232</v>
      </c>
      <c r="V29386">
        <v>-13.44385220911728</v>
      </c>
      <c r="W29386">
        <v>-6.2622787427069611</v>
      </c>
      <c r="X29386">
        <v>-4.9496864805498086</v>
      </c>
      <c r="Y29386">
        <v>-5.0493752532708394</v>
      </c>
      <c r="Z29386">
        <v>-6.8283240526432198</v>
      </c>
      <c r="AA29386">
        <v>-1.3399329363905419</v>
      </c>
      <c r="AB29386">
        <v>-6.408020914211332</v>
      </c>
      <c r="AC29386">
        <v>-7.4328576358747451</v>
      </c>
      <c r="AD29386">
        <v>0.46674028529340988</v>
      </c>
      <c r="AE29386">
        <v>-3.7835753638962522</v>
      </c>
      <c r="AF29386">
        <v>-5.5131118862893134</v>
      </c>
      <c r="AG29386">
        <v>0.17778912096024779</v>
      </c>
      <c r="AH29386">
        <v>-1.676788772650972</v>
      </c>
      <c r="AI29386">
        <v>-4.382068174129139</v>
      </c>
      <c r="AJ29386">
        <v>-3.9311371767116632</v>
      </c>
      <c r="AK29386">
        <v>-0.68652703797854597</v>
      </c>
      <c r="AL29386">
        <v>-1.649688144758799</v>
      </c>
      <c r="AM29386">
        <v>-9.7683661519099019E-2</v>
      </c>
      <c r="AN29386">
        <v>15.901243160717479</v>
      </c>
      <c r="AO29386">
        <v>-4.8955662838964908</v>
      </c>
      <c r="AP29386">
        <v>0.4581859374193531</v>
      </c>
      <c r="AQ29386">
        <v>-5.5946882306719843</v>
      </c>
      <c r="AR29386">
        <v>-4.2365997257372667</v>
      </c>
      <c r="AS29386">
        <v>-6.0209095387216198</v>
      </c>
      <c r="AT29386">
        <v>-4.6115377855445283</v>
      </c>
      <c r="AU29386">
        <v>-13.05342728697104</v>
      </c>
      <c r="AV29386">
        <v>-2.7481860653140511</v>
      </c>
    </row>
    <row r="29387" spans="1:48" x14ac:dyDescent="0.25">
      <c r="A29387" s="2">
        <v>45231</v>
      </c>
      <c r="B29387">
        <v>2012</v>
      </c>
      <c r="C29387">
        <v>705</v>
      </c>
      <c r="D29387">
        <v>8.2682849060545784</v>
      </c>
      <c r="E29387">
        <v>0.90031712993410284</v>
      </c>
      <c r="F29387">
        <v>1.753002569605888</v>
      </c>
      <c r="G29387">
        <v>7.2569267127741366</v>
      </c>
      <c r="H29387">
        <v>7.7350813100690807</v>
      </c>
      <c r="I29387">
        <v>4.7628084647889146</v>
      </c>
      <c r="J29387">
        <v>2.5738824354715861</v>
      </c>
      <c r="K29387">
        <v>10.36538956774791</v>
      </c>
      <c r="L29387">
        <v>6.2775629123030594</v>
      </c>
      <c r="M29387">
        <v>2.7877108178527181</v>
      </c>
      <c r="N29387">
        <v>14.64242989631936</v>
      </c>
      <c r="O29387">
        <v>5.3917145426178203</v>
      </c>
      <c r="P29387">
        <v>13.84613544184066</v>
      </c>
      <c r="Q29387">
        <v>41.96648389059596</v>
      </c>
      <c r="R29387">
        <v>7.6114442067422683</v>
      </c>
      <c r="S29387">
        <v>15.16999527391232</v>
      </c>
      <c r="T29387">
        <v>7.7534673176072664</v>
      </c>
      <c r="U29387">
        <v>22.079221995268881</v>
      </c>
      <c r="V29387">
        <v>7.3889689164081904</v>
      </c>
      <c r="W29387">
        <v>14.378400366164049</v>
      </c>
      <c r="X29387">
        <v>8.1138627964268082</v>
      </c>
      <c r="Y29387">
        <v>8.771231843479832</v>
      </c>
      <c r="Z29387">
        <v>6.0822572678159492</v>
      </c>
      <c r="AA29387">
        <v>8.5979419891980768</v>
      </c>
      <c r="AB29387">
        <v>14.64360980046742</v>
      </c>
      <c r="AC29387">
        <v>15.80086893754795</v>
      </c>
      <c r="AD29387">
        <v>10.77693590347155</v>
      </c>
      <c r="AE29387">
        <v>8.1739343161956413</v>
      </c>
      <c r="AF29387">
        <v>3.9744426817836849</v>
      </c>
      <c r="AG29387">
        <v>8.8288002361875293</v>
      </c>
      <c r="AH29387">
        <v>10.527307224959291</v>
      </c>
      <c r="AI29387">
        <v>14.5818231535231</v>
      </c>
      <c r="AJ29387">
        <v>6.894380887175644</v>
      </c>
      <c r="AK29387">
        <v>6.0075392084904422</v>
      </c>
      <c r="AL29387">
        <v>12.9533585256628</v>
      </c>
      <c r="AM29387">
        <v>7.361205396428816</v>
      </c>
      <c r="AN29387">
        <v>9.1963452128699608</v>
      </c>
      <c r="AO29387">
        <v>12.86448302787098</v>
      </c>
      <c r="AP29387">
        <v>3.5086847073840128</v>
      </c>
      <c r="AQ29387">
        <v>9.4157852891042957</v>
      </c>
      <c r="AR29387">
        <v>9.1293608696707107</v>
      </c>
      <c r="AS29387">
        <v>10.016837920126241</v>
      </c>
      <c r="AT29387">
        <v>6.2412852908829031</v>
      </c>
      <c r="AU29387">
        <v>15.812728892446961</v>
      </c>
      <c r="AV29387">
        <v>8.9812338348327803</v>
      </c>
    </row>
    <row r="29388" spans="1:48" x14ac:dyDescent="0.25">
      <c r="A29388" s="2">
        <v>45261</v>
      </c>
      <c r="B29388">
        <v>2012</v>
      </c>
      <c r="C29388">
        <v>705</v>
      </c>
      <c r="D29388">
        <v>-3.7739636139355048</v>
      </c>
      <c r="E29388">
        <v>5.4214204552022638</v>
      </c>
      <c r="F29388">
        <v>6.7241016930740694</v>
      </c>
      <c r="G29388">
        <v>6.0301275715123559</v>
      </c>
      <c r="H29388">
        <v>3.941910753508759</v>
      </c>
      <c r="I29388">
        <v>-6.2047654373893142</v>
      </c>
      <c r="J29388">
        <v>1.1302208388043631</v>
      </c>
      <c r="K29388">
        <v>5.5343981850748847</v>
      </c>
      <c r="L29388">
        <v>7.6396623085748239</v>
      </c>
      <c r="M29388">
        <v>24.0253135133506</v>
      </c>
      <c r="N29388">
        <v>3.155981968788657</v>
      </c>
      <c r="O29388">
        <v>4.7392490055174763</v>
      </c>
      <c r="P29388">
        <v>6.8153472226033296</v>
      </c>
      <c r="Q29388">
        <v>4.1783996476912</v>
      </c>
      <c r="R29388">
        <v>13.860540807423231</v>
      </c>
      <c r="S29388">
        <v>9.0243217778921192</v>
      </c>
      <c r="T29388">
        <v>3.1735486883306412</v>
      </c>
      <c r="U29388">
        <v>-4.819006977068363</v>
      </c>
      <c r="V29388">
        <v>-6.8186065958066084</v>
      </c>
      <c r="W29388">
        <v>5.6028686991681074</v>
      </c>
      <c r="X29388">
        <v>3.9158728111346579</v>
      </c>
      <c r="Y29388">
        <v>5.2233088651121751</v>
      </c>
      <c r="Z29388">
        <v>6.0725766438495699</v>
      </c>
      <c r="AA29388">
        <v>0.93269092596399705</v>
      </c>
      <c r="AB29388">
        <v>11.65016456217554</v>
      </c>
      <c r="AC29388">
        <v>6.2725383582332039</v>
      </c>
      <c r="AD29388">
        <v>0.36394683415019718</v>
      </c>
      <c r="AE29388">
        <v>3.773911248551221</v>
      </c>
      <c r="AF29388">
        <v>3.9925604246912489</v>
      </c>
      <c r="AG29388">
        <v>4.0637442079804353</v>
      </c>
      <c r="AH29388">
        <v>2.6383567259260499</v>
      </c>
      <c r="AI29388">
        <v>1.457002346345337</v>
      </c>
      <c r="AJ29388">
        <v>2.3297451977654089</v>
      </c>
      <c r="AK29388">
        <v>5.0505343517995627</v>
      </c>
      <c r="AL29388">
        <v>6.5423205771501403</v>
      </c>
      <c r="AM29388">
        <v>3.3237079128595188</v>
      </c>
      <c r="AN29388">
        <v>7.7933740865369314</v>
      </c>
      <c r="AO29388">
        <v>3.9335871406553702</v>
      </c>
      <c r="AP29388">
        <v>-0.78572393614693148</v>
      </c>
      <c r="AQ29388">
        <v>10.147397306111049</v>
      </c>
      <c r="AR29388">
        <v>4.2151461965324266</v>
      </c>
      <c r="AS29388">
        <v>6.3764065373354661</v>
      </c>
      <c r="AT29388">
        <v>4.0563460167770016</v>
      </c>
      <c r="AU29388">
        <v>7.1602234978731083</v>
      </c>
      <c r="AV29388">
        <v>4.2412043393669441</v>
      </c>
    </row>
    <row r="29389" spans="1:48" x14ac:dyDescent="0.25">
      <c r="A29389" s="2">
        <v>45292</v>
      </c>
      <c r="B29389">
        <v>2012</v>
      </c>
      <c r="C29389">
        <v>705</v>
      </c>
      <c r="D29389">
        <v>-1.4244262287984699</v>
      </c>
      <c r="E29389">
        <v>-8.3626505077260997</v>
      </c>
      <c r="F29389">
        <v>-4.8297189562425791</v>
      </c>
      <c r="G29389">
        <v>-6.1508533351339993</v>
      </c>
      <c r="H29389">
        <v>0.52242189479021484</v>
      </c>
      <c r="I29389">
        <v>-14.515288351726131</v>
      </c>
      <c r="J29389">
        <v>-0.7674973444235178</v>
      </c>
      <c r="K29389">
        <v>-11.41591044245027</v>
      </c>
      <c r="L29389">
        <v>1.983990593979468</v>
      </c>
      <c r="M29389">
        <v>-2.6261899633141521</v>
      </c>
      <c r="N29389">
        <v>1.335708304130123</v>
      </c>
      <c r="O29389">
        <v>-5.3656931518531348</v>
      </c>
      <c r="P29389">
        <v>-6.3224767178257313</v>
      </c>
      <c r="Q29389">
        <v>3.5689013871593289</v>
      </c>
      <c r="R29389">
        <v>1.5081215519465729</v>
      </c>
      <c r="S29389">
        <v>-2.2916893503414082</v>
      </c>
      <c r="T29389">
        <v>-1.939646807317208</v>
      </c>
      <c r="U29389">
        <v>19.309324391180049</v>
      </c>
      <c r="V29389">
        <v>9.8774860713630943</v>
      </c>
      <c r="W29389">
        <v>-2.7747371404692971</v>
      </c>
      <c r="X29389">
        <v>4.1821205234414238</v>
      </c>
      <c r="Y29389">
        <v>-0.74257500722212377</v>
      </c>
      <c r="Z29389">
        <v>4.7450169364952721</v>
      </c>
      <c r="AA29389">
        <v>0.34448514198519581</v>
      </c>
      <c r="AB29389">
        <v>-4.5860698454643689</v>
      </c>
      <c r="AC29389">
        <v>-10.426553173702841</v>
      </c>
      <c r="AD29389">
        <v>5.4089949630655498</v>
      </c>
      <c r="AE29389">
        <v>-0.78025421377019288</v>
      </c>
      <c r="AF29389">
        <v>-6.1660588851189519</v>
      </c>
      <c r="AG29389">
        <v>-9.1659084383492466</v>
      </c>
      <c r="AH29389">
        <v>-7.3644629514646454E-2</v>
      </c>
      <c r="AI29389">
        <v>-1.8560460762553801</v>
      </c>
      <c r="AJ29389">
        <v>-2.687129895725882</v>
      </c>
      <c r="AK29389">
        <v>-0.89607407766769676</v>
      </c>
      <c r="AL29389">
        <v>5.6323423168128661</v>
      </c>
      <c r="AM29389">
        <v>4.5937845922671583</v>
      </c>
      <c r="AN29389">
        <v>-3.560335472485443</v>
      </c>
      <c r="AO29389">
        <v>-1.392744627621834</v>
      </c>
      <c r="AP29389">
        <v>-7.0073499648863669</v>
      </c>
      <c r="AQ29389">
        <v>-2.0047063026809249</v>
      </c>
      <c r="AR29389">
        <v>-0.35621490323616278</v>
      </c>
      <c r="AS29389">
        <v>-1.1515694497839291</v>
      </c>
      <c r="AT29389">
        <v>-1.773115094083066</v>
      </c>
      <c r="AU29389">
        <v>1.268658689088942</v>
      </c>
      <c r="AV29389">
        <v>1.1207893656840049</v>
      </c>
    </row>
    <row r="29390" spans="1:48" x14ac:dyDescent="0.25">
      <c r="A29390" s="2">
        <v>45323</v>
      </c>
      <c r="B29390">
        <v>2012</v>
      </c>
      <c r="C29390">
        <v>705</v>
      </c>
      <c r="D29390">
        <v>8.7945533788011723</v>
      </c>
      <c r="E29390">
        <v>0.31742631012334771</v>
      </c>
      <c r="F29390">
        <v>0.46034031688657612</v>
      </c>
      <c r="G29390">
        <v>-6.0439702500472041</v>
      </c>
      <c r="H29390">
        <v>5.0493444993765513</v>
      </c>
      <c r="I29390">
        <v>9.8571519168336295</v>
      </c>
      <c r="J29390">
        <v>1.929699732901025</v>
      </c>
      <c r="K29390">
        <v>5.1624579677614246</v>
      </c>
      <c r="L29390">
        <v>2.3511533246841632</v>
      </c>
      <c r="M29390">
        <v>6.8128956344653879</v>
      </c>
      <c r="N29390">
        <v>4.8189424959020677</v>
      </c>
      <c r="O29390">
        <v>4.5878475391927909</v>
      </c>
      <c r="P29390">
        <v>-0.16605565555403159</v>
      </c>
      <c r="Q29390">
        <v>-3.218230009843515</v>
      </c>
      <c r="R29390">
        <v>1.2526218070678889</v>
      </c>
      <c r="S29390">
        <v>-3.234420661761495</v>
      </c>
      <c r="T29390">
        <v>1.9858765350631029</v>
      </c>
      <c r="U29390">
        <v>-12.909918436009781</v>
      </c>
      <c r="V29390">
        <v>2.7379759535079762</v>
      </c>
      <c r="W29390">
        <v>-1.2660845168098069</v>
      </c>
      <c r="X29390">
        <v>2.5814507995566278</v>
      </c>
      <c r="Y29390">
        <v>-2.62268461317211</v>
      </c>
      <c r="Z29390">
        <v>3.3943385807571498</v>
      </c>
      <c r="AA29390">
        <v>-7.969125260127452</v>
      </c>
      <c r="AB29390">
        <v>4.4499688750043287</v>
      </c>
      <c r="AC29390">
        <v>7.0050824121431043</v>
      </c>
      <c r="AD29390">
        <v>2.9328943931402618</v>
      </c>
      <c r="AE29390">
        <v>-3.9803176069757358</v>
      </c>
      <c r="AF29390">
        <v>-3.4568858766340971</v>
      </c>
      <c r="AG29390">
        <v>-7.1708987903570272</v>
      </c>
      <c r="AH29390">
        <v>5.3855418404938904</v>
      </c>
      <c r="AI29390">
        <v>-1.717756450808305</v>
      </c>
      <c r="AJ29390">
        <v>-0.59487445452208743</v>
      </c>
      <c r="AK29390">
        <v>1.4132048380722351</v>
      </c>
      <c r="AL29390">
        <v>4.6357488750613074</v>
      </c>
      <c r="AM29390">
        <v>3.151044488593957</v>
      </c>
      <c r="AN29390">
        <v>5.8353277851553864</v>
      </c>
      <c r="AO29390">
        <v>3.7665117416428862</v>
      </c>
      <c r="AP29390">
        <v>-4.6462951601958462</v>
      </c>
      <c r="AQ29390">
        <v>-0.98053362802311694</v>
      </c>
      <c r="AR29390">
        <v>2.222552701262015</v>
      </c>
      <c r="AS29390">
        <v>0.28735793983267749</v>
      </c>
      <c r="AT29390">
        <v>-0.39549675353658392</v>
      </c>
      <c r="AU29390">
        <v>8.3587850359319482</v>
      </c>
      <c r="AV29390">
        <v>4.9430892882999622</v>
      </c>
    </row>
    <row r="29391" spans="1:48" x14ac:dyDescent="0.25">
      <c r="A29391" s="2">
        <v>45352</v>
      </c>
      <c r="B29391">
        <v>2012</v>
      </c>
      <c r="C29391">
        <v>705</v>
      </c>
      <c r="D29391">
        <v>15.447539752272</v>
      </c>
      <c r="E29391">
        <v>-1.3857559064802909</v>
      </c>
      <c r="F29391">
        <v>3.3762614993557039</v>
      </c>
      <c r="G29391">
        <v>4.3730029058353104</v>
      </c>
      <c r="H29391">
        <v>-0.52991656306853319</v>
      </c>
      <c r="I29391">
        <v>1.5760718651469889</v>
      </c>
      <c r="J29391">
        <v>0.53473932925451884</v>
      </c>
      <c r="K29391">
        <v>1.679892288385987</v>
      </c>
      <c r="L29391">
        <v>0.35830056297938562</v>
      </c>
      <c r="M29391">
        <v>9.9762442767797666</v>
      </c>
      <c r="N29391">
        <v>3.0308476180395338</v>
      </c>
      <c r="O29391">
        <v>-3.916997006157807</v>
      </c>
      <c r="P29391">
        <v>-2.2389806304841779</v>
      </c>
      <c r="Q29391">
        <v>12.249199226575371</v>
      </c>
      <c r="R29391">
        <v>10.138085572398481</v>
      </c>
      <c r="S29391">
        <v>4.9410300615227554</v>
      </c>
      <c r="T29391">
        <v>2.2228985724949801</v>
      </c>
      <c r="U29391">
        <v>-33.396799743338931</v>
      </c>
      <c r="V29391">
        <v>0.26126769942813599</v>
      </c>
      <c r="W29391">
        <v>-0.99385727326963824</v>
      </c>
      <c r="X29391">
        <v>2.6990898449877232</v>
      </c>
      <c r="Y29391">
        <v>1.210527181275145</v>
      </c>
      <c r="Z29391">
        <v>5.5203650342214194</v>
      </c>
      <c r="AA29391">
        <v>7.3947449824952614</v>
      </c>
      <c r="AB29391">
        <v>0.67829533978553957</v>
      </c>
      <c r="AC29391">
        <v>4.8032996202644007</v>
      </c>
      <c r="AD29391">
        <v>-3.1439630372992129</v>
      </c>
      <c r="AE29391">
        <v>0.20649588732530871</v>
      </c>
      <c r="AF29391">
        <v>1.6377119652986489</v>
      </c>
      <c r="AG29391">
        <v>-3.9695839690306429</v>
      </c>
      <c r="AH29391">
        <v>6.7659472008805732</v>
      </c>
      <c r="AI29391">
        <v>10.836808539875539</v>
      </c>
      <c r="AJ29391">
        <v>3.8021724133132211</v>
      </c>
      <c r="AK29391">
        <v>6.6506342144531772</v>
      </c>
      <c r="AL29391">
        <v>3.175822486004809</v>
      </c>
      <c r="AM29391">
        <v>5.5523435276553901</v>
      </c>
      <c r="AN29391">
        <v>0.1241200536644449</v>
      </c>
      <c r="AO29391">
        <v>3.3765537435986648</v>
      </c>
      <c r="AP29391">
        <v>2.6596958167966811</v>
      </c>
      <c r="AQ29391">
        <v>2.5352940633927901</v>
      </c>
      <c r="AR29391">
        <v>2.6727466737733958</v>
      </c>
      <c r="AS29391">
        <v>3.735567707736021</v>
      </c>
      <c r="AT29391">
        <v>4.0178336237954424</v>
      </c>
      <c r="AU29391">
        <v>1.226926201975576</v>
      </c>
      <c r="AV29391">
        <v>2.7240267911903699</v>
      </c>
    </row>
    <row r="29392" spans="1:48" x14ac:dyDescent="0.25">
      <c r="A29392" s="2">
        <v>45383</v>
      </c>
      <c r="B29392">
        <v>2012</v>
      </c>
      <c r="C29392">
        <v>705</v>
      </c>
      <c r="D29392">
        <v>-4.3993084637783397</v>
      </c>
      <c r="E29392">
        <v>-1.644994485627804</v>
      </c>
      <c r="F29392">
        <v>3.5537584192751659</v>
      </c>
      <c r="G29392">
        <v>2.5815039272217621</v>
      </c>
      <c r="H29392">
        <v>-6.2121692929276158</v>
      </c>
      <c r="I29392">
        <v>6.4249974622315964</v>
      </c>
      <c r="J29392">
        <v>1.1240817319015719</v>
      </c>
      <c r="K29392">
        <v>-1.14363168597269</v>
      </c>
      <c r="L29392">
        <v>1.881224399068304</v>
      </c>
      <c r="M29392">
        <v>3.3895001644970169</v>
      </c>
      <c r="N29392">
        <v>7.1989941995638906</v>
      </c>
      <c r="O29392">
        <v>-2.9274578330590999</v>
      </c>
      <c r="P29392">
        <v>-4.4902712753112972</v>
      </c>
      <c r="Q29392">
        <v>9.342961582787801</v>
      </c>
      <c r="R29392">
        <v>-4.8657312099121386</v>
      </c>
      <c r="S29392">
        <v>-4.1475019538831486</v>
      </c>
      <c r="T29392">
        <v>-6.788915451466238</v>
      </c>
      <c r="U29392">
        <v>-12.259236299722611</v>
      </c>
      <c r="V29392">
        <v>13.87015288847069</v>
      </c>
      <c r="W29392">
        <v>9.6041731422125132E-2</v>
      </c>
      <c r="X29392">
        <v>-5.2923466522168834</v>
      </c>
      <c r="Y29392">
        <v>-4.6683649433749359</v>
      </c>
      <c r="Z29392">
        <v>0.55659602144375597</v>
      </c>
      <c r="AA29392">
        <v>2.6420190827084911</v>
      </c>
      <c r="AB29392">
        <v>-2.6583381099059999</v>
      </c>
      <c r="AC29392">
        <v>-6.1754746172301811</v>
      </c>
      <c r="AD29392">
        <v>1.6693130563565359</v>
      </c>
      <c r="AE29392">
        <v>1.9781521734694829</v>
      </c>
      <c r="AF29392">
        <v>0.32606801217114351</v>
      </c>
      <c r="AG29392">
        <v>7.1384046809975787</v>
      </c>
      <c r="AH29392">
        <v>-3.0836857210067459</v>
      </c>
      <c r="AI29392">
        <v>-2.755378063651448</v>
      </c>
      <c r="AJ29392">
        <v>-0.977393229611212</v>
      </c>
      <c r="AK29392">
        <v>-1.4510758800441841</v>
      </c>
      <c r="AL29392">
        <v>-4.2361180281217159</v>
      </c>
      <c r="AM29392">
        <v>-0.91299976382537285</v>
      </c>
      <c r="AN29392">
        <v>0.86585227939848242</v>
      </c>
      <c r="AO29392">
        <v>-4.0333084539659447</v>
      </c>
      <c r="AP29392">
        <v>2.545154261895477</v>
      </c>
      <c r="AQ29392">
        <v>-4.2002315206278062</v>
      </c>
      <c r="AR29392">
        <v>-3.1480307319302399</v>
      </c>
      <c r="AS29392">
        <v>-3.7866367470434259</v>
      </c>
      <c r="AT29392">
        <v>1.452527459428832</v>
      </c>
      <c r="AU29392">
        <v>-7.892272356612029</v>
      </c>
      <c r="AV29392">
        <v>-4.5655445326246547</v>
      </c>
    </row>
    <row r="29393" spans="1:48" x14ac:dyDescent="0.25">
      <c r="A29393" s="2">
        <v>45413</v>
      </c>
      <c r="B29393">
        <v>2012</v>
      </c>
      <c r="C29393">
        <v>705</v>
      </c>
      <c r="D29393">
        <v>8.544278774526969</v>
      </c>
      <c r="E29393">
        <v>-2.0600848543717238</v>
      </c>
      <c r="F29393">
        <v>3.3441342405963641</v>
      </c>
      <c r="G29393">
        <v>-0.50471789437672721</v>
      </c>
      <c r="H29393">
        <v>-6.5000219001728921</v>
      </c>
      <c r="I29393">
        <v>0.65257591253193858</v>
      </c>
      <c r="J29393">
        <v>2.454190348149643</v>
      </c>
      <c r="K29393">
        <v>5.4928149474714694</v>
      </c>
      <c r="L29393">
        <v>0.27802883157825858</v>
      </c>
      <c r="M29393">
        <v>3.5648324994495439</v>
      </c>
      <c r="N29393">
        <v>4.2949012700661759</v>
      </c>
      <c r="O29393">
        <v>-5.1382349452983922</v>
      </c>
      <c r="P29393">
        <v>-5.5015325135111652</v>
      </c>
      <c r="Q29393">
        <v>8.2494908952824417</v>
      </c>
      <c r="R29393">
        <v>6.6838921422959219</v>
      </c>
      <c r="S29393">
        <v>-2.913875283918999</v>
      </c>
      <c r="T29393">
        <v>-4.7651206476159498</v>
      </c>
      <c r="U29393">
        <v>11.06279885281802</v>
      </c>
      <c r="V29393">
        <v>5.9288737123993407</v>
      </c>
      <c r="W29393">
        <v>4.0025735125891249</v>
      </c>
      <c r="X29393">
        <v>0.86828515539987272</v>
      </c>
      <c r="Y29393">
        <v>7.6942560121706416</v>
      </c>
      <c r="Z29393">
        <v>6.4815460733656627</v>
      </c>
      <c r="AA29393">
        <v>9.2088819493587835</v>
      </c>
      <c r="AB29393">
        <v>6.3900996835605914</v>
      </c>
      <c r="AC29393">
        <v>-4.0831118199539329</v>
      </c>
      <c r="AD29393">
        <v>-1.3253729013098181</v>
      </c>
      <c r="AE29393">
        <v>5.0350758704415632</v>
      </c>
      <c r="AF29393">
        <v>8.7131018083822287</v>
      </c>
      <c r="AG29393">
        <v>8.4288593429328493</v>
      </c>
      <c r="AH29393">
        <v>4.5513178600527393</v>
      </c>
      <c r="AI29393">
        <v>5.4064750220407243</v>
      </c>
      <c r="AJ29393">
        <v>3.3248043882083689</v>
      </c>
      <c r="AK29393">
        <v>6.5350212444614142</v>
      </c>
      <c r="AL29393">
        <v>5.5010544487950952</v>
      </c>
      <c r="AM29393">
        <v>4.2894162826660587</v>
      </c>
      <c r="AN29393">
        <v>3.1858904249772779</v>
      </c>
      <c r="AO29393">
        <v>4.2922102073269519</v>
      </c>
      <c r="AP29393">
        <v>9.0244582221381755</v>
      </c>
      <c r="AQ29393">
        <v>3.0686229208149118</v>
      </c>
      <c r="AR29393">
        <v>2.8451157270294791</v>
      </c>
      <c r="AS29393">
        <v>2.9806577715089988</v>
      </c>
      <c r="AT29393">
        <v>3.103685537986189</v>
      </c>
      <c r="AU29393">
        <v>3.0401882363292998</v>
      </c>
      <c r="AV29393">
        <v>4.2911857154705579</v>
      </c>
    </row>
    <row r="29394" spans="1:48" x14ac:dyDescent="0.25">
      <c r="A29394" s="2">
        <v>45444</v>
      </c>
      <c r="B29394">
        <v>2012</v>
      </c>
      <c r="C29394">
        <v>705</v>
      </c>
      <c r="D29394">
        <v>0.40496687529021358</v>
      </c>
      <c r="E29394">
        <v>-2.3423563356099302</v>
      </c>
      <c r="F29394">
        <v>0.52265912174629392</v>
      </c>
      <c r="G29394">
        <v>8.9266848881669691</v>
      </c>
      <c r="H29394">
        <v>0.67002967332434604</v>
      </c>
      <c r="I29394">
        <v>-2.349043912672633</v>
      </c>
      <c r="J29394">
        <v>-0.47954714820384048</v>
      </c>
      <c r="K29394">
        <v>-5.7535847710279757</v>
      </c>
      <c r="L29394">
        <v>6.7105355722037796</v>
      </c>
      <c r="M29394">
        <v>-5.9274784288165012</v>
      </c>
      <c r="N29394">
        <v>4.0012016758976143</v>
      </c>
      <c r="O29394">
        <v>6.9074303789416369</v>
      </c>
      <c r="P29394">
        <v>-3.9201429711179459</v>
      </c>
      <c r="Q29394">
        <v>-10.99288422731426</v>
      </c>
      <c r="R29394">
        <v>-6.718841645608542</v>
      </c>
      <c r="S29394">
        <v>-10.851729723433589</v>
      </c>
      <c r="T29394">
        <v>2.6572429070892629</v>
      </c>
      <c r="U29394">
        <v>-2.853565273432324</v>
      </c>
      <c r="V29394">
        <v>-0.34900840369069819</v>
      </c>
      <c r="W29394">
        <v>-2.0554949297466489</v>
      </c>
      <c r="X29394">
        <v>-1.0227987500941671</v>
      </c>
      <c r="Y29394">
        <v>-0.28701459503954752</v>
      </c>
      <c r="Z29394">
        <v>-8.0727498287354482</v>
      </c>
      <c r="AA29394">
        <v>-3.9084864089853228</v>
      </c>
      <c r="AB29394">
        <v>-2.291056955726178</v>
      </c>
      <c r="AC29394">
        <v>8.5510353466597966</v>
      </c>
      <c r="AD29394">
        <v>-2.7346941483945231</v>
      </c>
      <c r="AE29394">
        <v>-4.6265663748119801</v>
      </c>
      <c r="AF29394">
        <v>-2.615390190432199</v>
      </c>
      <c r="AG29394">
        <v>-7.0644704648789247</v>
      </c>
      <c r="AH29394">
        <v>-5.203536665162634</v>
      </c>
      <c r="AI29394">
        <v>-4.9564231732610491</v>
      </c>
      <c r="AJ29394">
        <v>-2.015189897353054</v>
      </c>
      <c r="AK29394">
        <v>5.0770183067197161</v>
      </c>
      <c r="AL29394">
        <v>2.7999719608879698</v>
      </c>
      <c r="AM29394">
        <v>2.7589793998159529</v>
      </c>
      <c r="AN29394">
        <v>1.12794943918999</v>
      </c>
      <c r="AO29394">
        <v>-2.0737003315418718</v>
      </c>
      <c r="AP29394">
        <v>-3.5865978019199001</v>
      </c>
      <c r="AQ29394">
        <v>1.686382878323589</v>
      </c>
      <c r="AR29394">
        <v>-7.7787082811236701</v>
      </c>
      <c r="AS29394">
        <v>-2.2745154503754468</v>
      </c>
      <c r="AT29394">
        <v>-2.0772630958154958</v>
      </c>
      <c r="AU29394">
        <v>-0.1326000923093984</v>
      </c>
      <c r="AV29394">
        <v>3.2490851461627561</v>
      </c>
    </row>
    <row r="29395" spans="1:48" x14ac:dyDescent="0.25">
      <c r="A29395" s="2">
        <v>38749</v>
      </c>
      <c r="B29395">
        <v>2012</v>
      </c>
      <c r="C29395">
        <v>710</v>
      </c>
      <c r="D29395">
        <v>4.2476877894008114</v>
      </c>
      <c r="E29395">
        <v>15.046497376979829</v>
      </c>
      <c r="F29395">
        <v>2.1863247645513839</v>
      </c>
      <c r="G29395">
        <v>-3.6498206174134129</v>
      </c>
      <c r="H29395">
        <v>-5.9288068289030784</v>
      </c>
      <c r="I29395">
        <v>63.322253839270218</v>
      </c>
      <c r="J29395">
        <v>-0.16954172239356249</v>
      </c>
      <c r="K29395">
        <v>3.1968929321473332</v>
      </c>
      <c r="L29395">
        <v>2.4347819346078441</v>
      </c>
      <c r="M29395">
        <v>4.0165000258177708</v>
      </c>
      <c r="N29395">
        <v>-17.709401473726981</v>
      </c>
      <c r="O29395">
        <v>-2.7110060640619489</v>
      </c>
      <c r="P29395">
        <v>1.6607710484841001</v>
      </c>
      <c r="Q29395">
        <v>-4.9573963055308701</v>
      </c>
      <c r="R29395">
        <v>3.6593988411316452</v>
      </c>
      <c r="S29395">
        <v>-1.724735528691324</v>
      </c>
      <c r="T29395">
        <v>3.325342290641697</v>
      </c>
      <c r="U29395">
        <v>-10.13664561540096</v>
      </c>
      <c r="V29395">
        <v>6.0014363865160236</v>
      </c>
      <c r="W29395">
        <v>-3.046880821484554</v>
      </c>
      <c r="X29395">
        <v>-1.164573575332029</v>
      </c>
      <c r="Y29395">
        <v>-1.644709921711784</v>
      </c>
      <c r="Z29395">
        <v>2.7703744662507019</v>
      </c>
      <c r="AA29395">
        <v>-1.9158026401425059</v>
      </c>
      <c r="AB29395">
        <v>-0.72606057639935662</v>
      </c>
      <c r="AC29395">
        <v>-3.1254260245463632</v>
      </c>
      <c r="AD29395">
        <v>5.1543310434291056</v>
      </c>
      <c r="AE29395">
        <v>3.2113358933092422</v>
      </c>
      <c r="AF29395">
        <v>0.3501460159250902</v>
      </c>
      <c r="AG29395">
        <v>6.4668522901228709</v>
      </c>
      <c r="AH29395">
        <v>0.58216781306219545</v>
      </c>
      <c r="AI29395">
        <v>3.4662270345088291</v>
      </c>
      <c r="AJ29395">
        <v>0.93579504601144503</v>
      </c>
      <c r="AK29395">
        <v>4.994681152767444</v>
      </c>
      <c r="AL29395">
        <v>1.689674294494625</v>
      </c>
      <c r="AM29395">
        <v>4.427515693601336E-2</v>
      </c>
      <c r="AN29395">
        <v>-8.1220577502283398E-2</v>
      </c>
      <c r="AO29395">
        <v>0.1921269125785052</v>
      </c>
      <c r="AP29395">
        <v>-1.7020116104005329</v>
      </c>
      <c r="AQ29395">
        <v>-1.648286949065991</v>
      </c>
      <c r="AR29395">
        <v>-1.4154088713275841</v>
      </c>
      <c r="AS29395">
        <v>-2.1213160462514868</v>
      </c>
      <c r="AT29395">
        <v>-0.96430176241960597</v>
      </c>
      <c r="AU29395">
        <v>-2.6623199057313252</v>
      </c>
      <c r="AV29395">
        <v>-0.21657923034588131</v>
      </c>
    </row>
    <row r="29396" spans="1:48" x14ac:dyDescent="0.25">
      <c r="A29396" s="2">
        <v>38777</v>
      </c>
      <c r="B29396">
        <v>2012</v>
      </c>
      <c r="C29396">
        <v>710</v>
      </c>
      <c r="D29396">
        <v>3.105507302321175</v>
      </c>
      <c r="E29396">
        <v>-2.6222542768456591</v>
      </c>
      <c r="F29396">
        <v>9.5655618126146535</v>
      </c>
      <c r="G29396">
        <v>-1.6219326119083171</v>
      </c>
      <c r="H29396">
        <v>7.3205246463452278</v>
      </c>
      <c r="I29396">
        <v>10.51436076567431</v>
      </c>
      <c r="J29396">
        <v>5.4008287499482499</v>
      </c>
      <c r="K29396">
        <v>1.2812286131819399</v>
      </c>
      <c r="L29396">
        <v>1.9448911815581389</v>
      </c>
      <c r="M29396">
        <v>-1.024808194948579</v>
      </c>
      <c r="N29396">
        <v>3.1911603068568439</v>
      </c>
      <c r="O29396">
        <v>-3.04863959001207</v>
      </c>
      <c r="P29396">
        <v>-5.1181430090350482</v>
      </c>
      <c r="Q29396">
        <v>7.2153585355338112</v>
      </c>
      <c r="R29396">
        <v>0.31982923106608219</v>
      </c>
      <c r="S29396">
        <v>-0.12332198737725621</v>
      </c>
      <c r="T29396">
        <v>8.5677187249475253</v>
      </c>
      <c r="U29396">
        <v>-5.3862776869026296</v>
      </c>
      <c r="V29396">
        <v>-12.57141781614359</v>
      </c>
      <c r="W29396">
        <v>0.1200737088316917</v>
      </c>
      <c r="X29396">
        <v>2.1614640871194362</v>
      </c>
      <c r="Y29396">
        <v>2.1320666066925842</v>
      </c>
      <c r="Z29396">
        <v>4.5272381509716686</v>
      </c>
      <c r="AA29396">
        <v>3.0527274813669352</v>
      </c>
      <c r="AB29396">
        <v>8.2668493633711861</v>
      </c>
      <c r="AC29396">
        <v>-0.81089631749343694</v>
      </c>
      <c r="AD29396">
        <v>-2.1508559530332931</v>
      </c>
      <c r="AE29396">
        <v>10.626745518488431</v>
      </c>
      <c r="AF29396">
        <v>10.550594766757211</v>
      </c>
      <c r="AG29396">
        <v>8.679056528161766</v>
      </c>
      <c r="AH29396">
        <v>2.02196548518907</v>
      </c>
      <c r="AI29396">
        <v>1.601286149686421</v>
      </c>
      <c r="AJ29396">
        <v>1.521784385316161</v>
      </c>
      <c r="AK29396">
        <v>-7.0822213382289112</v>
      </c>
      <c r="AL29396">
        <v>3.9400506372985422</v>
      </c>
      <c r="AM29396">
        <v>6.5036720185910779</v>
      </c>
      <c r="AN29396">
        <v>-1.679771479151271</v>
      </c>
      <c r="AO29396">
        <v>4.0108106116849784</v>
      </c>
      <c r="AP29396">
        <v>5.6946259679624411E-2</v>
      </c>
      <c r="AQ29396">
        <v>0.10890135851746589</v>
      </c>
      <c r="AR29396">
        <v>5.5041446011654616</v>
      </c>
      <c r="AS29396">
        <v>1.162858682956847</v>
      </c>
      <c r="AT29396">
        <v>2.4697966271616472</v>
      </c>
      <c r="AU29396">
        <v>-1.006905052481766</v>
      </c>
      <c r="AV29396">
        <v>0.88486975236898857</v>
      </c>
    </row>
    <row r="29397" spans="1:48" x14ac:dyDescent="0.25">
      <c r="A29397" s="2">
        <v>38808</v>
      </c>
      <c r="B29397">
        <v>2012</v>
      </c>
      <c r="C29397">
        <v>710</v>
      </c>
      <c r="D29397">
        <v>4.2873138503501718</v>
      </c>
      <c r="E29397">
        <v>-3.765492146761285</v>
      </c>
      <c r="F29397">
        <v>3.1644885931370492</v>
      </c>
      <c r="G29397">
        <v>8.4973550076077764</v>
      </c>
      <c r="H29397">
        <v>3.4837174016199901</v>
      </c>
      <c r="I29397">
        <v>8.3118987264200861</v>
      </c>
      <c r="J29397">
        <v>-0.1956029414823979</v>
      </c>
      <c r="K29397">
        <v>3.9210552614437071</v>
      </c>
      <c r="L29397">
        <v>6.1257810281669434</v>
      </c>
      <c r="M29397">
        <v>1.5160584763029621</v>
      </c>
      <c r="N29397">
        <v>-1.5144629532954921</v>
      </c>
      <c r="O29397">
        <v>16.7179265626058</v>
      </c>
      <c r="P29397">
        <v>9.2915569925496442</v>
      </c>
      <c r="Q29397">
        <v>19.459458658070549</v>
      </c>
      <c r="R29397">
        <v>-2.6013669671915212</v>
      </c>
      <c r="S29397">
        <v>5.0240638977568919</v>
      </c>
      <c r="T29397">
        <v>14.02321174738961</v>
      </c>
      <c r="U29397">
        <v>-2.0169943893838531</v>
      </c>
      <c r="V29397">
        <v>4.9180053325056594</v>
      </c>
      <c r="W29397">
        <v>6.1736190055809326</v>
      </c>
      <c r="X29397">
        <v>2.5629600452969248</v>
      </c>
      <c r="Y29397">
        <v>6.0916739985454882</v>
      </c>
      <c r="Z29397">
        <v>2.9375663074267422</v>
      </c>
      <c r="AA29397">
        <v>4.4431795829434018</v>
      </c>
      <c r="AB29397">
        <v>4.8495196283352193</v>
      </c>
      <c r="AC29397">
        <v>6.437811343750055</v>
      </c>
      <c r="AD29397">
        <v>3.757226266097291</v>
      </c>
      <c r="AE29397">
        <v>5.9791111574439837</v>
      </c>
      <c r="AF29397">
        <v>8.8354718649616295</v>
      </c>
      <c r="AG29397">
        <v>3.312486681336035</v>
      </c>
      <c r="AH29397">
        <v>4.2680256659172189</v>
      </c>
      <c r="AI29397">
        <v>4.230127990838195</v>
      </c>
      <c r="AJ29397">
        <v>5.3839366515989084</v>
      </c>
      <c r="AK29397">
        <v>4.379628275401215</v>
      </c>
      <c r="AL29397">
        <v>3.5701659211270891</v>
      </c>
      <c r="AM29397">
        <v>5.9851306165456641</v>
      </c>
      <c r="AN29397">
        <v>15.512670282087941</v>
      </c>
      <c r="AO29397">
        <v>4.6691996665497948</v>
      </c>
      <c r="AP29397">
        <v>0.14984164155384949</v>
      </c>
      <c r="AQ29397">
        <v>8.8339098284977435</v>
      </c>
      <c r="AR29397">
        <v>3.0608317443040711</v>
      </c>
      <c r="AS29397">
        <v>4.5345892318912728</v>
      </c>
      <c r="AT29397">
        <v>5.5847774630742641</v>
      </c>
      <c r="AU29397">
        <v>3.8658587537936611</v>
      </c>
      <c r="AV29397">
        <v>0.97007389484673467</v>
      </c>
    </row>
    <row r="29398" spans="1:48" x14ac:dyDescent="0.25">
      <c r="A29398" s="2">
        <v>38838</v>
      </c>
      <c r="B29398">
        <v>2012</v>
      </c>
      <c r="C29398">
        <v>710</v>
      </c>
      <c r="D29398">
        <v>-4.082062166077427</v>
      </c>
      <c r="E29398">
        <v>-16.466835987797211</v>
      </c>
      <c r="F29398">
        <v>-14.56182666605509</v>
      </c>
      <c r="G29398">
        <v>-9.4312397052361057</v>
      </c>
      <c r="H29398">
        <v>-15.608260889545599</v>
      </c>
      <c r="I29398">
        <v>-18.593878813056651</v>
      </c>
      <c r="J29398">
        <v>-1.5919832466293471E-2</v>
      </c>
      <c r="K29398">
        <v>-2.761178684030718</v>
      </c>
      <c r="L29398">
        <v>-8.4904262031304629</v>
      </c>
      <c r="M29398">
        <v>-7.1472648229776947</v>
      </c>
      <c r="N29398">
        <v>-15.38609919106554</v>
      </c>
      <c r="O29398">
        <v>-10.50967039520337</v>
      </c>
      <c r="P29398">
        <v>-16.577356806656049</v>
      </c>
      <c r="Q29398">
        <v>-18.420445178717209</v>
      </c>
      <c r="R29398">
        <v>-19.732136073149722</v>
      </c>
      <c r="S29398">
        <v>-11.36811362381343</v>
      </c>
      <c r="T29398">
        <v>-12.23889995814945</v>
      </c>
      <c r="U29398">
        <v>-17.49029543509311</v>
      </c>
      <c r="V29398">
        <v>-28.178578396783941</v>
      </c>
      <c r="W29398">
        <v>-7.6428312054699798</v>
      </c>
      <c r="X29398">
        <v>-6.6080841814319404</v>
      </c>
      <c r="Y29398">
        <v>-3.37958392104315</v>
      </c>
      <c r="Z29398">
        <v>-2.068201542008985</v>
      </c>
      <c r="AA29398">
        <v>-6.1106365843817123</v>
      </c>
      <c r="AB29398">
        <v>-6.8132497424572946</v>
      </c>
      <c r="AC29398">
        <v>-8.007137296131738</v>
      </c>
      <c r="AD29398">
        <v>-7.3827214331719908</v>
      </c>
      <c r="AE29398">
        <v>-6.2960026035821066</v>
      </c>
      <c r="AF29398">
        <v>-5.1125095940112608</v>
      </c>
      <c r="AG29398">
        <v>-3.8659983293460098</v>
      </c>
      <c r="AH29398">
        <v>-0.38558277534956892</v>
      </c>
      <c r="AI29398">
        <v>-2.7883731375473619</v>
      </c>
      <c r="AJ29398">
        <v>-3.4845611495717081</v>
      </c>
      <c r="AK29398">
        <v>-4.0175196162751998</v>
      </c>
      <c r="AL29398">
        <v>-4.426845656396738</v>
      </c>
      <c r="AM29398">
        <v>-4.7955876740552021</v>
      </c>
      <c r="AN29398">
        <v>-12.031573512657079</v>
      </c>
      <c r="AO29398">
        <v>-4.074215919656055</v>
      </c>
      <c r="AP29398">
        <v>-7.4309415613519558</v>
      </c>
      <c r="AQ29398">
        <v>-5.9296598743917457</v>
      </c>
      <c r="AR29398">
        <v>-1.8083038495557591</v>
      </c>
      <c r="AS29398">
        <v>-3.0231950427979442</v>
      </c>
      <c r="AT29398">
        <v>-2.312581881550702</v>
      </c>
      <c r="AU29398">
        <v>-7.0132776863307322</v>
      </c>
      <c r="AV29398">
        <v>-3.3494587120618591</v>
      </c>
    </row>
    <row r="29399" spans="1:48" x14ac:dyDescent="0.25">
      <c r="A29399" s="2">
        <v>38869</v>
      </c>
      <c r="B29399">
        <v>2012</v>
      </c>
      <c r="C29399">
        <v>710</v>
      </c>
      <c r="D29399">
        <v>3.7939396855036329</v>
      </c>
      <c r="E29399">
        <v>2.7041203502876421</v>
      </c>
      <c r="F29399">
        <v>1.6474748684371709</v>
      </c>
      <c r="G29399">
        <v>-4.4797534387681859</v>
      </c>
      <c r="H29399">
        <v>-3.7823280838479971</v>
      </c>
      <c r="I29399">
        <v>-17.42167702430514</v>
      </c>
      <c r="J29399">
        <v>-7.2438706566145816</v>
      </c>
      <c r="K29399">
        <v>-3.291771581060277</v>
      </c>
      <c r="L29399">
        <v>2.0389315207515639</v>
      </c>
      <c r="M29399">
        <v>-1.858610969401953</v>
      </c>
      <c r="N29399">
        <v>-1.790281229984847</v>
      </c>
      <c r="O29399">
        <v>9.2787242723030303</v>
      </c>
      <c r="P29399">
        <v>5.7692774296366212</v>
      </c>
      <c r="Q29399">
        <v>6.6396041228690139</v>
      </c>
      <c r="R29399">
        <v>-13.338339560320311</v>
      </c>
      <c r="S29399">
        <v>2.1333602944065388</v>
      </c>
      <c r="T29399">
        <v>0.38492469937143609</v>
      </c>
      <c r="U29399">
        <v>-10.337938735620019</v>
      </c>
      <c r="V29399">
        <v>-7.6311140112429134</v>
      </c>
      <c r="W29399">
        <v>-6.5670525574011318</v>
      </c>
      <c r="X29399">
        <v>-1.5204307275822</v>
      </c>
      <c r="Y29399">
        <v>-0.57383489699760482</v>
      </c>
      <c r="Z29399">
        <v>-1.8008237374969041</v>
      </c>
      <c r="AA29399">
        <v>-0.87782956586855976</v>
      </c>
      <c r="AB29399">
        <v>-8.8696971577562067E-2</v>
      </c>
      <c r="AC29399">
        <v>-2.0575429281943229</v>
      </c>
      <c r="AD29399">
        <v>-1.0103215876000601E-2</v>
      </c>
      <c r="AE29399">
        <v>-3.1899568354718859</v>
      </c>
      <c r="AF29399">
        <v>-4.1834642373326787</v>
      </c>
      <c r="AG29399">
        <v>0.63438306825476243</v>
      </c>
      <c r="AH29399">
        <v>0.16459266617345761</v>
      </c>
      <c r="AI29399">
        <v>0.93311249716940825</v>
      </c>
      <c r="AJ29399">
        <v>-1.3592719980665251</v>
      </c>
      <c r="AK29399">
        <v>-0.21877679053192711</v>
      </c>
      <c r="AL29399">
        <v>-0.53771665594884999</v>
      </c>
      <c r="AM29399">
        <v>-1.486708027425421</v>
      </c>
      <c r="AN29399">
        <v>-0.35819111007695531</v>
      </c>
      <c r="AO29399">
        <v>-1.3635317316307181</v>
      </c>
      <c r="AP29399">
        <v>4.6032710799151166</v>
      </c>
      <c r="AQ29399">
        <v>0.40579354186951472</v>
      </c>
      <c r="AR29399">
        <v>0.739448314596447</v>
      </c>
      <c r="AS29399">
        <v>-1.970695696706626</v>
      </c>
      <c r="AT29399">
        <v>0.58513695022033296</v>
      </c>
      <c r="AU29399">
        <v>-9.5056007919010135</v>
      </c>
      <c r="AV29399">
        <v>-0.3020785804554782</v>
      </c>
    </row>
    <row r="29400" spans="1:48" x14ac:dyDescent="0.25">
      <c r="A29400" s="2">
        <v>38899</v>
      </c>
      <c r="B29400">
        <v>2012</v>
      </c>
      <c r="C29400">
        <v>710</v>
      </c>
      <c r="D29400">
        <v>4.0675367558309139</v>
      </c>
      <c r="E29400">
        <v>4.2938732794071566</v>
      </c>
      <c r="F29400">
        <v>-0.27867890970221237</v>
      </c>
      <c r="G29400">
        <v>3.097226208440262</v>
      </c>
      <c r="H29400">
        <v>-0.30675733355467472</v>
      </c>
      <c r="I29400">
        <v>2.0345662464786858</v>
      </c>
      <c r="J29400">
        <v>14.700891248728491</v>
      </c>
      <c r="K29400">
        <v>2.335844947116295</v>
      </c>
      <c r="L29400">
        <v>-0.15628680344457191</v>
      </c>
      <c r="M29400">
        <v>-2.0897881479386982E-2</v>
      </c>
      <c r="N29400">
        <v>2.365424161917407</v>
      </c>
      <c r="O29400">
        <v>6.8666063302961877</v>
      </c>
      <c r="P29400">
        <v>0.71696670844898502</v>
      </c>
      <c r="Q29400">
        <v>-1.210583010860278</v>
      </c>
      <c r="R29400">
        <v>13.81747789011756</v>
      </c>
      <c r="S29400">
        <v>6.4964413051460834</v>
      </c>
      <c r="T29400">
        <v>6.4538015568472051</v>
      </c>
      <c r="U29400">
        <v>15.956199403247661</v>
      </c>
      <c r="V29400">
        <v>7.6713904811265721</v>
      </c>
      <c r="W29400">
        <v>-3.7407632749286712E-2</v>
      </c>
      <c r="X29400">
        <v>-0.92625099171353975</v>
      </c>
      <c r="Y29400">
        <v>2.7835019197477</v>
      </c>
      <c r="Z29400">
        <v>-0.94975114009971939</v>
      </c>
      <c r="AA29400">
        <v>-8.3491871305785281E-2</v>
      </c>
      <c r="AB29400">
        <v>-1.9979466980343701</v>
      </c>
      <c r="AC29400">
        <v>-0.52843786207340537</v>
      </c>
      <c r="AD29400">
        <v>0.70497802288886913</v>
      </c>
      <c r="AE29400">
        <v>-1.3607090514583089</v>
      </c>
      <c r="AF29400">
        <v>2.591767837747128</v>
      </c>
      <c r="AG29400">
        <v>1.005004862149383</v>
      </c>
      <c r="AH29400">
        <v>8.3377180372212756E-2</v>
      </c>
      <c r="AI29400">
        <v>2.8837777753379918</v>
      </c>
      <c r="AJ29400">
        <v>2.372107199020479</v>
      </c>
      <c r="AK29400">
        <v>9.3201706160253686</v>
      </c>
      <c r="AL29400">
        <v>2.121640200793951</v>
      </c>
      <c r="AM29400">
        <v>-0.76032651373940663</v>
      </c>
      <c r="AN29400">
        <v>16.334668498125261</v>
      </c>
      <c r="AO29400">
        <v>-0.71751534548346596</v>
      </c>
      <c r="AP29400">
        <v>4.1633947358797663</v>
      </c>
      <c r="AQ29400">
        <v>0.84686103694486814</v>
      </c>
      <c r="AR29400">
        <v>0.28058838868441072</v>
      </c>
      <c r="AS29400">
        <v>-6.3666733154410515E-2</v>
      </c>
      <c r="AT29400">
        <v>1.917599456645136</v>
      </c>
      <c r="AU29400">
        <v>1.114975758960757</v>
      </c>
      <c r="AV29400">
        <v>-3.9169502387559341E-2</v>
      </c>
    </row>
    <row r="29401" spans="1:48" x14ac:dyDescent="0.25">
      <c r="A29401" s="2">
        <v>38930</v>
      </c>
      <c r="B29401">
        <v>2012</v>
      </c>
      <c r="C29401">
        <v>710</v>
      </c>
      <c r="D29401">
        <v>2.4825731865365519</v>
      </c>
      <c r="E29401">
        <v>-4.498077797671673</v>
      </c>
      <c r="F29401">
        <v>9.0018901746740099</v>
      </c>
      <c r="G29401">
        <v>1.504055429019147</v>
      </c>
      <c r="H29401">
        <v>-0.63418653117368606</v>
      </c>
      <c r="I29401">
        <v>5.318257657253711</v>
      </c>
      <c r="J29401">
        <v>-1.250893081527449</v>
      </c>
      <c r="K29401">
        <v>2.193611874367063</v>
      </c>
      <c r="L29401">
        <v>3.0411017978371651</v>
      </c>
      <c r="M29401">
        <v>3.1202132836668279</v>
      </c>
      <c r="N29401">
        <v>-4.1424761780834984</v>
      </c>
      <c r="O29401">
        <v>0.2372613689685554</v>
      </c>
      <c r="P29401">
        <v>-0.95940660483312401</v>
      </c>
      <c r="Q29401">
        <v>-4.7770166758497554</v>
      </c>
      <c r="R29401">
        <v>6.6174422882908646</v>
      </c>
      <c r="S29401">
        <v>3.083613172445721</v>
      </c>
      <c r="T29401">
        <v>2.8321342964380052</v>
      </c>
      <c r="U29401">
        <v>9.0321769900027817</v>
      </c>
      <c r="V29401">
        <v>5.7189593900630387</v>
      </c>
      <c r="W29401">
        <v>4.248747290725019</v>
      </c>
      <c r="X29401">
        <v>1.080426924104505</v>
      </c>
      <c r="Y29401">
        <v>2.2553029217680538</v>
      </c>
      <c r="Z29401">
        <v>7.9406880135258762</v>
      </c>
      <c r="AA29401">
        <v>0.57414689993573464</v>
      </c>
      <c r="AB29401">
        <v>3.3883248339530829</v>
      </c>
      <c r="AC29401">
        <v>2.057101570059916</v>
      </c>
      <c r="AD29401">
        <v>2.907523187011352</v>
      </c>
      <c r="AE29401">
        <v>4.3669320346513718</v>
      </c>
      <c r="AF29401">
        <v>-2.3545584864933078</v>
      </c>
      <c r="AG29401">
        <v>2.5976295477825539</v>
      </c>
      <c r="AH29401">
        <v>3.7136703934935289</v>
      </c>
      <c r="AI29401">
        <v>2.9381120014225548</v>
      </c>
      <c r="AJ29401">
        <v>4.5814694671583167</v>
      </c>
      <c r="AK29401">
        <v>-4.1085545904229193E-2</v>
      </c>
      <c r="AL29401">
        <v>4.6231660048715817</v>
      </c>
      <c r="AM29401">
        <v>6.1186173687809884</v>
      </c>
      <c r="AN29401">
        <v>-8.2405974634568562</v>
      </c>
      <c r="AO29401">
        <v>3.2223626756853858</v>
      </c>
      <c r="AP29401">
        <v>0.8278848602285338</v>
      </c>
      <c r="AQ29401">
        <v>2.6577691914143609</v>
      </c>
      <c r="AR29401">
        <v>2.8719002366026869</v>
      </c>
      <c r="AS29401">
        <v>3.6340282551196919</v>
      </c>
      <c r="AT29401">
        <v>2.0119227065396479</v>
      </c>
      <c r="AU29401">
        <v>3.9861696673254121</v>
      </c>
      <c r="AV29401">
        <v>1.99463836661371</v>
      </c>
    </row>
    <row r="29402" spans="1:48" x14ac:dyDescent="0.25">
      <c r="A29402" s="2">
        <v>38961</v>
      </c>
      <c r="B29402">
        <v>2012</v>
      </c>
      <c r="C29402">
        <v>710</v>
      </c>
      <c r="D29402">
        <v>5.7616894087615167</v>
      </c>
      <c r="E29402">
        <v>5.821936290553209</v>
      </c>
      <c r="F29402">
        <v>7.4306768300229198</v>
      </c>
      <c r="G29402">
        <v>0.765615575205425</v>
      </c>
      <c r="H29402">
        <v>-6.7885667875759124</v>
      </c>
      <c r="I29402">
        <v>7.7684795043668986</v>
      </c>
      <c r="J29402">
        <v>11.35658296853423</v>
      </c>
      <c r="K29402">
        <v>4.5915801808127377E-2</v>
      </c>
      <c r="L29402">
        <v>2.6326330418161792</v>
      </c>
      <c r="M29402">
        <v>3.654804247004551</v>
      </c>
      <c r="N29402">
        <v>-3.996604498894385</v>
      </c>
      <c r="O29402">
        <v>2.5297815743574592</v>
      </c>
      <c r="P29402">
        <v>-2.2720546690389591</v>
      </c>
      <c r="Q29402">
        <v>-2.071114279463782</v>
      </c>
      <c r="R29402">
        <v>-2.3298987608483039</v>
      </c>
      <c r="S29402">
        <v>4.4537185973106963</v>
      </c>
      <c r="T29402">
        <v>3.0786170612055801</v>
      </c>
      <c r="U29402">
        <v>3.8361811522273248</v>
      </c>
      <c r="V29402">
        <v>-4.9289190920826398</v>
      </c>
      <c r="W29402">
        <v>3.013906051781734</v>
      </c>
      <c r="X29402">
        <v>-2.042357047507648</v>
      </c>
      <c r="Y29402">
        <v>1.0655793726655589</v>
      </c>
      <c r="Z29402">
        <v>0.55578360170605023</v>
      </c>
      <c r="AA29402">
        <v>1.652103707184005</v>
      </c>
      <c r="AB29402">
        <v>4.2266279098714943</v>
      </c>
      <c r="AC29402">
        <v>2.6469774053938799</v>
      </c>
      <c r="AD29402">
        <v>0.1949856024461516</v>
      </c>
      <c r="AE29402">
        <v>-2.8905406623823788</v>
      </c>
      <c r="AF29402">
        <v>-7.5194672827589182</v>
      </c>
      <c r="AG29402">
        <v>2.1784399954031479</v>
      </c>
      <c r="AH29402">
        <v>-0.5791639865514342</v>
      </c>
      <c r="AI29402">
        <v>4.9046278444737412</v>
      </c>
      <c r="AJ29402">
        <v>2.933838657962462</v>
      </c>
      <c r="AK29402">
        <v>7.0267725830186478E-2</v>
      </c>
      <c r="AL29402">
        <v>2.6990559559890941</v>
      </c>
      <c r="AM29402">
        <v>2.026390468139327</v>
      </c>
      <c r="AN29402">
        <v>-3.1420112007719991</v>
      </c>
      <c r="AO29402">
        <v>1.0727644646950201</v>
      </c>
      <c r="AP29402">
        <v>-1.480977352804425</v>
      </c>
      <c r="AQ29402">
        <v>-1.73281291776779</v>
      </c>
      <c r="AR29402">
        <v>0.46104772284842888</v>
      </c>
      <c r="AS29402">
        <v>-3.4089527642834132</v>
      </c>
      <c r="AT29402">
        <v>-0.93505943281241288</v>
      </c>
      <c r="AU29402">
        <v>0.43519796946456252</v>
      </c>
      <c r="AV29402">
        <v>2.1121913943121569</v>
      </c>
    </row>
    <row r="29403" spans="1:48" x14ac:dyDescent="0.25">
      <c r="A29403" s="2">
        <v>38991</v>
      </c>
      <c r="B29403">
        <v>2012</v>
      </c>
      <c r="C29403">
        <v>710</v>
      </c>
      <c r="D29403">
        <v>9.0394632745669057</v>
      </c>
      <c r="E29403">
        <v>6.2865014620077098</v>
      </c>
      <c r="F29403">
        <v>6.263539830235243</v>
      </c>
      <c r="G29403">
        <v>7.4496577269782982</v>
      </c>
      <c r="H29403">
        <v>10.71507323573249</v>
      </c>
      <c r="I29403">
        <v>1.03035325416283</v>
      </c>
      <c r="J29403">
        <v>6.3152456686876191</v>
      </c>
      <c r="K29403">
        <v>3.6759466136046859</v>
      </c>
      <c r="L29403">
        <v>7.9312367201117562</v>
      </c>
      <c r="M29403">
        <v>6.8180508855063326</v>
      </c>
      <c r="N29403">
        <v>-4.5780778613118134</v>
      </c>
      <c r="O29403">
        <v>4.566604219632886</v>
      </c>
      <c r="P29403">
        <v>8.1634299170171953</v>
      </c>
      <c r="Q29403">
        <v>8.9709470732913346</v>
      </c>
      <c r="R29403">
        <v>8.1511701513629085</v>
      </c>
      <c r="S29403">
        <v>6.470846429179633</v>
      </c>
      <c r="T29403">
        <v>0.89884582603731999</v>
      </c>
      <c r="U29403">
        <v>1.745830974697782</v>
      </c>
      <c r="V29403">
        <v>14.64606918294211</v>
      </c>
      <c r="W29403">
        <v>7.4549276149334043</v>
      </c>
      <c r="X29403">
        <v>1.3619322135263849</v>
      </c>
      <c r="Y29403">
        <v>2.29452033535813</v>
      </c>
      <c r="Z29403">
        <v>3.886276025782776</v>
      </c>
      <c r="AA29403">
        <v>5.049594913266664</v>
      </c>
      <c r="AB29403">
        <v>5.9950727359598721</v>
      </c>
      <c r="AC29403">
        <v>-0.80034087477163229</v>
      </c>
      <c r="AD29403">
        <v>6.1092036489376778</v>
      </c>
      <c r="AE29403">
        <v>3.4319047914367129</v>
      </c>
      <c r="AF29403">
        <v>8.1894197107542865</v>
      </c>
      <c r="AG29403">
        <v>2.1572483682874788</v>
      </c>
      <c r="AH29403">
        <v>3.7251911810268319</v>
      </c>
      <c r="AI29403">
        <v>7.0377370198350331</v>
      </c>
      <c r="AJ29403">
        <v>2.5387246585871099</v>
      </c>
      <c r="AK29403">
        <v>9.8193776848731762</v>
      </c>
      <c r="AL29403">
        <v>6.2347084417457843E-2</v>
      </c>
      <c r="AM29403">
        <v>4.0100219548099734</v>
      </c>
      <c r="AN29403">
        <v>8.7894213007311262</v>
      </c>
      <c r="AO29403">
        <v>4.6303119777568744</v>
      </c>
      <c r="AP29403">
        <v>8.1081365631608282</v>
      </c>
      <c r="AQ29403">
        <v>7.876220296157066</v>
      </c>
      <c r="AR29403">
        <v>2.3213972624565482</v>
      </c>
      <c r="AS29403">
        <v>4.4266233392334264</v>
      </c>
      <c r="AT29403">
        <v>4.6137446035365182</v>
      </c>
      <c r="AU29403">
        <v>2.6102434417156322</v>
      </c>
      <c r="AV29403">
        <v>3.038359498590415</v>
      </c>
    </row>
    <row r="29404" spans="1:48" x14ac:dyDescent="0.25">
      <c r="A29404" s="2">
        <v>39022</v>
      </c>
      <c r="B29404">
        <v>2012</v>
      </c>
      <c r="C29404">
        <v>710</v>
      </c>
      <c r="D29404">
        <v>10.252717618641441</v>
      </c>
      <c r="E29404">
        <v>-5.4000591437106671</v>
      </c>
      <c r="F29404">
        <v>5.298774916822202</v>
      </c>
      <c r="G29404">
        <v>4.3911944771950706</v>
      </c>
      <c r="H29404">
        <v>7.274068576983006</v>
      </c>
      <c r="I29404">
        <v>18.31977487373593</v>
      </c>
      <c r="J29404">
        <v>2.3835252528343398</v>
      </c>
      <c r="K29404">
        <v>10.683238432270681</v>
      </c>
      <c r="L29404">
        <v>6.7186097920310504</v>
      </c>
      <c r="M29404">
        <v>5.7132326363163344</v>
      </c>
      <c r="N29404">
        <v>-16.783964711347821</v>
      </c>
      <c r="O29404">
        <v>5.8871847126420906</v>
      </c>
      <c r="P29404">
        <v>5.6591293487741279</v>
      </c>
      <c r="Q29404">
        <v>15.485250164237391</v>
      </c>
      <c r="R29404">
        <v>-3.500838632906289</v>
      </c>
      <c r="S29404">
        <v>4.0630156145825334</v>
      </c>
      <c r="T29404">
        <v>8.9023760540996921</v>
      </c>
      <c r="U29404">
        <v>0.50447020029524836</v>
      </c>
      <c r="V29404">
        <v>-7.3914836938263404</v>
      </c>
      <c r="W29404">
        <v>4.0463933345384007</v>
      </c>
      <c r="X29404">
        <v>0.29143445890515979</v>
      </c>
      <c r="Y29404">
        <v>2.7769729177251619</v>
      </c>
      <c r="Z29404">
        <v>3.7750716858725002</v>
      </c>
      <c r="AA29404">
        <v>4.303027514460056</v>
      </c>
      <c r="AB29404">
        <v>3.6191627147057259</v>
      </c>
      <c r="AC29404">
        <v>5.1692752255835028</v>
      </c>
      <c r="AD29404">
        <v>5.3418000403347774</v>
      </c>
      <c r="AE29404">
        <v>2.9736697421424152</v>
      </c>
      <c r="AF29404">
        <v>8.8134608432071317</v>
      </c>
      <c r="AG29404">
        <v>4.8239731751548174</v>
      </c>
      <c r="AH29404">
        <v>5.1929491679406858</v>
      </c>
      <c r="AI29404">
        <v>4.3462920661413662</v>
      </c>
      <c r="AJ29404">
        <v>1.5637846195831311</v>
      </c>
      <c r="AK29404">
        <v>-0.53944015816888014</v>
      </c>
      <c r="AL29404">
        <v>2.3695128698828278</v>
      </c>
      <c r="AM29404">
        <v>6.1097036411693173</v>
      </c>
      <c r="AN29404">
        <v>10.04584282718149</v>
      </c>
      <c r="AO29404">
        <v>4.176994094661568</v>
      </c>
      <c r="AP29404">
        <v>6.7449888931443214</v>
      </c>
      <c r="AQ29404">
        <v>3.6978306457520649</v>
      </c>
      <c r="AR29404">
        <v>3.5523550071202998</v>
      </c>
      <c r="AS29404">
        <v>2.4769953349923708</v>
      </c>
      <c r="AT29404">
        <v>2.0256119873812932</v>
      </c>
      <c r="AU29404">
        <v>2.1181089137197069</v>
      </c>
      <c r="AV29404">
        <v>1.5653285284303431</v>
      </c>
    </row>
    <row r="29405" spans="1:48" x14ac:dyDescent="0.25">
      <c r="A29405" s="2">
        <v>39052</v>
      </c>
      <c r="B29405">
        <v>2012</v>
      </c>
      <c r="C29405">
        <v>710</v>
      </c>
      <c r="D29405">
        <v>15.26724166812277</v>
      </c>
      <c r="E29405">
        <v>-6.8977223250896618</v>
      </c>
      <c r="F29405">
        <v>2.6604066270138782</v>
      </c>
      <c r="G29405">
        <v>-10.264695288011421</v>
      </c>
      <c r="H29405">
        <v>6.8911130687876474</v>
      </c>
      <c r="I29405">
        <v>24.28563881989292</v>
      </c>
      <c r="J29405">
        <v>9.2429303459526491</v>
      </c>
      <c r="K29405">
        <v>4.0394048149168471</v>
      </c>
      <c r="L29405">
        <v>5.7978661801050713</v>
      </c>
      <c r="M29405">
        <v>3.91118765871179</v>
      </c>
      <c r="N29405">
        <v>15.07479264099978</v>
      </c>
      <c r="O29405">
        <v>1.5849000856475119</v>
      </c>
      <c r="P29405">
        <v>7.7502244643373084</v>
      </c>
      <c r="Q29405">
        <v>4.9931164250627713</v>
      </c>
      <c r="R29405">
        <v>11.31522066761528</v>
      </c>
      <c r="S29405">
        <v>5.5512956697497229</v>
      </c>
      <c r="T29405">
        <v>4.7480062413260526</v>
      </c>
      <c r="U29405">
        <v>7.0209752623059396</v>
      </c>
      <c r="V29405">
        <v>4.9729310099926538</v>
      </c>
      <c r="W29405">
        <v>7.8411061562101434</v>
      </c>
      <c r="X29405">
        <v>2.0278472649854158</v>
      </c>
      <c r="Y29405">
        <v>1.3236058246977269</v>
      </c>
      <c r="Z29405">
        <v>7.7350065203636298</v>
      </c>
      <c r="AA29405">
        <v>7.18669557383671</v>
      </c>
      <c r="AB29405">
        <v>7.8598255179104024</v>
      </c>
      <c r="AC29405">
        <v>-0.75178911923745595</v>
      </c>
      <c r="AD29405">
        <v>1.7170892265707891</v>
      </c>
      <c r="AE29405">
        <v>2.435696577646596</v>
      </c>
      <c r="AF29405">
        <v>5.9531379900834569</v>
      </c>
      <c r="AG29405">
        <v>4.1894290188896788</v>
      </c>
      <c r="AH29405">
        <v>1.5751942313884331</v>
      </c>
      <c r="AI29405">
        <v>1.1870696090687141</v>
      </c>
      <c r="AJ29405">
        <v>4.4886446046705109</v>
      </c>
      <c r="AK29405">
        <v>-2.349486268710943</v>
      </c>
      <c r="AL29405">
        <v>3.395226741928759</v>
      </c>
      <c r="AM29405">
        <v>3.9524770099625521</v>
      </c>
      <c r="AN29405">
        <v>1.4797803746767311</v>
      </c>
      <c r="AO29405">
        <v>3.672438840038406</v>
      </c>
      <c r="AP29405">
        <v>1.1716008039547749</v>
      </c>
      <c r="AQ29405">
        <v>2.8906085292508932</v>
      </c>
      <c r="AR29405">
        <v>3.0818606258390608</v>
      </c>
      <c r="AS29405">
        <v>-1.106335662596247</v>
      </c>
      <c r="AT29405">
        <v>2.0789931222427782</v>
      </c>
      <c r="AU29405">
        <v>-1.9055862408976501</v>
      </c>
      <c r="AV29405">
        <v>0.75385350626313574</v>
      </c>
    </row>
    <row r="29406" spans="1:48" x14ac:dyDescent="0.25">
      <c r="A29406" s="2">
        <v>39083</v>
      </c>
      <c r="B29406">
        <v>2012</v>
      </c>
      <c r="C29406">
        <v>710</v>
      </c>
      <c r="D29406">
        <v>-4.6378192780470613</v>
      </c>
      <c r="E29406">
        <v>15.471202418853959</v>
      </c>
      <c r="F29406">
        <v>2.164032601339239</v>
      </c>
      <c r="G29406">
        <v>-0.29365513469103988</v>
      </c>
      <c r="H29406">
        <v>-8.8892651607697104E-2</v>
      </c>
      <c r="I29406">
        <v>-9.3236678458542883</v>
      </c>
      <c r="J29406">
        <v>9.6404143348827844</v>
      </c>
      <c r="K29406">
        <v>9.9870162737408119</v>
      </c>
      <c r="L29406">
        <v>3.5371725187102849</v>
      </c>
      <c r="M29406">
        <v>3.9301355199259369</v>
      </c>
      <c r="N29406">
        <v>-9.5495396056699651</v>
      </c>
      <c r="O29406">
        <v>8.6605139785497443</v>
      </c>
      <c r="P29406">
        <v>0.63983192171097603</v>
      </c>
      <c r="Q29406">
        <v>-1.855373994940146</v>
      </c>
      <c r="R29406">
        <v>-4.9770942367320936</v>
      </c>
      <c r="S29406">
        <v>2.105746352108961</v>
      </c>
      <c r="T29406">
        <v>-7.5366831476463396</v>
      </c>
      <c r="U29406">
        <v>-3.7404713768483311</v>
      </c>
      <c r="V29406">
        <v>6.9595495343430791</v>
      </c>
      <c r="W29406">
        <v>-0.45231670614686031</v>
      </c>
      <c r="X29406">
        <v>0.46054896078382418</v>
      </c>
      <c r="Y29406">
        <v>1.4851053644953089</v>
      </c>
      <c r="Z29406">
        <v>-5.2080685312148267</v>
      </c>
      <c r="AA29406">
        <v>0.1066658582598468</v>
      </c>
      <c r="AB29406">
        <v>0.86609088847260374</v>
      </c>
      <c r="AC29406">
        <v>-4.7691096934822994</v>
      </c>
      <c r="AD29406">
        <v>5.7984903833650181</v>
      </c>
      <c r="AE29406">
        <v>3.4219517935363042</v>
      </c>
      <c r="AF29406">
        <v>3.7763607706435391</v>
      </c>
      <c r="AG29406">
        <v>1.0957571209476491</v>
      </c>
      <c r="AH29406">
        <v>-0.44707187362292838</v>
      </c>
      <c r="AI29406">
        <v>1.6490326274185561</v>
      </c>
      <c r="AJ29406">
        <v>-0.1219699150756703</v>
      </c>
      <c r="AK29406">
        <v>6.2176071060857652</v>
      </c>
      <c r="AL29406">
        <v>-0.12005371800623001</v>
      </c>
      <c r="AM29406">
        <v>2.3468286438006469</v>
      </c>
      <c r="AN29406">
        <v>3.3990158779862329</v>
      </c>
      <c r="AO29406">
        <v>1.068273338342451</v>
      </c>
      <c r="AP29406">
        <v>-1.1315705678892169</v>
      </c>
      <c r="AQ29406">
        <v>-0.16056233979122589</v>
      </c>
      <c r="AR29406">
        <v>-0.6889162131991422</v>
      </c>
      <c r="AS29406">
        <v>-0.64839852339590998</v>
      </c>
      <c r="AT29406">
        <v>-0.54173914295952974</v>
      </c>
      <c r="AU29406">
        <v>5.0051888500760144</v>
      </c>
      <c r="AV29406">
        <v>1.4266327983692539</v>
      </c>
    </row>
    <row r="29407" spans="1:48" x14ac:dyDescent="0.25">
      <c r="A29407" s="2">
        <v>39114</v>
      </c>
      <c r="B29407">
        <v>2012</v>
      </c>
      <c r="C29407">
        <v>710</v>
      </c>
      <c r="D29407">
        <v>-2.3970748757573661</v>
      </c>
      <c r="E29407">
        <v>-1.749735883793613</v>
      </c>
      <c r="F29407">
        <v>-9.0153358530618348</v>
      </c>
      <c r="G29407">
        <v>6.1968140269518024</v>
      </c>
      <c r="H29407">
        <v>2.0742021315101059E-2</v>
      </c>
      <c r="I29407">
        <v>2.6581121671325429</v>
      </c>
      <c r="J29407">
        <v>-6.2409682464147034</v>
      </c>
      <c r="K29407">
        <v>0.1249741351120548</v>
      </c>
      <c r="L29407">
        <v>0.20700239190796221</v>
      </c>
      <c r="M29407">
        <v>-1.746476945899333</v>
      </c>
      <c r="N29407">
        <v>2.4989221517769171</v>
      </c>
      <c r="O29407">
        <v>10.09256427232028</v>
      </c>
      <c r="P29407">
        <v>-3.1697650668008559</v>
      </c>
      <c r="Q29407">
        <v>-2.196186424221136</v>
      </c>
      <c r="R29407">
        <v>-5.5618287707773213</v>
      </c>
      <c r="S29407">
        <v>-4.2672010567995073</v>
      </c>
      <c r="T29407">
        <v>-5.6092610150432431</v>
      </c>
      <c r="U29407">
        <v>6.9067966168500314</v>
      </c>
      <c r="V29407">
        <v>-8.9836267626108857E-2</v>
      </c>
      <c r="W29407">
        <v>-2.281947462187139</v>
      </c>
      <c r="X29407">
        <v>3.6417924391751728</v>
      </c>
      <c r="Y29407">
        <v>-2.33847473368809</v>
      </c>
      <c r="Z29407">
        <v>3.164779805825102</v>
      </c>
      <c r="AA29407">
        <v>-2.1592162599842761</v>
      </c>
      <c r="AB29407">
        <v>-3.444235904327464</v>
      </c>
      <c r="AC29407">
        <v>4.0827484668132694</v>
      </c>
      <c r="AD29407">
        <v>-4.0713396330653513</v>
      </c>
      <c r="AE29407">
        <v>0.50918473524352859</v>
      </c>
      <c r="AF29407">
        <v>-2.662893037176417</v>
      </c>
      <c r="AG29407">
        <v>2.247272125788768</v>
      </c>
      <c r="AH29407">
        <v>-1.461349253255728</v>
      </c>
      <c r="AI29407">
        <v>-0.90893156592379842</v>
      </c>
      <c r="AJ29407">
        <v>-0.95531151387718838</v>
      </c>
      <c r="AK29407">
        <v>2.2299280446858032</v>
      </c>
      <c r="AL29407">
        <v>-0.25381359537470782</v>
      </c>
      <c r="AM29407">
        <v>-0.20218989668909779</v>
      </c>
      <c r="AN29407">
        <v>-6.3682442775978787</v>
      </c>
      <c r="AO29407">
        <v>0.52666965356302775</v>
      </c>
      <c r="AP29407">
        <v>-2.3519129764087099</v>
      </c>
      <c r="AQ29407">
        <v>3.2079720249867938</v>
      </c>
      <c r="AR29407">
        <v>-0.32717781221245362</v>
      </c>
      <c r="AS29407">
        <v>0.35789329054800589</v>
      </c>
      <c r="AT29407">
        <v>-0.51804716713943488</v>
      </c>
      <c r="AU29407">
        <v>1.576926132174439</v>
      </c>
      <c r="AV29407">
        <v>-2.2110953933429771</v>
      </c>
    </row>
    <row r="29408" spans="1:48" x14ac:dyDescent="0.25">
      <c r="A29408" s="2">
        <v>39142</v>
      </c>
      <c r="B29408">
        <v>2012</v>
      </c>
      <c r="C29408">
        <v>710</v>
      </c>
      <c r="D29408">
        <v>3.115538477735869</v>
      </c>
      <c r="E29408">
        <v>0.65449508982973192</v>
      </c>
      <c r="F29408">
        <v>2.6886221025655739</v>
      </c>
      <c r="G29408">
        <v>-3.4072881350985069</v>
      </c>
      <c r="H29408">
        <v>5.9032996773989774</v>
      </c>
      <c r="I29408">
        <v>3.345324323860877</v>
      </c>
      <c r="J29408">
        <v>4.7255082534277024</v>
      </c>
      <c r="K29408">
        <v>6.1771704404013583</v>
      </c>
      <c r="L29408">
        <v>5.0834490119794129</v>
      </c>
      <c r="M29408">
        <v>3.5046110540589699</v>
      </c>
      <c r="N29408">
        <v>-0.53382868700961872</v>
      </c>
      <c r="O29408">
        <v>3.3278729648632539</v>
      </c>
      <c r="P29408">
        <v>7.6587964716974932</v>
      </c>
      <c r="Q29408">
        <v>0.58004255025094764</v>
      </c>
      <c r="R29408">
        <v>3.8953000937222981</v>
      </c>
      <c r="S29408">
        <v>7.0867173328490907</v>
      </c>
      <c r="T29408">
        <v>6.9678221493113091</v>
      </c>
      <c r="U29408">
        <v>-0.58762614467651186</v>
      </c>
      <c r="V29408">
        <v>6.054303040266551</v>
      </c>
      <c r="W29408">
        <v>2.8112521309222371</v>
      </c>
      <c r="X29408">
        <v>-1.7406644787808621</v>
      </c>
      <c r="Y29408">
        <v>2.3185047271239818</v>
      </c>
      <c r="Z29408">
        <v>0.22193191097135129</v>
      </c>
      <c r="AA29408">
        <v>6.7390257025752076</v>
      </c>
      <c r="AB29408">
        <v>5.6096435366141284</v>
      </c>
      <c r="AC29408">
        <v>2.699821875189135</v>
      </c>
      <c r="AD29408">
        <v>2.827747942769343</v>
      </c>
      <c r="AE29408">
        <v>5.4344803520141483</v>
      </c>
      <c r="AF29408">
        <v>4.8675432903386051</v>
      </c>
      <c r="AG29408">
        <v>-5.3116805344366469E-2</v>
      </c>
      <c r="AH29408">
        <v>1.5958638752611389</v>
      </c>
      <c r="AI29408">
        <v>2.5652340240035931</v>
      </c>
      <c r="AJ29408">
        <v>3.8301952970291708</v>
      </c>
      <c r="AK29408">
        <v>-2.2663794282006049</v>
      </c>
      <c r="AL29408">
        <v>6.7679541351719719</v>
      </c>
      <c r="AM29408">
        <v>4.8466925305039164</v>
      </c>
      <c r="AN29408">
        <v>11.21318872938566</v>
      </c>
      <c r="AO29408">
        <v>3.9265508333326649</v>
      </c>
      <c r="AP29408">
        <v>8.5113610853088559</v>
      </c>
      <c r="AQ29408">
        <v>5.0836747694313011</v>
      </c>
      <c r="AR29408">
        <v>2.6263196901081809</v>
      </c>
      <c r="AS29408">
        <v>2.3339163886499481</v>
      </c>
      <c r="AT29408">
        <v>2.8603505078881319</v>
      </c>
      <c r="AU29408">
        <v>2.768766521448041</v>
      </c>
      <c r="AV29408">
        <v>0.62421241188002075</v>
      </c>
    </row>
    <row r="29409" spans="1:48" x14ac:dyDescent="0.25">
      <c r="A29409" s="2">
        <v>39173</v>
      </c>
      <c r="B29409">
        <v>2012</v>
      </c>
      <c r="C29409">
        <v>710</v>
      </c>
      <c r="D29409">
        <v>3.3716052701972199</v>
      </c>
      <c r="E29409">
        <v>9.8894215052624634</v>
      </c>
      <c r="F29409">
        <v>11.69934469301128</v>
      </c>
      <c r="G29409">
        <v>5.5987080878663331</v>
      </c>
      <c r="H29409">
        <v>7.8026652868494084</v>
      </c>
      <c r="I29409">
        <v>-1.2219587917057571</v>
      </c>
      <c r="J29409">
        <v>2.6365324028938759</v>
      </c>
      <c r="K29409">
        <v>6.2636687581206107</v>
      </c>
      <c r="L29409">
        <v>3.8944327792329592</v>
      </c>
      <c r="M29409">
        <v>11.217447302891379</v>
      </c>
      <c r="N29409">
        <v>5.8156288813569823</v>
      </c>
      <c r="O29409">
        <v>15.11365047239874</v>
      </c>
      <c r="P29409">
        <v>5.9021215433824334</v>
      </c>
      <c r="Q29409">
        <v>2.4060035701141351</v>
      </c>
      <c r="R29409">
        <v>3.8013513674179928</v>
      </c>
      <c r="S29409">
        <v>1.3972670098169939</v>
      </c>
      <c r="T29409">
        <v>8.4065532338238214</v>
      </c>
      <c r="U29409">
        <v>3.5513772186520631</v>
      </c>
      <c r="V29409">
        <v>5.5113589273113828</v>
      </c>
      <c r="W29409">
        <v>5.8066994504853984</v>
      </c>
      <c r="X29409">
        <v>-2.35895388579429</v>
      </c>
      <c r="Y29409">
        <v>7.064810150653078</v>
      </c>
      <c r="Z29409">
        <v>2.6919811327761778</v>
      </c>
      <c r="AA29409">
        <v>4.094980038438889</v>
      </c>
      <c r="AB29409">
        <v>11.583410069620051</v>
      </c>
      <c r="AC29409">
        <v>5.6484258198243431</v>
      </c>
      <c r="AD29409">
        <v>4.1166415229146658</v>
      </c>
      <c r="AE29409">
        <v>8.5696392396412904</v>
      </c>
      <c r="AF29409">
        <v>5.7220182913398032</v>
      </c>
      <c r="AG29409">
        <v>8.3206782215899935</v>
      </c>
      <c r="AH29409">
        <v>7.3912201817467382</v>
      </c>
      <c r="AI29409">
        <v>0.88762369831989485</v>
      </c>
      <c r="AJ29409">
        <v>4.8222017914214099</v>
      </c>
      <c r="AK29409">
        <v>5.2481418825115256</v>
      </c>
      <c r="AL29409">
        <v>8.9991985488115489</v>
      </c>
      <c r="AM29409">
        <v>6.5882292353914407</v>
      </c>
      <c r="AN29409">
        <v>6.0079805935834729</v>
      </c>
      <c r="AO29409">
        <v>9.2561501526470025</v>
      </c>
      <c r="AP29409">
        <v>9.2374098741059072</v>
      </c>
      <c r="AQ29409">
        <v>5.5753156747058608</v>
      </c>
      <c r="AR29409">
        <v>7.771218313368089</v>
      </c>
      <c r="AS29409">
        <v>5.661323748407443</v>
      </c>
      <c r="AT29409">
        <v>4.0163903451000396</v>
      </c>
      <c r="AU29409">
        <v>6.5597597797271368</v>
      </c>
      <c r="AV29409">
        <v>3.8713177552310851</v>
      </c>
    </row>
    <row r="29410" spans="1:48" x14ac:dyDescent="0.25">
      <c r="A29410" s="2">
        <v>39203</v>
      </c>
      <c r="B29410">
        <v>2012</v>
      </c>
      <c r="C29410">
        <v>710</v>
      </c>
      <c r="D29410">
        <v>3.2045215369726598</v>
      </c>
      <c r="E29410">
        <v>4.0655171850676242</v>
      </c>
      <c r="F29410">
        <v>6.527857082077726</v>
      </c>
      <c r="G29410">
        <v>5.9004075432963274</v>
      </c>
      <c r="H29410">
        <v>-3.7091420054106932</v>
      </c>
      <c r="I29410">
        <v>-4.1477131622287828</v>
      </c>
      <c r="J29410">
        <v>10.488145175316159</v>
      </c>
      <c r="K29410">
        <v>3.195258637321841</v>
      </c>
      <c r="L29410">
        <v>4.5067344990356704</v>
      </c>
      <c r="M29410">
        <v>1.9732596134140139</v>
      </c>
      <c r="N29410">
        <v>12.78886658026026</v>
      </c>
      <c r="O29410">
        <v>6.2476012691309979</v>
      </c>
      <c r="P29410">
        <v>11.338477282228521</v>
      </c>
      <c r="Q29410">
        <v>7.1630337064939598</v>
      </c>
      <c r="R29410">
        <v>7.5719975261787198</v>
      </c>
      <c r="S29410">
        <v>11.35229271897364</v>
      </c>
      <c r="T29410">
        <v>-2.398957625646259</v>
      </c>
      <c r="U29410">
        <v>5.752750811348295</v>
      </c>
      <c r="V29410">
        <v>8.1072331708400327</v>
      </c>
      <c r="W29410">
        <v>2.4790421811508701</v>
      </c>
      <c r="X29410">
        <v>1.215607582151379</v>
      </c>
      <c r="Y29410">
        <v>-1.4428557257388119</v>
      </c>
      <c r="Z29410">
        <v>4.2389385165536808</v>
      </c>
      <c r="AA29410">
        <v>1.177210482730273</v>
      </c>
      <c r="AB29410">
        <v>-1.5904277286804549</v>
      </c>
      <c r="AC29410">
        <v>7.8571760321313411</v>
      </c>
      <c r="AD29410">
        <v>3.872053531874919</v>
      </c>
      <c r="AE29410">
        <v>6.0405833506242512</v>
      </c>
      <c r="AF29410">
        <v>2.3639782780680241</v>
      </c>
      <c r="AG29410">
        <v>6.8968178692552007</v>
      </c>
      <c r="AH29410">
        <v>-1.1882745075428081</v>
      </c>
      <c r="AI29410">
        <v>5.3626645753648727</v>
      </c>
      <c r="AJ29410">
        <v>3.8785477295211201E-2</v>
      </c>
      <c r="AK29410">
        <v>2.6461180056940758</v>
      </c>
      <c r="AL29410">
        <v>-0.89731789333910017</v>
      </c>
      <c r="AM29410">
        <v>1.763617841218013</v>
      </c>
      <c r="AN29410">
        <v>0.5916859267747876</v>
      </c>
      <c r="AO29410">
        <v>4.0511345160848533</v>
      </c>
      <c r="AP29410">
        <v>0.8995295110344248</v>
      </c>
      <c r="AQ29410">
        <v>1.1583695114163459</v>
      </c>
      <c r="AR29410">
        <v>2.1402835250640799</v>
      </c>
      <c r="AS29410">
        <v>8.1705089192188218</v>
      </c>
      <c r="AT29410">
        <v>1.289503401950753</v>
      </c>
      <c r="AU29410">
        <v>3.062262650265124</v>
      </c>
      <c r="AV29410">
        <v>3.0839886802303651</v>
      </c>
    </row>
    <row r="29411" spans="1:48" x14ac:dyDescent="0.25">
      <c r="A29411" s="2">
        <v>39234</v>
      </c>
      <c r="B29411">
        <v>2012</v>
      </c>
      <c r="C29411">
        <v>710</v>
      </c>
      <c r="D29411">
        <v>12.4087368377547</v>
      </c>
      <c r="E29411">
        <v>6.4763168932187698</v>
      </c>
      <c r="F29411">
        <v>0.37232408936522798</v>
      </c>
      <c r="G29411">
        <v>4.3977037516145234</v>
      </c>
      <c r="H29411">
        <v>-2.274881706209686</v>
      </c>
      <c r="I29411">
        <v>7.772024342851247</v>
      </c>
      <c r="J29411">
        <v>5.4644028455258953</v>
      </c>
      <c r="K29411">
        <v>-1.9616366646363459</v>
      </c>
      <c r="L29411">
        <v>0.57230752070662749</v>
      </c>
      <c r="M29411">
        <v>5.12742792923917</v>
      </c>
      <c r="N29411">
        <v>5.2377183861551657E-2</v>
      </c>
      <c r="O29411">
        <v>8.0425510964424305</v>
      </c>
      <c r="P29411">
        <v>3.8592567542261809</v>
      </c>
      <c r="Q29411">
        <v>-3.8706272475096619</v>
      </c>
      <c r="R29411">
        <v>4.1248240378004564</v>
      </c>
      <c r="S29411">
        <v>-1.1035212520709159</v>
      </c>
      <c r="T29411">
        <v>4.3490478405937338</v>
      </c>
      <c r="U29411">
        <v>-0.60008983386768966</v>
      </c>
      <c r="V29411">
        <v>0.28455120569965692</v>
      </c>
      <c r="W29411">
        <v>3.124283004680017</v>
      </c>
      <c r="X29411">
        <v>-0.71212446436111909</v>
      </c>
      <c r="Y29411">
        <v>-2.924825944651066</v>
      </c>
      <c r="Z29411">
        <v>-4.2758382239740724</v>
      </c>
      <c r="AA29411">
        <v>-1.2299709659210349</v>
      </c>
      <c r="AB29411">
        <v>-1.8335915397406091</v>
      </c>
      <c r="AC29411">
        <v>2.583171337330636</v>
      </c>
      <c r="AD29411">
        <v>-2.667178740149057</v>
      </c>
      <c r="AE29411">
        <v>-0.31594390641480619</v>
      </c>
      <c r="AF29411">
        <v>5.398123775365482</v>
      </c>
      <c r="AG29411">
        <v>0.96775619117608347</v>
      </c>
      <c r="AH29411">
        <v>-2.0875046000164881</v>
      </c>
      <c r="AI29411">
        <v>-2.853741357928286</v>
      </c>
      <c r="AJ29411">
        <v>-0.93461692585283807</v>
      </c>
      <c r="AK29411">
        <v>14.356370686586439</v>
      </c>
      <c r="AL29411">
        <v>-0.66427848602059747</v>
      </c>
      <c r="AM29411">
        <v>-2.9368806383167971</v>
      </c>
      <c r="AN29411">
        <v>5.4540435240855389</v>
      </c>
      <c r="AO29411">
        <v>1.471680459287894</v>
      </c>
      <c r="AP29411">
        <v>1.0784410947713989</v>
      </c>
      <c r="AQ29411">
        <v>2.2872520202861679</v>
      </c>
      <c r="AR29411">
        <v>-0.81886441919516439</v>
      </c>
      <c r="AS29411">
        <v>-0.52946276204999254</v>
      </c>
      <c r="AT29411">
        <v>0.88570458910879335</v>
      </c>
      <c r="AU29411">
        <v>-1.0403915043171059</v>
      </c>
      <c r="AV29411">
        <v>-2.0843139882853912</v>
      </c>
    </row>
    <row r="29412" spans="1:48" x14ac:dyDescent="0.25">
      <c r="A29412" s="2">
        <v>39264</v>
      </c>
      <c r="B29412">
        <v>2012</v>
      </c>
      <c r="C29412">
        <v>710</v>
      </c>
      <c r="D29412">
        <v>13.183763589088111</v>
      </c>
      <c r="E29412">
        <v>-3.2357132303297731</v>
      </c>
      <c r="F29412">
        <v>5.8646795655837636</v>
      </c>
      <c r="G29412">
        <v>13.95277480423678</v>
      </c>
      <c r="H29412">
        <v>-0.58081483603232842</v>
      </c>
      <c r="I29412">
        <v>-0.65343173967417068</v>
      </c>
      <c r="J29412">
        <v>-2.005888285361324</v>
      </c>
      <c r="K29412">
        <v>1.222679147458305</v>
      </c>
      <c r="L29412">
        <v>0.63914000461804399</v>
      </c>
      <c r="M29412">
        <v>-2.7952086920224879</v>
      </c>
      <c r="N29412">
        <v>4.8787541554645486</v>
      </c>
      <c r="O29412">
        <v>13.231019786178109</v>
      </c>
      <c r="P29412">
        <v>3.8662342724537169</v>
      </c>
      <c r="Q29412">
        <v>-1.284532700721297</v>
      </c>
      <c r="R29412">
        <v>7.0773080803998134</v>
      </c>
      <c r="S29412">
        <v>-4.4732140251427133</v>
      </c>
      <c r="T29412">
        <v>9.8698550964213752</v>
      </c>
      <c r="U29412">
        <v>5.1474183187860456</v>
      </c>
      <c r="V29412">
        <v>14.670427570055461</v>
      </c>
      <c r="W29412">
        <v>-1.274043523960289</v>
      </c>
      <c r="X29412">
        <v>-0.52601805278514879</v>
      </c>
      <c r="Y29412">
        <v>-2.017374089833035</v>
      </c>
      <c r="Z29412">
        <v>-8.3534532081134927</v>
      </c>
      <c r="AA29412">
        <v>-5.2657001234852396</v>
      </c>
      <c r="AB29412">
        <v>-4.650509159205285E-2</v>
      </c>
      <c r="AC29412">
        <v>10.65399879321121</v>
      </c>
      <c r="AD29412">
        <v>2.0005230338016489</v>
      </c>
      <c r="AE29412">
        <v>0.36447637157051022</v>
      </c>
      <c r="AF29412">
        <v>-1.10573804147025</v>
      </c>
      <c r="AG29412">
        <v>0.130133713250391</v>
      </c>
      <c r="AH29412">
        <v>-3.2337456131516169</v>
      </c>
      <c r="AI29412">
        <v>1.6003002589243029</v>
      </c>
      <c r="AJ29412">
        <v>-4.3915175036334571</v>
      </c>
      <c r="AK29412">
        <v>4.3322271424781844</v>
      </c>
      <c r="AL29412">
        <v>-0.37738610012225671</v>
      </c>
      <c r="AM29412">
        <v>3.3995516742588721</v>
      </c>
      <c r="AN29412">
        <v>0.2090775467552986</v>
      </c>
      <c r="AO29412">
        <v>-4.009050414366266</v>
      </c>
      <c r="AP29412">
        <v>0.74026467002910046</v>
      </c>
      <c r="AQ29412">
        <v>-1.733071810391529</v>
      </c>
      <c r="AR29412">
        <v>-3.8773485781436019</v>
      </c>
      <c r="AS29412">
        <v>-0.59788852863921216</v>
      </c>
      <c r="AT29412">
        <v>-2.870936587974338</v>
      </c>
      <c r="AU29412">
        <v>1.677829139342268</v>
      </c>
      <c r="AV29412">
        <v>-3.4618105170829971</v>
      </c>
    </row>
    <row r="29413" spans="1:48" x14ac:dyDescent="0.25">
      <c r="A29413" s="2">
        <v>39295</v>
      </c>
      <c r="B29413">
        <v>2012</v>
      </c>
      <c r="C29413">
        <v>710</v>
      </c>
      <c r="D29413">
        <v>7.6863926226697687</v>
      </c>
      <c r="E29413">
        <v>-12.14117442075549</v>
      </c>
      <c r="F29413">
        <v>-3.6272233217064191</v>
      </c>
      <c r="G29413">
        <v>-6.3994188993698797</v>
      </c>
      <c r="H29413">
        <v>-0.94808265980080852</v>
      </c>
      <c r="I29413">
        <v>-10.67781471677587</v>
      </c>
      <c r="J29413">
        <v>-6.775920702016669</v>
      </c>
      <c r="K29413">
        <v>-8.7321151521452265</v>
      </c>
      <c r="L29413">
        <v>-3.950737743960842</v>
      </c>
      <c r="M29413">
        <v>-1.097729905526923</v>
      </c>
      <c r="N29413">
        <v>-2.6907080922459188</v>
      </c>
      <c r="O29413">
        <v>-7.9146806687751203</v>
      </c>
      <c r="P29413">
        <v>-4.0051905942012356</v>
      </c>
      <c r="Q29413">
        <v>-3.6097991742284901</v>
      </c>
      <c r="R29413">
        <v>-11.590155058563751</v>
      </c>
      <c r="S29413">
        <v>-1.6582452307136619</v>
      </c>
      <c r="T29413">
        <v>-5.8197217081502046</v>
      </c>
      <c r="U29413">
        <v>-7.0947340914115138</v>
      </c>
      <c r="V29413">
        <v>-7.6737807581608646</v>
      </c>
      <c r="W29413">
        <v>-12.34007298334198</v>
      </c>
      <c r="X29413">
        <v>-3.4239813107812318</v>
      </c>
      <c r="Y29413">
        <v>-1.0291127370940849</v>
      </c>
      <c r="Z29413">
        <v>-2.4927938690727851</v>
      </c>
      <c r="AA29413">
        <v>-4.5223766031180057</v>
      </c>
      <c r="AB29413">
        <v>-5.0509856811157938</v>
      </c>
      <c r="AC29413">
        <v>-4.9330786749509192</v>
      </c>
      <c r="AD29413">
        <v>-0.33949442170571048</v>
      </c>
      <c r="AE29413">
        <v>5.3721267776218662</v>
      </c>
      <c r="AF29413">
        <v>-5.084246522282287</v>
      </c>
      <c r="AG29413">
        <v>-6.020541160252102</v>
      </c>
      <c r="AH29413">
        <v>-0.9258575665987645</v>
      </c>
      <c r="AI29413">
        <v>-2.4676773664800589</v>
      </c>
      <c r="AJ29413">
        <v>-3.4230365751988572</v>
      </c>
      <c r="AK29413">
        <v>-5.2938501380894181</v>
      </c>
      <c r="AL29413">
        <v>-2.892062749071389</v>
      </c>
      <c r="AM29413">
        <v>-0.91655738545804999</v>
      </c>
      <c r="AN29413">
        <v>-5.790933810696119</v>
      </c>
      <c r="AO29413">
        <v>-0.3217661501368374</v>
      </c>
      <c r="AP29413">
        <v>1.1441957477886571</v>
      </c>
      <c r="AQ29413">
        <v>-2.1491268405822721</v>
      </c>
      <c r="AR29413">
        <v>-2.3337777078261008</v>
      </c>
      <c r="AS29413">
        <v>-0.43227301485113673</v>
      </c>
      <c r="AT29413">
        <v>-1.3224474687520751</v>
      </c>
      <c r="AU29413">
        <v>-1.729611876492321</v>
      </c>
      <c r="AV29413">
        <v>1.0310017633243349</v>
      </c>
    </row>
    <row r="29414" spans="1:48" x14ac:dyDescent="0.25">
      <c r="A29414" s="2">
        <v>39326</v>
      </c>
      <c r="B29414">
        <v>2012</v>
      </c>
      <c r="C29414">
        <v>710</v>
      </c>
      <c r="D29414">
        <v>18.89889133687501</v>
      </c>
      <c r="E29414">
        <v>9.5241021992260357</v>
      </c>
      <c r="F29414">
        <v>16.495149466852379</v>
      </c>
      <c r="G29414">
        <v>5.2200545165502321</v>
      </c>
      <c r="H29414">
        <v>6.4333361490844121</v>
      </c>
      <c r="I29414">
        <v>8.2560229134623242</v>
      </c>
      <c r="J29414">
        <v>7.9263516040803284</v>
      </c>
      <c r="K29414">
        <v>8.0687669646048565</v>
      </c>
      <c r="L29414">
        <v>11.41608223511084</v>
      </c>
      <c r="M29414">
        <v>0.1918300994827371</v>
      </c>
      <c r="N29414">
        <v>9.5907093331340612</v>
      </c>
      <c r="O29414">
        <v>15.81725270932977</v>
      </c>
      <c r="P29414">
        <v>19.759796990908001</v>
      </c>
      <c r="Q29414">
        <v>7.0983339722352268</v>
      </c>
      <c r="R29414">
        <v>3.8470764106626638</v>
      </c>
      <c r="S29414">
        <v>0.59768300309512856</v>
      </c>
      <c r="T29414">
        <v>14.26088331968001</v>
      </c>
      <c r="U29414">
        <v>13.011383123046331</v>
      </c>
      <c r="V29414">
        <v>16.2004596500466</v>
      </c>
      <c r="W29414">
        <v>13.413179287651561</v>
      </c>
      <c r="X29414">
        <v>2.020526112244192</v>
      </c>
      <c r="Y29414">
        <v>3.5324593299901119</v>
      </c>
      <c r="Z29414">
        <v>-2.9392315404031311</v>
      </c>
      <c r="AA29414">
        <v>0.1009644284254652</v>
      </c>
      <c r="AB29414">
        <v>6.619731877383872</v>
      </c>
      <c r="AC29414">
        <v>7.129099584360854</v>
      </c>
      <c r="AD29414">
        <v>8.0186939605854093</v>
      </c>
      <c r="AE29414">
        <v>11.30009462876491</v>
      </c>
      <c r="AF29414">
        <v>13.289665674213969</v>
      </c>
      <c r="AG29414">
        <v>-1.4837098967764639</v>
      </c>
      <c r="AH29414">
        <v>3.419938820461677</v>
      </c>
      <c r="AI29414">
        <v>4.9533405073279644</v>
      </c>
      <c r="AJ29414">
        <v>2.115037805117193</v>
      </c>
      <c r="AK29414">
        <v>-4.0931883526840629</v>
      </c>
      <c r="AL29414">
        <v>7.7252151803006042</v>
      </c>
      <c r="AM29414">
        <v>5.1809193639843487</v>
      </c>
      <c r="AN29414">
        <v>5.7098420900223656</v>
      </c>
      <c r="AO29414">
        <v>7.1088493408882458</v>
      </c>
      <c r="AP29414">
        <v>10.161311723305049</v>
      </c>
      <c r="AQ29414">
        <v>14.652502663343331</v>
      </c>
      <c r="AR29414">
        <v>4.8288880493977393</v>
      </c>
      <c r="AS29414">
        <v>9.5105334876284928</v>
      </c>
      <c r="AT29414">
        <v>3.2876680051769029</v>
      </c>
      <c r="AU29414">
        <v>7.0064659514176064</v>
      </c>
      <c r="AV29414">
        <v>3.4714647698367962</v>
      </c>
    </row>
    <row r="29415" spans="1:48" x14ac:dyDescent="0.25">
      <c r="A29415" s="2">
        <v>39356</v>
      </c>
      <c r="B29415">
        <v>2012</v>
      </c>
      <c r="C29415">
        <v>710</v>
      </c>
      <c r="D29415">
        <v>14.8617765340866</v>
      </c>
      <c r="E29415">
        <v>7.2731772575937548</v>
      </c>
      <c r="F29415">
        <v>16.698139361158891</v>
      </c>
      <c r="G29415">
        <v>10.37447784070751</v>
      </c>
      <c r="H29415">
        <v>13.71187528426929</v>
      </c>
      <c r="I29415">
        <v>2.0699406572344259E-2</v>
      </c>
      <c r="J29415">
        <v>8.0935477005001033</v>
      </c>
      <c r="K29415">
        <v>7.894274277399127</v>
      </c>
      <c r="L29415">
        <v>4.2432062966490269</v>
      </c>
      <c r="M29415">
        <v>9.8295031496665075</v>
      </c>
      <c r="N29415">
        <v>20.655435832554559</v>
      </c>
      <c r="O29415">
        <v>12.503140372498761</v>
      </c>
      <c r="P29415">
        <v>15.398820546455539</v>
      </c>
      <c r="Q29415">
        <v>3.4623125165954121</v>
      </c>
      <c r="R29415">
        <v>4.5723299649109714</v>
      </c>
      <c r="S29415">
        <v>4.5074644345182602</v>
      </c>
      <c r="T29415">
        <v>14.078456107173841</v>
      </c>
      <c r="U29415">
        <v>9.2425696794527177</v>
      </c>
      <c r="V29415">
        <v>11.008605802191649</v>
      </c>
      <c r="W29415">
        <v>-1.672236832975371</v>
      </c>
      <c r="X29415">
        <v>-0.68142278183537242</v>
      </c>
      <c r="Y29415">
        <v>1.6196918363112549</v>
      </c>
      <c r="Z29415">
        <v>2.0735413058673209</v>
      </c>
      <c r="AA29415">
        <v>7.3389833686555273</v>
      </c>
      <c r="AB29415">
        <v>-2.7310632149457952</v>
      </c>
      <c r="AC29415">
        <v>6.7927160352880156</v>
      </c>
      <c r="AD29415">
        <v>5.9172162805590123</v>
      </c>
      <c r="AE29415">
        <v>3.1072926893456421</v>
      </c>
      <c r="AF29415">
        <v>3.7525977392385061</v>
      </c>
      <c r="AG29415">
        <v>10.640875375122191</v>
      </c>
      <c r="AH29415">
        <v>3.4929408843981768</v>
      </c>
      <c r="AI29415">
        <v>11.319070818020659</v>
      </c>
      <c r="AJ29415">
        <v>4.2262137291165134</v>
      </c>
      <c r="AK29415">
        <v>4.7681099697321816</v>
      </c>
      <c r="AL29415">
        <v>1.614882959674846</v>
      </c>
      <c r="AM29415">
        <v>3.7925058108115199</v>
      </c>
      <c r="AN29415">
        <v>12.11015194245342</v>
      </c>
      <c r="AO29415">
        <v>4.3524152931755822</v>
      </c>
      <c r="AP29415">
        <v>12.43922529963184</v>
      </c>
      <c r="AQ29415">
        <v>7.2456410151481743</v>
      </c>
      <c r="AR29415">
        <v>3.5286799436655909</v>
      </c>
      <c r="AS29415">
        <v>9.0915898021904695</v>
      </c>
      <c r="AT29415">
        <v>5.7216549026431593</v>
      </c>
      <c r="AU29415">
        <v>4.1451094218563078</v>
      </c>
      <c r="AV29415">
        <v>1.3835052729177291</v>
      </c>
    </row>
    <row r="29416" spans="1:48" x14ac:dyDescent="0.25">
      <c r="A29416" s="2">
        <v>39387</v>
      </c>
      <c r="B29416">
        <v>2012</v>
      </c>
      <c r="C29416">
        <v>710</v>
      </c>
      <c r="D29416">
        <v>-13.72358561138193</v>
      </c>
      <c r="E29416">
        <v>-4.3172292488803832</v>
      </c>
      <c r="F29416">
        <v>-2.3679450660085481</v>
      </c>
      <c r="G29416">
        <v>-6.9887804966583644</v>
      </c>
      <c r="H29416">
        <v>-7.9113798132366524</v>
      </c>
      <c r="I29416">
        <v>-0.93784259855008711</v>
      </c>
      <c r="J29416">
        <v>-4.8247326632840482</v>
      </c>
      <c r="K29416">
        <v>-2.8646092238970522</v>
      </c>
      <c r="L29416">
        <v>-8.032225257496318</v>
      </c>
      <c r="M29416">
        <v>-9.7002550075353291</v>
      </c>
      <c r="N29416">
        <v>-1.630434986212659</v>
      </c>
      <c r="O29416">
        <v>-14.04026514510201</v>
      </c>
      <c r="P29416">
        <v>-5.2330746209635848</v>
      </c>
      <c r="Q29416">
        <v>-10.040428227172191</v>
      </c>
      <c r="R29416">
        <v>2.2025438146044962</v>
      </c>
      <c r="S29416">
        <v>-5.9676406375412938</v>
      </c>
      <c r="T29416">
        <v>3.1107281301419492</v>
      </c>
      <c r="U29416">
        <v>2.6048947974145031</v>
      </c>
      <c r="V29416">
        <v>-7.9532314107382156</v>
      </c>
      <c r="W29416">
        <v>-2.340295748847987</v>
      </c>
      <c r="X29416">
        <v>-2.2020152525325192</v>
      </c>
      <c r="Y29416">
        <v>-0.23881535183076791</v>
      </c>
      <c r="Z29416">
        <v>-8.7421029255542297</v>
      </c>
      <c r="AA29416">
        <v>-6.9164105391483659</v>
      </c>
      <c r="AB29416">
        <v>-8.4527059233135642</v>
      </c>
      <c r="AC29416">
        <v>-9.9010502149312281</v>
      </c>
      <c r="AD29416">
        <v>-3.1678847953066409</v>
      </c>
      <c r="AE29416">
        <v>-2.430003882587684</v>
      </c>
      <c r="AF29416">
        <v>-6.2275856495089048</v>
      </c>
      <c r="AG29416">
        <v>1.347103817526119E-2</v>
      </c>
      <c r="AH29416">
        <v>-1.86869627026236</v>
      </c>
      <c r="AI29416">
        <v>4.0955406222398238E-2</v>
      </c>
      <c r="AJ29416">
        <v>-8.7555242621879295</v>
      </c>
      <c r="AK29416">
        <v>-11.6899694399167</v>
      </c>
      <c r="AL29416">
        <v>-4.1064540788076638</v>
      </c>
      <c r="AM29416">
        <v>-4.2720785074544354</v>
      </c>
      <c r="AN29416">
        <v>-8.062981080205045</v>
      </c>
      <c r="AO29416">
        <v>-1.6126047077837711</v>
      </c>
      <c r="AP29416">
        <v>-0.78922576681363932</v>
      </c>
      <c r="AQ29416">
        <v>-7.7905287182375442</v>
      </c>
      <c r="AR29416">
        <v>-1.941916406990196</v>
      </c>
      <c r="AS29416">
        <v>-11.454544277026979</v>
      </c>
      <c r="AT29416">
        <v>-5.7471504278117198</v>
      </c>
      <c r="AU29416">
        <v>-2.8938863827837951</v>
      </c>
      <c r="AV29416">
        <v>-4.5914388591415722</v>
      </c>
    </row>
    <row r="29417" spans="1:48" x14ac:dyDescent="0.25">
      <c r="A29417" s="2">
        <v>39417</v>
      </c>
      <c r="B29417">
        <v>2012</v>
      </c>
      <c r="C29417">
        <v>710</v>
      </c>
      <c r="D29417">
        <v>-5.4052459581503172</v>
      </c>
      <c r="E29417">
        <v>-0.43660546100903203</v>
      </c>
      <c r="F29417">
        <v>7.2861794893991583</v>
      </c>
      <c r="G29417">
        <v>1.9202857863635181</v>
      </c>
      <c r="H29417">
        <v>-4.1820880566646572</v>
      </c>
      <c r="I29417">
        <v>4.5827464284359243</v>
      </c>
      <c r="J29417">
        <v>3.7374535057733032</v>
      </c>
      <c r="K29417">
        <v>6.1996557449875764</v>
      </c>
      <c r="L29417">
        <v>-0.1651050716721558</v>
      </c>
      <c r="M29417">
        <v>-1.7918627399317819</v>
      </c>
      <c r="N29417">
        <v>0.87404732285536468</v>
      </c>
      <c r="O29417">
        <v>-2.2784270270006739</v>
      </c>
      <c r="P29417">
        <v>2.6684751778292441</v>
      </c>
      <c r="Q29417">
        <v>-5.1244300462122361</v>
      </c>
      <c r="R29417">
        <v>-3.5265278631101289</v>
      </c>
      <c r="S29417">
        <v>-1.2697103313848439</v>
      </c>
      <c r="T29417">
        <v>0.68344348291029533</v>
      </c>
      <c r="U29417">
        <v>9.9606776762341642</v>
      </c>
      <c r="V29417">
        <v>2.6424902265466121</v>
      </c>
      <c r="W29417">
        <v>-0.49958360572271993</v>
      </c>
      <c r="X29417">
        <v>-4.2139895671141847</v>
      </c>
      <c r="Y29417">
        <v>-4.1633708144233514</v>
      </c>
      <c r="Z29417">
        <v>-5.4789130276643672</v>
      </c>
      <c r="AA29417">
        <v>-0.33870595326273012</v>
      </c>
      <c r="AB29417">
        <v>-2.9757877002129511</v>
      </c>
      <c r="AC29417">
        <v>-1.762496657121704</v>
      </c>
      <c r="AD29417">
        <v>2.7095377246157741</v>
      </c>
      <c r="AE29417">
        <v>-3.5966023944286269</v>
      </c>
      <c r="AF29417">
        <v>1.2885724678624479</v>
      </c>
      <c r="AG29417">
        <v>-3.7654300405018382</v>
      </c>
      <c r="AH29417">
        <v>-1.719998189995287</v>
      </c>
      <c r="AI29417">
        <v>-3.541617931471897</v>
      </c>
      <c r="AJ29417">
        <v>-2.045199056286584</v>
      </c>
      <c r="AK29417">
        <v>6.0950464284359462</v>
      </c>
      <c r="AL29417">
        <v>-0.1051609101839102</v>
      </c>
      <c r="AM29417">
        <v>-0.118944201766924</v>
      </c>
      <c r="AN29417">
        <v>-2.2234855645929419</v>
      </c>
      <c r="AO29417">
        <v>1.419367015563133</v>
      </c>
      <c r="AP29417">
        <v>2.0762409174479579</v>
      </c>
      <c r="AQ29417">
        <v>-3.7838825993367742</v>
      </c>
      <c r="AR29417">
        <v>-1.6600530382691709</v>
      </c>
      <c r="AS29417">
        <v>2.5146609370731992</v>
      </c>
      <c r="AT29417">
        <v>-2.9541094512586801</v>
      </c>
      <c r="AU29417">
        <v>3.94941399196358</v>
      </c>
      <c r="AV29417">
        <v>-0.83086699027530297</v>
      </c>
    </row>
    <row r="29418" spans="1:48" x14ac:dyDescent="0.25">
      <c r="A29418" s="2">
        <v>39448</v>
      </c>
      <c r="B29418">
        <v>2012</v>
      </c>
      <c r="C29418">
        <v>710</v>
      </c>
      <c r="D29418">
        <v>-25.09517400329878</v>
      </c>
      <c r="E29418">
        <v>-1.425128837895151</v>
      </c>
      <c r="F29418">
        <v>-14.701154337213049</v>
      </c>
      <c r="G29418">
        <v>-7.0327223636844511</v>
      </c>
      <c r="H29418">
        <v>-13.517116923652541</v>
      </c>
      <c r="I29418">
        <v>-4.4349808781812614</v>
      </c>
      <c r="J29418">
        <v>-7.9258689693177287</v>
      </c>
      <c r="K29418">
        <v>-1.210887847364384</v>
      </c>
      <c r="L29418">
        <v>-12.905131315069371</v>
      </c>
      <c r="M29418">
        <v>-2.075193338890458</v>
      </c>
      <c r="N29418">
        <v>-1.2149997122587579</v>
      </c>
      <c r="O29418">
        <v>-4.8488291527575393</v>
      </c>
      <c r="P29418">
        <v>-8.6218509426909673</v>
      </c>
      <c r="Q29418">
        <v>-8.1463964331807475</v>
      </c>
      <c r="R29418">
        <v>-7.4849766306220982</v>
      </c>
      <c r="S29418">
        <v>-1.6667320939517949</v>
      </c>
      <c r="T29418">
        <v>0.40932700415308171</v>
      </c>
      <c r="U29418">
        <v>-3.0809473420667199</v>
      </c>
      <c r="V29418">
        <v>-23.938157837099091</v>
      </c>
      <c r="W29418">
        <v>-7.6873018066452303</v>
      </c>
      <c r="X29418">
        <v>-4.9298097324305354</v>
      </c>
      <c r="Y29418">
        <v>-5.9746422682294469</v>
      </c>
      <c r="Z29418">
        <v>-1.690919333338148</v>
      </c>
      <c r="AA29418">
        <v>-13.7493526651115</v>
      </c>
      <c r="AB29418">
        <v>-12.070806458695349</v>
      </c>
      <c r="AC29418">
        <v>-13.98401082368942</v>
      </c>
      <c r="AD29418">
        <v>-14.40744797323619</v>
      </c>
      <c r="AE29418">
        <v>-8.0199405658296978</v>
      </c>
      <c r="AF29418">
        <v>-21.425138403258501</v>
      </c>
      <c r="AG29418">
        <v>-11.3316496513697</v>
      </c>
      <c r="AH29418">
        <v>-10.07670761753006</v>
      </c>
      <c r="AI29418">
        <v>-12.279182043386321</v>
      </c>
      <c r="AJ29418">
        <v>-10.30024406821539</v>
      </c>
      <c r="AK29418">
        <v>-26.289030716140822</v>
      </c>
      <c r="AL29418">
        <v>-12.194580629966991</v>
      </c>
      <c r="AM29418">
        <v>-11.83150860697579</v>
      </c>
      <c r="AN29418">
        <v>-14.28768848296497</v>
      </c>
      <c r="AO29418">
        <v>-14.146019507191211</v>
      </c>
      <c r="AP29418">
        <v>-11.171144667229219</v>
      </c>
      <c r="AQ29418">
        <v>-9.5726998465770485</v>
      </c>
      <c r="AR29418">
        <v>-12.4176670409929</v>
      </c>
      <c r="AS29418">
        <v>-6.7118618413870914</v>
      </c>
      <c r="AT29418">
        <v>-9.2904802060174259</v>
      </c>
      <c r="AU29418">
        <v>-4.3962959412867981</v>
      </c>
      <c r="AV29418">
        <v>-6.4288307241250013</v>
      </c>
    </row>
    <row r="29419" spans="1:48" x14ac:dyDescent="0.25">
      <c r="A29419" s="2">
        <v>39479</v>
      </c>
      <c r="B29419">
        <v>2012</v>
      </c>
      <c r="C29419">
        <v>710</v>
      </c>
      <c r="D29419">
        <v>13.132392124377731</v>
      </c>
      <c r="E29419">
        <v>11.3397805920963</v>
      </c>
      <c r="F29419">
        <v>-2.5527620182753008</v>
      </c>
      <c r="G29419">
        <v>13.22734549755358</v>
      </c>
      <c r="H29419">
        <v>5.6758666548659464</v>
      </c>
      <c r="I29419">
        <v>1.733672509687789</v>
      </c>
      <c r="J29419">
        <v>-4.2572257531204754</v>
      </c>
      <c r="K29419">
        <v>-0.48753680822669621</v>
      </c>
      <c r="L29419">
        <v>3.856543848972827</v>
      </c>
      <c r="M29419">
        <v>3.5286334400923329</v>
      </c>
      <c r="N29419">
        <v>10.41522108571842</v>
      </c>
      <c r="O29419">
        <v>16.046574859975632</v>
      </c>
      <c r="P29419">
        <v>11.906173847810519</v>
      </c>
      <c r="Q29419">
        <v>9.4078597254077643</v>
      </c>
      <c r="R29419">
        <v>0.64473843344434734</v>
      </c>
      <c r="S29419">
        <v>0.46199784845220032</v>
      </c>
      <c r="T29419">
        <v>11.5894012137207</v>
      </c>
      <c r="U29419">
        <v>9.7885600238283956</v>
      </c>
      <c r="V29419">
        <v>0.8358561062750347</v>
      </c>
      <c r="W29419">
        <v>-1.975125811347145</v>
      </c>
      <c r="X29419">
        <v>0.53057494175563491</v>
      </c>
      <c r="Y29419">
        <v>2.2668401014001249</v>
      </c>
      <c r="Z29419">
        <v>-1.3881263058432629</v>
      </c>
      <c r="AA29419">
        <v>3.2214480360870379</v>
      </c>
      <c r="AB29419">
        <v>6.8175390611134423</v>
      </c>
      <c r="AC29419">
        <v>5.3876563180831782</v>
      </c>
      <c r="AD29419">
        <v>-4.5945956231336238</v>
      </c>
      <c r="AE29419">
        <v>3.0265981099203869</v>
      </c>
      <c r="AF29419">
        <v>14.08949007201872</v>
      </c>
      <c r="AG29419">
        <v>-2.3974684422303878</v>
      </c>
      <c r="AH29419">
        <v>-0.3672455438181732</v>
      </c>
      <c r="AI29419">
        <v>1.7911969153192151</v>
      </c>
      <c r="AJ29419">
        <v>2.2375300024760629</v>
      </c>
      <c r="AK29419">
        <v>5.2674022351229199</v>
      </c>
      <c r="AL29419">
        <v>2.1887523858507452</v>
      </c>
      <c r="AM29419">
        <v>8.7708722915915907</v>
      </c>
      <c r="AN29419">
        <v>3.3763749930998621</v>
      </c>
      <c r="AO29419">
        <v>1.1560301685664021</v>
      </c>
      <c r="AP29419">
        <v>10.56152136843691</v>
      </c>
      <c r="AQ29419">
        <v>3.051282948812339</v>
      </c>
      <c r="AR29419">
        <v>1.4951974288643031</v>
      </c>
      <c r="AS29419">
        <v>6.0445006498097698</v>
      </c>
      <c r="AT29419">
        <v>0.25677546742441942</v>
      </c>
      <c r="AU29419">
        <v>5.3612806060289619</v>
      </c>
      <c r="AV29419">
        <v>-3.2691522461536948</v>
      </c>
    </row>
    <row r="29420" spans="1:48" x14ac:dyDescent="0.25">
      <c r="A29420" s="2">
        <v>39508</v>
      </c>
      <c r="B29420">
        <v>2012</v>
      </c>
      <c r="C29420">
        <v>710</v>
      </c>
      <c r="D29420">
        <v>-14.292681381220049</v>
      </c>
      <c r="E29420">
        <v>0.78480387381461014</v>
      </c>
      <c r="F29420">
        <v>-12.84589348538247</v>
      </c>
      <c r="G29420">
        <v>-2.4851504256637398</v>
      </c>
      <c r="H29420">
        <v>-7.6480803251653304</v>
      </c>
      <c r="I29420">
        <v>-3.1372072696575719</v>
      </c>
      <c r="J29420">
        <v>-6.4783454129941358</v>
      </c>
      <c r="K29420">
        <v>-8.4175155917651558</v>
      </c>
      <c r="L29420">
        <v>1.5953871485850699</v>
      </c>
      <c r="M29420">
        <v>7.5734972103012943</v>
      </c>
      <c r="N29420">
        <v>-8.716460594147124</v>
      </c>
      <c r="O29420">
        <v>-5.2761888693030219</v>
      </c>
      <c r="P29420">
        <v>-7.7604458762514987</v>
      </c>
      <c r="Q29420">
        <v>5.6505422959336693</v>
      </c>
      <c r="R29420">
        <v>1.928937745198356</v>
      </c>
      <c r="S29420">
        <v>5.6360801690953588</v>
      </c>
      <c r="T29420">
        <v>-13.11734969927231</v>
      </c>
      <c r="U29420">
        <v>0.71290737909122104</v>
      </c>
      <c r="V29420">
        <v>-20.284435428916559</v>
      </c>
      <c r="W29420">
        <v>-6.128753023572342</v>
      </c>
      <c r="X29420">
        <v>-4.162915176094673</v>
      </c>
      <c r="Y29420">
        <v>1.3895996763400249</v>
      </c>
      <c r="Z29420">
        <v>1.4321671587651521</v>
      </c>
      <c r="AA29420">
        <v>0.477919779955438</v>
      </c>
      <c r="AB29420">
        <v>2.0991701403835878</v>
      </c>
      <c r="AC29420">
        <v>-4.4563098619033621</v>
      </c>
      <c r="AD29420">
        <v>2.3075643573536202</v>
      </c>
      <c r="AE29420">
        <v>-5.9202087553959952</v>
      </c>
      <c r="AF29420">
        <v>-0.85417947939879779</v>
      </c>
      <c r="AG29420">
        <v>-0.3894898764152499</v>
      </c>
      <c r="AH29420">
        <v>-2.18309530091565</v>
      </c>
      <c r="AI29420">
        <v>5.0491953267815193</v>
      </c>
      <c r="AJ29420">
        <v>4.9376665009588372</v>
      </c>
      <c r="AK29420">
        <v>4.489635794029323</v>
      </c>
      <c r="AL29420">
        <v>3.4238681291340001</v>
      </c>
      <c r="AM29420">
        <v>3.8901995856432499</v>
      </c>
      <c r="AN29420">
        <v>7.6897907098195004</v>
      </c>
      <c r="AO29420">
        <v>0.92992807588709869</v>
      </c>
      <c r="AP29420">
        <v>0.70466901255024084</v>
      </c>
      <c r="AQ29420">
        <v>-5.5952598137375187</v>
      </c>
      <c r="AR29420">
        <v>2.3634671534522371</v>
      </c>
      <c r="AS29420">
        <v>-5.634625398930293</v>
      </c>
      <c r="AT29420">
        <v>-2.3179188052745658</v>
      </c>
      <c r="AU29420">
        <v>-6.0412952457010514</v>
      </c>
      <c r="AV29420">
        <v>-0.53674462567002701</v>
      </c>
    </row>
    <row r="29421" spans="1:48" x14ac:dyDescent="0.25">
      <c r="A29421" s="2">
        <v>39539</v>
      </c>
      <c r="B29421">
        <v>2012</v>
      </c>
      <c r="C29421">
        <v>710</v>
      </c>
      <c r="D29421">
        <v>14.86975344260695</v>
      </c>
      <c r="E29421">
        <v>-4.201168921666576</v>
      </c>
      <c r="F29421">
        <v>10.97972649835808</v>
      </c>
      <c r="G29421">
        <v>1.7999617620888311</v>
      </c>
      <c r="H29421">
        <v>12.579035804764359</v>
      </c>
      <c r="I29421">
        <v>5.5509190850062229</v>
      </c>
      <c r="J29421">
        <v>-9.7656896412019236</v>
      </c>
      <c r="K29421">
        <v>2.5769341614134911</v>
      </c>
      <c r="L29421">
        <v>6.369479897684216</v>
      </c>
      <c r="M29421">
        <v>-1.1689055616851189</v>
      </c>
      <c r="N29421">
        <v>23.27552351344309</v>
      </c>
      <c r="O29421">
        <v>5.0253999834682714</v>
      </c>
      <c r="P29421">
        <v>15.26658878298726</v>
      </c>
      <c r="Q29421">
        <v>2.2062091312944569</v>
      </c>
      <c r="R29421">
        <v>18.515110604543519</v>
      </c>
      <c r="S29421">
        <v>-1.8631021471794409</v>
      </c>
      <c r="T29421">
        <v>-3.2073236934188949</v>
      </c>
      <c r="U29421">
        <v>5.4158486010928764</v>
      </c>
      <c r="V29421">
        <v>16.502171195079569</v>
      </c>
      <c r="W29421">
        <v>2.5094618972770539</v>
      </c>
      <c r="X29421">
        <v>7.1687867249958126</v>
      </c>
      <c r="Y29421">
        <v>0.35269399880362151</v>
      </c>
      <c r="Z29421">
        <v>1.3390297637946971</v>
      </c>
      <c r="AA29421">
        <v>11.60195119280756</v>
      </c>
      <c r="AB29421">
        <v>4.9491239986633628</v>
      </c>
      <c r="AC29421">
        <v>7.0963472799004723</v>
      </c>
      <c r="AD29421">
        <v>4.4543475017390763</v>
      </c>
      <c r="AE29421">
        <v>-1.2387013640764439</v>
      </c>
      <c r="AF29421">
        <v>12.931974802903291</v>
      </c>
      <c r="AG29421">
        <v>4.3789126005143952</v>
      </c>
      <c r="AH29421">
        <v>6.1576097119879769</v>
      </c>
      <c r="AI29421">
        <v>3.088796850051057</v>
      </c>
      <c r="AJ29421">
        <v>5.2256601265895597</v>
      </c>
      <c r="AK29421">
        <v>7.2588881435004859</v>
      </c>
      <c r="AL29421">
        <v>4.3384516753870228</v>
      </c>
      <c r="AM29421">
        <v>-0.64901975892103225</v>
      </c>
      <c r="AN29421">
        <v>-1.68668679917291</v>
      </c>
      <c r="AO29421">
        <v>4.5457967188508484</v>
      </c>
      <c r="AP29421">
        <v>-1.085909170258359</v>
      </c>
      <c r="AQ29421">
        <v>8.3607040818574507</v>
      </c>
      <c r="AR29421">
        <v>4.4714342151826791</v>
      </c>
      <c r="AS29421">
        <v>6.9966420250220152</v>
      </c>
      <c r="AT29421">
        <v>6.3738014523704978</v>
      </c>
      <c r="AU29421">
        <v>9.0304977119413099</v>
      </c>
      <c r="AV29421">
        <v>4.8515518876747654</v>
      </c>
    </row>
    <row r="29422" spans="1:48" x14ac:dyDescent="0.25">
      <c r="A29422" s="2">
        <v>39569</v>
      </c>
      <c r="B29422">
        <v>2012</v>
      </c>
      <c r="C29422">
        <v>710</v>
      </c>
      <c r="D29422">
        <v>-3.7716005146401059</v>
      </c>
      <c r="E29422">
        <v>-23.621152513444201</v>
      </c>
      <c r="F29422">
        <v>-10.21153992970955</v>
      </c>
      <c r="G29422">
        <v>-3.037499263152621</v>
      </c>
      <c r="H29422">
        <v>2.2645230669277479</v>
      </c>
      <c r="I29422">
        <v>5.5045077993792102</v>
      </c>
      <c r="J29422">
        <v>-0.30018062573713422</v>
      </c>
      <c r="K29422">
        <v>-3.1216281856334742</v>
      </c>
      <c r="L29422">
        <v>0.61203020762821136</v>
      </c>
      <c r="M29422">
        <v>-1.1292286339276261</v>
      </c>
      <c r="N29422">
        <v>5.0786167478783506</v>
      </c>
      <c r="O29422">
        <v>-0.409602875050874</v>
      </c>
      <c r="P29422">
        <v>11.40986763683498</v>
      </c>
      <c r="Q29422">
        <v>15.81204775764828</v>
      </c>
      <c r="R29422">
        <v>4.0155189576852157</v>
      </c>
      <c r="S29422">
        <v>6.3751648101904701</v>
      </c>
      <c r="T29422">
        <v>10.285693402807921</v>
      </c>
      <c r="U29422">
        <v>-6.6649892480616479</v>
      </c>
      <c r="V29422">
        <v>-3.2093877609292281</v>
      </c>
      <c r="W29422">
        <v>0.55434531389664254</v>
      </c>
      <c r="X29422">
        <v>2.4336284890882798</v>
      </c>
      <c r="Y29422">
        <v>-0.22804133587626119</v>
      </c>
      <c r="Z29422">
        <v>-4.3112789950343622</v>
      </c>
      <c r="AA29422">
        <v>3.7460540997398262</v>
      </c>
      <c r="AB29422">
        <v>2.2796817631056681</v>
      </c>
      <c r="AC29422">
        <v>-1.839410991902624</v>
      </c>
      <c r="AD29422">
        <v>0.4079498692656891</v>
      </c>
      <c r="AE29422">
        <v>0.56419711022797081</v>
      </c>
      <c r="AF29422">
        <v>8.0472310119826815</v>
      </c>
      <c r="AG29422">
        <v>-2.100761744909752</v>
      </c>
      <c r="AH29422">
        <v>0.74217001858349896</v>
      </c>
      <c r="AI29422">
        <v>-0.83511564170556385</v>
      </c>
      <c r="AJ29422">
        <v>-4.8087469718346991</v>
      </c>
      <c r="AK29422">
        <v>13.27289662183362</v>
      </c>
      <c r="AL29422">
        <v>0.44237682495831271</v>
      </c>
      <c r="AM29422">
        <v>6.1338810722708423</v>
      </c>
      <c r="AN29422">
        <v>3.0380027963674778</v>
      </c>
      <c r="AO29422">
        <v>1.841835466188591</v>
      </c>
      <c r="AP29422">
        <v>11.00641347851241</v>
      </c>
      <c r="AQ29422">
        <v>2.3704308202656681</v>
      </c>
      <c r="AR29422">
        <v>2.5624017789571019</v>
      </c>
      <c r="AS29422">
        <v>7.5358625357681897</v>
      </c>
      <c r="AT29422">
        <v>-0.67584857992922798</v>
      </c>
      <c r="AU29422">
        <v>4.780667411245032</v>
      </c>
      <c r="AV29422">
        <v>1.5112414321983401</v>
      </c>
    </row>
    <row r="29423" spans="1:48" x14ac:dyDescent="0.25">
      <c r="A29423" s="2">
        <v>39600</v>
      </c>
      <c r="B29423">
        <v>2012</v>
      </c>
      <c r="C29423">
        <v>710</v>
      </c>
      <c r="D29423">
        <v>-12.83891314760155</v>
      </c>
      <c r="E29423">
        <v>3.8570543095506338E-2</v>
      </c>
      <c r="F29423">
        <v>-19.73390415789056</v>
      </c>
      <c r="G29423">
        <v>-10.980653149127431</v>
      </c>
      <c r="H29423">
        <v>-9.5283703146899601</v>
      </c>
      <c r="I29423">
        <v>-3.5032011009141999</v>
      </c>
      <c r="J29423">
        <v>-16.716519099219411</v>
      </c>
      <c r="K29423">
        <v>-8.8636929957516042</v>
      </c>
      <c r="L29423">
        <v>-7.6987783616954131</v>
      </c>
      <c r="M29423">
        <v>-9.8994928636748636</v>
      </c>
      <c r="N29423">
        <v>-0.88816283452460842</v>
      </c>
      <c r="O29423">
        <v>-2.4296719665439341</v>
      </c>
      <c r="P29423">
        <v>-8.0985839806489217</v>
      </c>
      <c r="Q29423">
        <v>13.993999410109859</v>
      </c>
      <c r="R29423">
        <v>-16.048255106939859</v>
      </c>
      <c r="S29423">
        <v>-8.8725393859093504</v>
      </c>
      <c r="T29423">
        <v>-0.59634800089353179</v>
      </c>
      <c r="U29423">
        <v>-9.1219807852687786</v>
      </c>
      <c r="V29423">
        <v>-12.623920813885301</v>
      </c>
      <c r="W29423">
        <v>-17.13866658307839</v>
      </c>
      <c r="X29423">
        <v>-6.9807212025353671</v>
      </c>
      <c r="Y29423">
        <v>-5.5563254642367994</v>
      </c>
      <c r="Z29423">
        <v>-15.24928024477928</v>
      </c>
      <c r="AA29423">
        <v>-9.1891465572568993</v>
      </c>
      <c r="AB29423">
        <v>-15.570014364455441</v>
      </c>
      <c r="AC29423">
        <v>-12.41414714459399</v>
      </c>
      <c r="AD29423">
        <v>-17.321330902939359</v>
      </c>
      <c r="AE29423">
        <v>-12.82274027274379</v>
      </c>
      <c r="AF29423">
        <v>-6.5754105476565456</v>
      </c>
      <c r="AG29423">
        <v>-15.557645237104669</v>
      </c>
      <c r="AH29423">
        <v>-10.78373830850331</v>
      </c>
      <c r="AI29423">
        <v>-10.60753942500787</v>
      </c>
      <c r="AJ29423">
        <v>-19.16840032052896</v>
      </c>
      <c r="AK29423">
        <v>-17.087143975440409</v>
      </c>
      <c r="AL29423">
        <v>-13.01396274317298</v>
      </c>
      <c r="AM29423">
        <v>-6.3453472341050361</v>
      </c>
      <c r="AN29423">
        <v>-9.6244800677900084</v>
      </c>
      <c r="AO29423">
        <v>-8.1008693505676526</v>
      </c>
      <c r="AP29423">
        <v>1.936536904780839</v>
      </c>
      <c r="AQ29423">
        <v>-6.3199067549237098</v>
      </c>
      <c r="AR29423">
        <v>-10.01484074394312</v>
      </c>
      <c r="AS29423">
        <v>-3.7326648047437909</v>
      </c>
      <c r="AT29423">
        <v>-6.43437750043846</v>
      </c>
      <c r="AU29423">
        <v>-2.4191794940397582</v>
      </c>
      <c r="AV29423">
        <v>-8.3186141164872769</v>
      </c>
    </row>
    <row r="29424" spans="1:48" x14ac:dyDescent="0.25">
      <c r="A29424" s="2">
        <v>39630</v>
      </c>
      <c r="B29424">
        <v>2012</v>
      </c>
      <c r="C29424">
        <v>710</v>
      </c>
      <c r="D29424">
        <v>3.0262382795190672</v>
      </c>
      <c r="E29424">
        <v>-18.503758092678591</v>
      </c>
      <c r="F29424">
        <v>6.5690566183589594</v>
      </c>
      <c r="G29424">
        <v>-13.499140800388741</v>
      </c>
      <c r="H29424">
        <v>2.7804007560456649</v>
      </c>
      <c r="I29424">
        <v>-11.6316646857463</v>
      </c>
      <c r="J29424">
        <v>8.0931355730571966</v>
      </c>
      <c r="K29424">
        <v>-1.455157943714902</v>
      </c>
      <c r="L29424">
        <v>-0.77651169029218092</v>
      </c>
      <c r="M29424">
        <v>5.8880573814371173</v>
      </c>
      <c r="N29424">
        <v>-2.697536151417057</v>
      </c>
      <c r="O29424">
        <v>-16.4428095060895</v>
      </c>
      <c r="P29424">
        <v>-10.533807936967291</v>
      </c>
      <c r="Q29424">
        <v>-19.454484655722968</v>
      </c>
      <c r="R29424">
        <v>7.1110252685861797</v>
      </c>
      <c r="S29424">
        <v>-4.3782973355389281</v>
      </c>
      <c r="T29424">
        <v>-9.012130857459832</v>
      </c>
      <c r="U29424">
        <v>-3.9877173506199459</v>
      </c>
      <c r="V29424">
        <v>28.137048912917489</v>
      </c>
      <c r="W29424">
        <v>1.3384556228275279</v>
      </c>
      <c r="X29424">
        <v>-3.555858227175535</v>
      </c>
      <c r="Y29424">
        <v>-0.68073506782987403</v>
      </c>
      <c r="Z29424">
        <v>-19.70798853433535</v>
      </c>
      <c r="AA29424">
        <v>-9.4757945099106617</v>
      </c>
      <c r="AB29424">
        <v>-1.0011330971251839</v>
      </c>
      <c r="AC29424">
        <v>-1.7582963334913599</v>
      </c>
      <c r="AD29424">
        <v>0.48200514901106661</v>
      </c>
      <c r="AE29424">
        <v>1.1855774674685899</v>
      </c>
      <c r="AF29424">
        <v>-10.32216426299898</v>
      </c>
      <c r="AG29424">
        <v>-3.622723672885098</v>
      </c>
      <c r="AH29424">
        <v>-4.6709423092094031</v>
      </c>
      <c r="AI29424">
        <v>-1.0040040817838161</v>
      </c>
      <c r="AJ29424">
        <v>-8.5476346994828205</v>
      </c>
      <c r="AK29424">
        <v>-5.6556449970147193</v>
      </c>
      <c r="AL29424">
        <v>-4.1246134890428721</v>
      </c>
      <c r="AM29424">
        <v>-2.8650866530755992</v>
      </c>
      <c r="AN29424">
        <v>12.817536845012061</v>
      </c>
      <c r="AO29424">
        <v>-1.1958831761846309</v>
      </c>
      <c r="AP29424">
        <v>-3.293833085015474</v>
      </c>
      <c r="AQ29424">
        <v>-7.1616936594831824</v>
      </c>
      <c r="AR29424">
        <v>-2.1137551260049681</v>
      </c>
      <c r="AS29424">
        <v>-7.0963000088012151</v>
      </c>
      <c r="AT29424">
        <v>-4.2479585268200184</v>
      </c>
      <c r="AU29424">
        <v>-7.4583560216886173</v>
      </c>
      <c r="AV29424">
        <v>-1.2916209402171639</v>
      </c>
    </row>
    <row r="29425" spans="1:48" x14ac:dyDescent="0.25">
      <c r="A29425" s="2">
        <v>39661</v>
      </c>
      <c r="B29425">
        <v>2012</v>
      </c>
      <c r="C29425">
        <v>710</v>
      </c>
      <c r="D29425">
        <v>-9.5023074394131157</v>
      </c>
      <c r="E29425">
        <v>-19.339209105180409</v>
      </c>
      <c r="F29425">
        <v>-1.3103528529052171</v>
      </c>
      <c r="G29425">
        <v>1.4859406480856261</v>
      </c>
      <c r="H29425">
        <v>-4.8598448654041171</v>
      </c>
      <c r="I29425">
        <v>-17.620322246326548</v>
      </c>
      <c r="J29425">
        <v>2.047295189395038</v>
      </c>
      <c r="K29425">
        <v>-8.8888026720253208</v>
      </c>
      <c r="L29425">
        <v>-8.0873807710424508</v>
      </c>
      <c r="M29425">
        <v>-5.7175656684997129</v>
      </c>
      <c r="N29425">
        <v>-11.895239814046271</v>
      </c>
      <c r="O29425">
        <v>-7.4938596492959864</v>
      </c>
      <c r="P29425">
        <v>-10.02305688989258</v>
      </c>
      <c r="Q29425">
        <v>-7.9296138757965604</v>
      </c>
      <c r="R29425">
        <v>-3.0395672105298588</v>
      </c>
      <c r="S29425">
        <v>-4.3696473286830457</v>
      </c>
      <c r="T29425">
        <v>-9.9331643225336599</v>
      </c>
      <c r="U29425">
        <v>-9.4093705638201079</v>
      </c>
      <c r="V29425">
        <v>-9.6843958995347474</v>
      </c>
      <c r="W29425">
        <v>-5.8100673637809468</v>
      </c>
      <c r="X29425">
        <v>-4.1194309543982737</v>
      </c>
      <c r="Y29425">
        <v>-3.0580607126628689</v>
      </c>
      <c r="Z29425">
        <v>-2.8039280820832069</v>
      </c>
      <c r="AA29425">
        <v>-6.0407068224783922</v>
      </c>
      <c r="AB29425">
        <v>-4.541796317175506</v>
      </c>
      <c r="AC29425">
        <v>-13.944221487989941</v>
      </c>
      <c r="AD29425">
        <v>-8.4192524563962081</v>
      </c>
      <c r="AE29425">
        <v>-5.6879382701372609</v>
      </c>
      <c r="AF29425">
        <v>-5.3057106767424154</v>
      </c>
      <c r="AG29425">
        <v>-7.3243352409066986</v>
      </c>
      <c r="AH29425">
        <v>-4.4701091807645366</v>
      </c>
      <c r="AI29425">
        <v>-7.10271566942966</v>
      </c>
      <c r="AJ29425">
        <v>-0.41451073866739518</v>
      </c>
      <c r="AK29425">
        <v>-14.7337657741752</v>
      </c>
      <c r="AL29425">
        <v>1.305927343248015</v>
      </c>
      <c r="AM29425">
        <v>-4.5870422971839968</v>
      </c>
      <c r="AN29425">
        <v>-13.552683692158061</v>
      </c>
      <c r="AO29425">
        <v>-6.2511612912336094</v>
      </c>
      <c r="AP29425">
        <v>-9.1249165278228457</v>
      </c>
      <c r="AQ29425">
        <v>-4.2125021064544077</v>
      </c>
      <c r="AR29425">
        <v>-3.6301826891549038</v>
      </c>
      <c r="AS29425">
        <v>-2.076000516424537</v>
      </c>
      <c r="AT29425">
        <v>-3.3594314587103051</v>
      </c>
      <c r="AU29425">
        <v>-0.74634245335030158</v>
      </c>
      <c r="AV29425">
        <v>1.227128716340786</v>
      </c>
    </row>
    <row r="29426" spans="1:48" x14ac:dyDescent="0.25">
      <c r="A29426" s="2">
        <v>39692</v>
      </c>
      <c r="B29426">
        <v>2012</v>
      </c>
      <c r="C29426">
        <v>710</v>
      </c>
      <c r="D29426">
        <v>-22.07479583760259</v>
      </c>
      <c r="E29426">
        <v>-3.3667394842253899</v>
      </c>
      <c r="F29426">
        <v>-18.584034141875382</v>
      </c>
      <c r="G29426">
        <v>-12.154518345941369</v>
      </c>
      <c r="H29426">
        <v>-15.07722377350243</v>
      </c>
      <c r="I29426">
        <v>-29.740969665709429</v>
      </c>
      <c r="J29426">
        <v>-6.4899037011361234</v>
      </c>
      <c r="K29426">
        <v>-8.9927606644912608</v>
      </c>
      <c r="L29426">
        <v>-15.122582194464581</v>
      </c>
      <c r="M29426">
        <v>-10.597329496794231</v>
      </c>
      <c r="N29426">
        <v>-10.003959553533511</v>
      </c>
      <c r="O29426">
        <v>-15.47749137401374</v>
      </c>
      <c r="P29426">
        <v>-23.256170605668739</v>
      </c>
      <c r="Q29426">
        <v>-24.87418052733149</v>
      </c>
      <c r="R29426">
        <v>-12.25215551952066</v>
      </c>
      <c r="S29426">
        <v>-11.579298191202531</v>
      </c>
      <c r="T29426">
        <v>-29.942226857611701</v>
      </c>
      <c r="U29426">
        <v>-17.03820720606819</v>
      </c>
      <c r="V29426">
        <v>-14.57752991033049</v>
      </c>
      <c r="W29426">
        <v>-12.97705341110378</v>
      </c>
      <c r="X29426">
        <v>-11.34776603876589</v>
      </c>
      <c r="Y29426">
        <v>-10.315536144038481</v>
      </c>
      <c r="Z29426">
        <v>-26.234394149162139</v>
      </c>
      <c r="AA29426">
        <v>-31.21324627838127</v>
      </c>
      <c r="AB29426">
        <v>-18.730876940663709</v>
      </c>
      <c r="AC29426">
        <v>-10.83201309687346</v>
      </c>
      <c r="AD29426">
        <v>-15.02582856516436</v>
      </c>
      <c r="AE29426">
        <v>-24.20534674295989</v>
      </c>
      <c r="AF29426">
        <v>-30.483721805332511</v>
      </c>
      <c r="AG29426">
        <v>-9.2919104880358923</v>
      </c>
      <c r="AH29426">
        <v>-14.85315840469622</v>
      </c>
      <c r="AI29426">
        <v>-10.191343948694231</v>
      </c>
      <c r="AJ29426">
        <v>-25.539745666672331</v>
      </c>
      <c r="AK29426">
        <v>-29.05731004629093</v>
      </c>
      <c r="AL29426">
        <v>-19.044564257090389</v>
      </c>
      <c r="AM29426">
        <v>-20.925222312901479</v>
      </c>
      <c r="AN29426">
        <v>-13.71206459462273</v>
      </c>
      <c r="AO29426">
        <v>-14.685328806946639</v>
      </c>
      <c r="AP29426">
        <v>-15.7599888528836</v>
      </c>
      <c r="AQ29426">
        <v>-17.481243187471229</v>
      </c>
      <c r="AR29426">
        <v>-14.457439570065469</v>
      </c>
      <c r="AS29426">
        <v>-14.37524459500713</v>
      </c>
      <c r="AT29426">
        <v>-15.0373922437986</v>
      </c>
      <c r="AU29426">
        <v>-8.2709090479693437</v>
      </c>
      <c r="AV29426">
        <v>-9.3625450955025613</v>
      </c>
    </row>
    <row r="29427" spans="1:48" x14ac:dyDescent="0.25">
      <c r="A29427" s="2">
        <v>39722</v>
      </c>
      <c r="B29427">
        <v>2012</v>
      </c>
      <c r="C29427">
        <v>710</v>
      </c>
      <c r="D29427">
        <v>-21.263662540838961</v>
      </c>
      <c r="E29427">
        <v>-3.955562109611344</v>
      </c>
      <c r="F29427">
        <v>-28.561452875880391</v>
      </c>
      <c r="G29427">
        <v>-33.094939292732448</v>
      </c>
      <c r="H29427">
        <v>-26.269444633809862</v>
      </c>
      <c r="I29427">
        <v>-23.458322513907682</v>
      </c>
      <c r="J29427">
        <v>-24.415231805695651</v>
      </c>
      <c r="K29427">
        <v>-17.555670354812911</v>
      </c>
      <c r="L29427">
        <v>-29.078805009501959</v>
      </c>
      <c r="M29427">
        <v>-25.701122778586871</v>
      </c>
      <c r="N29427">
        <v>-26.57015501041931</v>
      </c>
      <c r="O29427">
        <v>-36.129649591153857</v>
      </c>
      <c r="P29427">
        <v>-32.132943626187739</v>
      </c>
      <c r="Q29427">
        <v>-41.76439262783687</v>
      </c>
      <c r="R29427">
        <v>-28.249811512589002</v>
      </c>
      <c r="S29427">
        <v>-30.761510989735829</v>
      </c>
      <c r="T29427">
        <v>-39.79295877890322</v>
      </c>
      <c r="U29427">
        <v>-32.531432046583561</v>
      </c>
      <c r="V29427">
        <v>-34.360065583716022</v>
      </c>
      <c r="W29427">
        <v>-22.523014766071469</v>
      </c>
      <c r="X29427">
        <v>-14.867924817789721</v>
      </c>
      <c r="Y29427">
        <v>-12.35295859002826</v>
      </c>
      <c r="Z29427">
        <v>-23.77728023453297</v>
      </c>
      <c r="AA29427">
        <v>-37.127162526034887</v>
      </c>
      <c r="AB29427">
        <v>-26.741737960356851</v>
      </c>
      <c r="AC29427">
        <v>-26.208959650659491</v>
      </c>
      <c r="AD29427">
        <v>-36.789288868624311</v>
      </c>
      <c r="AE29427">
        <v>-17.779715244461549</v>
      </c>
      <c r="AF29427">
        <v>-33.446380652594563</v>
      </c>
      <c r="AG29427">
        <v>-26.335723902572969</v>
      </c>
      <c r="AH29427">
        <v>-23.686736468873129</v>
      </c>
      <c r="AI29427">
        <v>-25.354653097693671</v>
      </c>
      <c r="AJ29427">
        <v>-36.641574461305467</v>
      </c>
      <c r="AK29427">
        <v>-31.992367310836919</v>
      </c>
      <c r="AL29427">
        <v>-25.197471091221761</v>
      </c>
      <c r="AM29427">
        <v>-25.7584984527446</v>
      </c>
      <c r="AN29427">
        <v>-33.936876886608459</v>
      </c>
      <c r="AO29427">
        <v>-23.054989795422699</v>
      </c>
      <c r="AP29427">
        <v>-29.530413113288169</v>
      </c>
      <c r="AQ29427">
        <v>-25.595968806586889</v>
      </c>
      <c r="AR29427">
        <v>-22.500437079368869</v>
      </c>
      <c r="AS29427">
        <v>-27.02928044436625</v>
      </c>
      <c r="AT29427">
        <v>-19.046787563746879</v>
      </c>
      <c r="AU29427">
        <v>-17.87546518116347</v>
      </c>
      <c r="AV29427">
        <v>-17.18780525508534</v>
      </c>
    </row>
    <row r="29428" spans="1:48" x14ac:dyDescent="0.25">
      <c r="A29428" s="2">
        <v>39753</v>
      </c>
      <c r="B29428">
        <v>2012</v>
      </c>
      <c r="C29428">
        <v>710</v>
      </c>
      <c r="D29428">
        <v>3.1039082940942149</v>
      </c>
      <c r="E29428">
        <v>3.1565678609176251</v>
      </c>
      <c r="F29428">
        <v>-10.71311579528175</v>
      </c>
      <c r="G29428">
        <v>-4.2063777844286836</v>
      </c>
      <c r="H29428">
        <v>-0.22675929060383959</v>
      </c>
      <c r="I29428">
        <v>9.8820360699049203</v>
      </c>
      <c r="J29428">
        <v>-0.62271597876938367</v>
      </c>
      <c r="K29428">
        <v>-1.2514894525030631</v>
      </c>
      <c r="L29428">
        <v>-2.7675895897800951</v>
      </c>
      <c r="M29428">
        <v>-2.8112882235873831</v>
      </c>
      <c r="N29428">
        <v>-16.26544276213</v>
      </c>
      <c r="O29428">
        <v>12.661019678610661</v>
      </c>
      <c r="P29428">
        <v>-9.2556495667302396</v>
      </c>
      <c r="Q29428">
        <v>-1.791077472683045</v>
      </c>
      <c r="R29428">
        <v>5.1904834160736444</v>
      </c>
      <c r="S29428">
        <v>-3.6008907938502528</v>
      </c>
      <c r="T29428">
        <v>-17.203529096199471</v>
      </c>
      <c r="U29428">
        <v>-14.53679724079967</v>
      </c>
      <c r="V29428">
        <v>-10.47068015427798</v>
      </c>
      <c r="W29428">
        <v>-6.8659102117679556</v>
      </c>
      <c r="X29428">
        <v>-1.2918169634089429</v>
      </c>
      <c r="Y29428">
        <v>-9.1343677674601604</v>
      </c>
      <c r="Z29428">
        <v>-18.71543366301146</v>
      </c>
      <c r="AA29428">
        <v>-14.60497245359411</v>
      </c>
      <c r="AB29428">
        <v>-3.6837139217389399</v>
      </c>
      <c r="AC29428">
        <v>-16.987118101912809</v>
      </c>
      <c r="AD29428">
        <v>-9.8797122344695296</v>
      </c>
      <c r="AE29428">
        <v>-8.5728917696328963</v>
      </c>
      <c r="AF29428">
        <v>-15.16607630330147</v>
      </c>
      <c r="AG29428">
        <v>-2.4179717230762292</v>
      </c>
      <c r="AH29428">
        <v>-5.5724043300315547</v>
      </c>
      <c r="AI29428">
        <v>-1.4983333806632639</v>
      </c>
      <c r="AJ29428">
        <v>-10.420082524159451</v>
      </c>
      <c r="AK29428">
        <v>1.9134696024856179</v>
      </c>
      <c r="AL29428">
        <v>-5.8216918704086629</v>
      </c>
      <c r="AM29428">
        <v>-6.8633024859889531</v>
      </c>
      <c r="AN29428">
        <v>-11.88393046461273</v>
      </c>
      <c r="AO29428">
        <v>-8.9956090784173099</v>
      </c>
      <c r="AP29428">
        <v>-6.8365218159281538</v>
      </c>
      <c r="AQ29428">
        <v>-7.3953764780681608</v>
      </c>
      <c r="AR29428">
        <v>-5.5152552242362818</v>
      </c>
      <c r="AS29428">
        <v>-5.6909804415743563</v>
      </c>
      <c r="AT29428">
        <v>-6.4716459642319313</v>
      </c>
      <c r="AU29428">
        <v>-7.9712513449976434</v>
      </c>
      <c r="AV29428">
        <v>-7.4230520744280497</v>
      </c>
    </row>
    <row r="29429" spans="1:48" x14ac:dyDescent="0.25">
      <c r="A29429" s="2">
        <v>39783</v>
      </c>
      <c r="B29429">
        <v>2012</v>
      </c>
      <c r="C29429">
        <v>710</v>
      </c>
      <c r="D29429">
        <v>12.44397445020595</v>
      </c>
      <c r="E29429">
        <v>-49.95220004161898</v>
      </c>
      <c r="F29429">
        <v>9.69622772936658</v>
      </c>
      <c r="G29429">
        <v>13.998046915134911</v>
      </c>
      <c r="H29429">
        <v>13.59808369504063</v>
      </c>
      <c r="I29429">
        <v>-4.7848758619534077</v>
      </c>
      <c r="J29429">
        <v>-1.206179826103015</v>
      </c>
      <c r="K29429">
        <v>6.5105057354297502</v>
      </c>
      <c r="L29429">
        <v>6.755779521457117</v>
      </c>
      <c r="M29429">
        <v>2.656149293257037</v>
      </c>
      <c r="N29429">
        <v>19.421026099482731</v>
      </c>
      <c r="O29429">
        <v>17.25161835426163</v>
      </c>
      <c r="P29429">
        <v>1.897553200036395</v>
      </c>
      <c r="Q29429">
        <v>-1.987112756684273</v>
      </c>
      <c r="R29429">
        <v>8.9552982227319333</v>
      </c>
      <c r="S29429">
        <v>4.6712973170416339</v>
      </c>
      <c r="T29429">
        <v>21.69797078777837</v>
      </c>
      <c r="U29429">
        <v>17.408483033063369</v>
      </c>
      <c r="V29429">
        <v>6.2777162210274851</v>
      </c>
      <c r="W29429">
        <v>5.3702717570506708</v>
      </c>
      <c r="X29429">
        <v>8.1324644723155703</v>
      </c>
      <c r="Y29429">
        <v>8.6819263738812538</v>
      </c>
      <c r="Z29429">
        <v>-3.6584138924935838</v>
      </c>
      <c r="AA29429">
        <v>5.5525359582155431</v>
      </c>
      <c r="AB29429">
        <v>6.0109202696092989</v>
      </c>
      <c r="AC29429">
        <v>19.813501980158769</v>
      </c>
      <c r="AD29429">
        <v>3.4125754574227511</v>
      </c>
      <c r="AE29429">
        <v>6.0785002679057509</v>
      </c>
      <c r="AF29429">
        <v>4.881529423128006</v>
      </c>
      <c r="AG29429">
        <v>9.3347686946224417</v>
      </c>
      <c r="AH29429">
        <v>6.7930688933371952</v>
      </c>
      <c r="AI29429">
        <v>13.1191121063625</v>
      </c>
      <c r="AJ29429">
        <v>10.810623675482161</v>
      </c>
      <c r="AK29429">
        <v>2.0736750170513569</v>
      </c>
      <c r="AL29429">
        <v>9.2428211262221449</v>
      </c>
      <c r="AM29429">
        <v>3.7754310416587611</v>
      </c>
      <c r="AN29429">
        <v>4.4416977094703158</v>
      </c>
      <c r="AO29429">
        <v>12.803765360546841</v>
      </c>
      <c r="AP29429">
        <v>4.5508001403686826</v>
      </c>
      <c r="AQ29429">
        <v>6.3421978440733939</v>
      </c>
      <c r="AR29429">
        <v>8.5589574385619436</v>
      </c>
      <c r="AS29429">
        <v>-2.770370797193189</v>
      </c>
      <c r="AT29429">
        <v>-2.8761968761353618</v>
      </c>
      <c r="AU29429">
        <v>4.1200329992898466</v>
      </c>
      <c r="AV29429">
        <v>1.2946234554641389</v>
      </c>
    </row>
    <row r="29430" spans="1:48" x14ac:dyDescent="0.25">
      <c r="A29430" s="2">
        <v>39814</v>
      </c>
      <c r="B29430">
        <v>2012</v>
      </c>
      <c r="C29430">
        <v>710</v>
      </c>
      <c r="D29430">
        <v>-7.7438987008283782</v>
      </c>
      <c r="E29430">
        <v>-4.3937153673086033</v>
      </c>
      <c r="F29430">
        <v>-2.0069542355601988</v>
      </c>
      <c r="G29430">
        <v>-4.001230831535163</v>
      </c>
      <c r="H29430">
        <v>-12.56941107334786</v>
      </c>
      <c r="I29430">
        <v>-16.983812610824529</v>
      </c>
      <c r="J29430">
        <v>-2.1166928698890142</v>
      </c>
      <c r="K29430">
        <v>-2.1736326324730442</v>
      </c>
      <c r="L29430">
        <v>-5.5663070526430598</v>
      </c>
      <c r="M29430">
        <v>10.82298352029645</v>
      </c>
      <c r="N29430">
        <v>-22.77591977034319</v>
      </c>
      <c r="O29430">
        <v>-12.41258439772095</v>
      </c>
      <c r="P29430">
        <v>4.6194091520373792</v>
      </c>
      <c r="Q29430">
        <v>-3.995535073056999</v>
      </c>
      <c r="R29430">
        <v>-6.1237365629506657</v>
      </c>
      <c r="S29430">
        <v>-12.71013975566083</v>
      </c>
      <c r="T29430">
        <v>-10.683607394972009</v>
      </c>
      <c r="U29430">
        <v>-17.384206596283651</v>
      </c>
      <c r="V29430">
        <v>-9.6099441381774948</v>
      </c>
      <c r="W29430">
        <v>-8.408871326938705</v>
      </c>
      <c r="X29430">
        <v>-6.7903957804856594</v>
      </c>
      <c r="Y29430">
        <v>-12.14874115726928</v>
      </c>
      <c r="Z29430">
        <v>-6.2682683472986556</v>
      </c>
      <c r="AA29430">
        <v>-10.72461402922683</v>
      </c>
      <c r="AB29430">
        <v>-11.252672881268809</v>
      </c>
      <c r="AC29430">
        <v>-3.8980996879959822</v>
      </c>
      <c r="AD29430">
        <v>-7.5603149982777396</v>
      </c>
      <c r="AE29430">
        <v>-15.99187952727053</v>
      </c>
      <c r="AF29430">
        <v>2.4786798931221381</v>
      </c>
      <c r="AG29430">
        <v>-5.7999013733973204</v>
      </c>
      <c r="AH29430">
        <v>-13.91472605569319</v>
      </c>
      <c r="AI29430">
        <v>-14.96586601784033</v>
      </c>
      <c r="AJ29430">
        <v>-1.351691521027254</v>
      </c>
      <c r="AK29430">
        <v>-49.294000132490893</v>
      </c>
      <c r="AL29430">
        <v>-8.3023606156663714</v>
      </c>
      <c r="AM29430">
        <v>-2.2215338608242319</v>
      </c>
      <c r="AN29430">
        <v>-24.910321410497399</v>
      </c>
      <c r="AO29430">
        <v>-16.716937104768359</v>
      </c>
      <c r="AP29430">
        <v>-18.007778134994091</v>
      </c>
      <c r="AQ29430">
        <v>-13.17913115036408</v>
      </c>
      <c r="AR29430">
        <v>-14.25399091460957</v>
      </c>
      <c r="AS29430">
        <v>-3.4852652547369689</v>
      </c>
      <c r="AT29430">
        <v>-6.2138021097020264</v>
      </c>
      <c r="AU29430">
        <v>-2.6828178195911878</v>
      </c>
      <c r="AV29430">
        <v>-8.1405584971202529</v>
      </c>
    </row>
    <row r="29431" spans="1:48" x14ac:dyDescent="0.25">
      <c r="A29431" s="2">
        <v>39845</v>
      </c>
      <c r="B29431">
        <v>2012</v>
      </c>
      <c r="C29431">
        <v>710</v>
      </c>
      <c r="D29431">
        <v>-2.0060799554363018</v>
      </c>
      <c r="E29431">
        <v>16.575437060599558</v>
      </c>
      <c r="F29431">
        <v>-10.38561970238665</v>
      </c>
      <c r="G29431">
        <v>-4.3583918336907894</v>
      </c>
      <c r="H29431">
        <v>-6.5688752243015633</v>
      </c>
      <c r="I29431">
        <v>-2.4106371447374819</v>
      </c>
      <c r="J29431">
        <v>0.2510202916208959</v>
      </c>
      <c r="K29431">
        <v>-1.2516179658500159</v>
      </c>
      <c r="L29431">
        <v>-11.15013104028723</v>
      </c>
      <c r="M29431">
        <v>-0.60900551981201145</v>
      </c>
      <c r="N29431">
        <v>-13.03512891135307</v>
      </c>
      <c r="O29431">
        <v>-4.2685749040533238</v>
      </c>
      <c r="P29431">
        <v>-2.922979087425059</v>
      </c>
      <c r="Q29431">
        <v>-13.102800970375069</v>
      </c>
      <c r="R29431">
        <v>-6.959672619056656</v>
      </c>
      <c r="S29431">
        <v>-13.29897587253058</v>
      </c>
      <c r="T29431">
        <v>-7.2833188473686921</v>
      </c>
      <c r="U29431">
        <v>-6.4454125470455148</v>
      </c>
      <c r="V29431">
        <v>-10.990505530092809</v>
      </c>
      <c r="W29431">
        <v>-9.9784171304308718</v>
      </c>
      <c r="X29431">
        <v>-12.3989096748872</v>
      </c>
      <c r="Y29431">
        <v>-10.64292885232774</v>
      </c>
      <c r="Z29431">
        <v>-12.54844142291048</v>
      </c>
      <c r="AA29431">
        <v>-17.450907215113489</v>
      </c>
      <c r="AB29431">
        <v>-3.50688136349393</v>
      </c>
      <c r="AC29431">
        <v>-17.73226938082998</v>
      </c>
      <c r="AD29431">
        <v>-18.99682058031301</v>
      </c>
      <c r="AE29431">
        <v>-18.35906799053684</v>
      </c>
      <c r="AF29431">
        <v>-7.8375447370674252</v>
      </c>
      <c r="AG29431">
        <v>-8.0205003342520236</v>
      </c>
      <c r="AH29431">
        <v>-13.768937132344931</v>
      </c>
      <c r="AI29431">
        <v>-10.601963758498179</v>
      </c>
      <c r="AJ29431">
        <v>-9.1985992052909573</v>
      </c>
      <c r="AK29431">
        <v>-24.639014590629319</v>
      </c>
      <c r="AL29431">
        <v>-12.490600826172329</v>
      </c>
      <c r="AM29431">
        <v>-10.27140009976041</v>
      </c>
      <c r="AN29431">
        <v>-20.39002127214323</v>
      </c>
      <c r="AO29431">
        <v>-12.556238942257821</v>
      </c>
      <c r="AP29431">
        <v>-14.22857765411192</v>
      </c>
      <c r="AQ29431">
        <v>-3.7224582159758661</v>
      </c>
      <c r="AR29431">
        <v>-9.5110407713009497</v>
      </c>
      <c r="AS29431">
        <v>-8.5667274946762735</v>
      </c>
      <c r="AT29431">
        <v>-8.1936351355407879</v>
      </c>
      <c r="AU29431">
        <v>7.4786992086667503</v>
      </c>
      <c r="AV29431">
        <v>-10.268308279631061</v>
      </c>
    </row>
    <row r="29432" spans="1:48" x14ac:dyDescent="0.25">
      <c r="A29432" s="2">
        <v>39873</v>
      </c>
      <c r="B29432">
        <v>2012</v>
      </c>
      <c r="C29432">
        <v>710</v>
      </c>
      <c r="D29432">
        <v>13.13713685341202</v>
      </c>
      <c r="E29432">
        <v>23.488005310440681</v>
      </c>
      <c r="F29432">
        <v>12.136659039951359</v>
      </c>
      <c r="G29432">
        <v>3.500287931865631</v>
      </c>
      <c r="H29432">
        <v>17.53876917853767</v>
      </c>
      <c r="I29432">
        <v>12.46868876593836</v>
      </c>
      <c r="J29432">
        <v>8.6935260672984072</v>
      </c>
      <c r="K29432">
        <v>0.3290495877248612</v>
      </c>
      <c r="L29432">
        <v>8.3881613403705266</v>
      </c>
      <c r="M29432">
        <v>3.143763877001704</v>
      </c>
      <c r="N29432">
        <v>12.46200323109967</v>
      </c>
      <c r="O29432">
        <v>27.036840062293429</v>
      </c>
      <c r="P29432">
        <v>10.7392732053766</v>
      </c>
      <c r="Q29432">
        <v>1.7705636363330339</v>
      </c>
      <c r="R29432">
        <v>2.8731976102108541</v>
      </c>
      <c r="S29432">
        <v>13.658565678295689</v>
      </c>
      <c r="T29432">
        <v>19.826760062161949</v>
      </c>
      <c r="U29432">
        <v>14.54344937728656</v>
      </c>
      <c r="V29432">
        <v>8.5058573883201039</v>
      </c>
      <c r="W29432">
        <v>18.0154789905169</v>
      </c>
      <c r="X29432">
        <v>2.1472850547365359</v>
      </c>
      <c r="Y29432">
        <v>8.2973486439651634</v>
      </c>
      <c r="Z29432">
        <v>11.13770782142911</v>
      </c>
      <c r="AA29432">
        <v>24.631104200953828</v>
      </c>
      <c r="AB29432">
        <v>9.4439146292900844</v>
      </c>
      <c r="AC29432">
        <v>26.360711276036831</v>
      </c>
      <c r="AD29432">
        <v>16.733595005019211</v>
      </c>
      <c r="AE29432">
        <v>13.8146694561669</v>
      </c>
      <c r="AF29432">
        <v>9.2874618483344449</v>
      </c>
      <c r="AG29432">
        <v>6.3790620420506539</v>
      </c>
      <c r="AH29432">
        <v>6.9570987050391784</v>
      </c>
      <c r="AI29432">
        <v>7.4132773426403897</v>
      </c>
      <c r="AJ29432">
        <v>6.7831414546059232</v>
      </c>
      <c r="AK29432">
        <v>37.947266205655417</v>
      </c>
      <c r="AL29432">
        <v>4.2093961571205041</v>
      </c>
      <c r="AM29432">
        <v>1.337627336946734</v>
      </c>
      <c r="AN29432">
        <v>14.643619127113251</v>
      </c>
      <c r="AO29432">
        <v>10.58268187583951</v>
      </c>
      <c r="AP29432">
        <v>19.862650457673858</v>
      </c>
      <c r="AQ29432">
        <v>17.776367869724851</v>
      </c>
      <c r="AR29432">
        <v>8.2777594157611212</v>
      </c>
      <c r="AS29432">
        <v>9.4217241124030302</v>
      </c>
      <c r="AT29432">
        <v>3.7042983208818381</v>
      </c>
      <c r="AU29432">
        <v>1.0416302045416219</v>
      </c>
      <c r="AV29432">
        <v>8.5504136108611295</v>
      </c>
    </row>
    <row r="29433" spans="1:48" x14ac:dyDescent="0.25">
      <c r="A29433" s="2">
        <v>39904</v>
      </c>
      <c r="B29433">
        <v>2012</v>
      </c>
      <c r="C29433">
        <v>710</v>
      </c>
      <c r="D29433">
        <v>9.2106638553954632</v>
      </c>
      <c r="E29433">
        <v>7.571400647524662</v>
      </c>
      <c r="F29433">
        <v>19.522995549437969</v>
      </c>
      <c r="G29433">
        <v>18.959379442700431</v>
      </c>
      <c r="H29433">
        <v>11.569650705065991</v>
      </c>
      <c r="I29433">
        <v>16.113862962672851</v>
      </c>
      <c r="J29433">
        <v>6.9441730889623576</v>
      </c>
      <c r="K29433">
        <v>16.067520373382841</v>
      </c>
      <c r="L29433">
        <v>17.483953894738981</v>
      </c>
      <c r="M29433">
        <v>7.6226246649812257</v>
      </c>
      <c r="N29433">
        <v>15.45862477002715</v>
      </c>
      <c r="O29433">
        <v>1.453582343575621</v>
      </c>
      <c r="P29433">
        <v>20.196237813473399</v>
      </c>
      <c r="Q29433">
        <v>7.6036148488852762</v>
      </c>
      <c r="R29433">
        <v>18.62517065984866</v>
      </c>
      <c r="S29433">
        <v>14.52845398074167</v>
      </c>
      <c r="T29433">
        <v>30.901128843175751</v>
      </c>
      <c r="U29433">
        <v>23.066950659107441</v>
      </c>
      <c r="V29433">
        <v>29.664355321453488</v>
      </c>
      <c r="W29433">
        <v>9.8262131570244104</v>
      </c>
      <c r="X29433">
        <v>9.6040730803485843</v>
      </c>
      <c r="Y29433">
        <v>7.7279037120268068</v>
      </c>
      <c r="Z29433">
        <v>13.900907506569141</v>
      </c>
      <c r="AA29433">
        <v>9.982478051111233</v>
      </c>
      <c r="AB29433">
        <v>25.467679739505851</v>
      </c>
      <c r="AC29433">
        <v>21.401117730293429</v>
      </c>
      <c r="AD29433">
        <v>24.635973014957258</v>
      </c>
      <c r="AE29433">
        <v>28.277877351916601</v>
      </c>
      <c r="AF29433">
        <v>12.80942658493254</v>
      </c>
      <c r="AG29433">
        <v>10.60754769689307</v>
      </c>
      <c r="AH29433">
        <v>19.135775790789449</v>
      </c>
      <c r="AI29433">
        <v>16.431076248975021</v>
      </c>
      <c r="AJ29433">
        <v>12.757864121521051</v>
      </c>
      <c r="AK29433">
        <v>26.638427472713349</v>
      </c>
      <c r="AL29433">
        <v>12.77164117214655</v>
      </c>
      <c r="AM29433">
        <v>18.320590186113559</v>
      </c>
      <c r="AN29433">
        <v>26.292672765823919</v>
      </c>
      <c r="AO29433">
        <v>17.154283248973059</v>
      </c>
      <c r="AP29433">
        <v>18.10336451227468</v>
      </c>
      <c r="AQ29433">
        <v>11.233411782266289</v>
      </c>
      <c r="AR29433">
        <v>13.30415525545625</v>
      </c>
      <c r="AS29433">
        <v>13.94157429840728</v>
      </c>
      <c r="AT29433">
        <v>12.585211924545851</v>
      </c>
      <c r="AU29433">
        <v>4.1961176169649672</v>
      </c>
      <c r="AV29433">
        <v>9.5807175063235448</v>
      </c>
    </row>
    <row r="29434" spans="1:48" x14ac:dyDescent="0.25">
      <c r="A29434" s="2">
        <v>39934</v>
      </c>
      <c r="B29434">
        <v>2012</v>
      </c>
      <c r="C29434">
        <v>710</v>
      </c>
      <c r="D29434">
        <v>15.136179226926849</v>
      </c>
      <c r="E29434">
        <v>0.1679638325708277</v>
      </c>
      <c r="F29434">
        <v>36.668668148054181</v>
      </c>
      <c r="G29434">
        <v>16.855663301996909</v>
      </c>
      <c r="H29434">
        <v>16.278218291431521</v>
      </c>
      <c r="I29434">
        <v>31.720721708911739</v>
      </c>
      <c r="J29434">
        <v>16.657832292582061</v>
      </c>
      <c r="K29434">
        <v>6.9804333987879774</v>
      </c>
      <c r="L29434">
        <v>24.847794539900342</v>
      </c>
      <c r="M29434">
        <v>19.296706680431019</v>
      </c>
      <c r="N29434">
        <v>15.768485664310839</v>
      </c>
      <c r="O29434">
        <v>18.614254878818159</v>
      </c>
      <c r="P29434">
        <v>22.064230143968761</v>
      </c>
      <c r="Q29434">
        <v>1.782138608999762</v>
      </c>
      <c r="R29434">
        <v>20.43957773691389</v>
      </c>
      <c r="S29434">
        <v>17.2242763410813</v>
      </c>
      <c r="T29434">
        <v>11.53383281744755</v>
      </c>
      <c r="U29434">
        <v>10.764852557178759</v>
      </c>
      <c r="V29434">
        <v>15.085136960475641</v>
      </c>
      <c r="W29434">
        <v>8.0845572983068372</v>
      </c>
      <c r="X29434">
        <v>10.296883259054219</v>
      </c>
      <c r="Y29434">
        <v>9.5206716491169416</v>
      </c>
      <c r="Z29434">
        <v>-2.0821353449583908</v>
      </c>
      <c r="AA29434">
        <v>25.52886814963939</v>
      </c>
      <c r="AB29434">
        <v>8.6690837500346127</v>
      </c>
      <c r="AC29434">
        <v>4.0806108467940527</v>
      </c>
      <c r="AD29434">
        <v>18.875090899955271</v>
      </c>
      <c r="AE29434">
        <v>8.4229944104443391</v>
      </c>
      <c r="AF29434">
        <v>21.460551718209</v>
      </c>
      <c r="AG29434">
        <v>15.761375918374121</v>
      </c>
      <c r="AH29434">
        <v>13.450052951504031</v>
      </c>
      <c r="AI29434">
        <v>13.139027029787639</v>
      </c>
      <c r="AJ29434">
        <v>14.404042319223301</v>
      </c>
      <c r="AK29434">
        <v>25.276097319784309</v>
      </c>
      <c r="AL29434">
        <v>12.686128637487171</v>
      </c>
      <c r="AM29434">
        <v>13.29776830385128</v>
      </c>
      <c r="AN29434">
        <v>3.6675980863768891</v>
      </c>
      <c r="AO29434">
        <v>10.25001765026412</v>
      </c>
      <c r="AP29434">
        <v>9.3481613571312359</v>
      </c>
      <c r="AQ29434">
        <v>9.9210089357012485</v>
      </c>
      <c r="AR29434">
        <v>12.718609419850701</v>
      </c>
      <c r="AS29434">
        <v>21.254223064986991</v>
      </c>
      <c r="AT29434">
        <v>13.86221481009955</v>
      </c>
      <c r="AU29434">
        <v>9.7569907265374169</v>
      </c>
      <c r="AV29434">
        <v>5.4928156116562654</v>
      </c>
    </row>
    <row r="29435" spans="1:48" x14ac:dyDescent="0.25">
      <c r="A29435" s="2">
        <v>39965</v>
      </c>
      <c r="B29435">
        <v>2012</v>
      </c>
      <c r="C29435">
        <v>710</v>
      </c>
      <c r="D29435">
        <v>4.0006160635916777</v>
      </c>
      <c r="E29435">
        <v>-2.778457534505141</v>
      </c>
      <c r="F29435">
        <v>-2.1822117614930798</v>
      </c>
      <c r="G29435">
        <v>10.573355043992819</v>
      </c>
      <c r="H29435">
        <v>1.1996404021004989</v>
      </c>
      <c r="I29435">
        <v>-10.72298908104171</v>
      </c>
      <c r="J29435">
        <v>-0.29296934744088571</v>
      </c>
      <c r="K29435">
        <v>3.0892099812303009</v>
      </c>
      <c r="L29435">
        <v>-0.49373218854120721</v>
      </c>
      <c r="M29435">
        <v>4.9106297284898348</v>
      </c>
      <c r="N29435">
        <v>0.70960384176677049</v>
      </c>
      <c r="O29435">
        <v>-7.616619347055142</v>
      </c>
      <c r="P29435">
        <v>-3.950661537194355</v>
      </c>
      <c r="Q29435">
        <v>25.043671971898078</v>
      </c>
      <c r="R29435">
        <v>6.7807938370835874</v>
      </c>
      <c r="S29435">
        <v>0.94304681814629809</v>
      </c>
      <c r="T29435">
        <v>6.7161291543278656</v>
      </c>
      <c r="U29435">
        <v>0.64968004694783144</v>
      </c>
      <c r="V29435">
        <v>5.3055213427102954</v>
      </c>
      <c r="W29435">
        <v>4.2185610839964749</v>
      </c>
      <c r="X29435">
        <v>1.7523694612684879</v>
      </c>
      <c r="Y29435">
        <v>-0.95601916126740738</v>
      </c>
      <c r="Z29435">
        <v>-4.4197016394364352</v>
      </c>
      <c r="AA29435">
        <v>-2.1107117658001999</v>
      </c>
      <c r="AB29435">
        <v>-0.16814700067371291</v>
      </c>
      <c r="AC29435">
        <v>-1.0070822802067729</v>
      </c>
      <c r="AD29435">
        <v>-6.1630656205500571</v>
      </c>
      <c r="AE29435">
        <v>-4.6941957452225846</v>
      </c>
      <c r="AF29435">
        <v>-8.3534001186232665</v>
      </c>
      <c r="AG29435">
        <v>-0.59772716309324236</v>
      </c>
      <c r="AH29435">
        <v>-3.7808992010234022</v>
      </c>
      <c r="AI29435">
        <v>4.0354601415428348</v>
      </c>
      <c r="AJ29435">
        <v>-1.818189737338372</v>
      </c>
      <c r="AK29435">
        <v>-0.60854211282197479</v>
      </c>
      <c r="AL29435">
        <v>-1.287870977524652</v>
      </c>
      <c r="AM29435">
        <v>0.16706891928381931</v>
      </c>
      <c r="AN29435">
        <v>4.6138031973454341</v>
      </c>
      <c r="AO29435">
        <v>-3.4398657822994561</v>
      </c>
      <c r="AP29435">
        <v>2.4042582484744561</v>
      </c>
      <c r="AQ29435">
        <v>4.9932372614678533</v>
      </c>
      <c r="AR29435">
        <v>-4.1327884191333482</v>
      </c>
      <c r="AS29435">
        <v>-5.4046264956080563</v>
      </c>
      <c r="AT29435">
        <v>-1.2818784254032269</v>
      </c>
      <c r="AU29435">
        <v>1.414547185667425</v>
      </c>
      <c r="AV29435">
        <v>0.21739109279543811</v>
      </c>
    </row>
    <row r="29436" spans="1:48" x14ac:dyDescent="0.25">
      <c r="A29436" s="2">
        <v>39995</v>
      </c>
      <c r="B29436">
        <v>2012</v>
      </c>
      <c r="C29436">
        <v>710</v>
      </c>
      <c r="D29436">
        <v>11.74540174135606</v>
      </c>
      <c r="E29436">
        <v>5.8281722350786991</v>
      </c>
      <c r="F29436">
        <v>8.9057763609773346</v>
      </c>
      <c r="G29436">
        <v>3.9168672705877978</v>
      </c>
      <c r="H29436">
        <v>5.1049929956657358</v>
      </c>
      <c r="I29436">
        <v>13.30784996506438</v>
      </c>
      <c r="J29436">
        <v>16.26546825727624</v>
      </c>
      <c r="K29436">
        <v>10.294924718584641</v>
      </c>
      <c r="L29436">
        <v>15.573289632760551</v>
      </c>
      <c r="M29436">
        <v>2.8524886216470651</v>
      </c>
      <c r="N29436">
        <v>3.6975977073271831</v>
      </c>
      <c r="O29436">
        <v>16.25500235499544</v>
      </c>
      <c r="P29436">
        <v>8.8076416653754652</v>
      </c>
      <c r="Q29436">
        <v>7.6364262045321096</v>
      </c>
      <c r="R29436">
        <v>11.68785749222323</v>
      </c>
      <c r="S29436">
        <v>10.60607268547127</v>
      </c>
      <c r="T29436">
        <v>19.538319091364901</v>
      </c>
      <c r="U29436">
        <v>9.9326045363483892</v>
      </c>
      <c r="V29436">
        <v>20.753500963883091</v>
      </c>
      <c r="W29436">
        <v>9.1066322821000689</v>
      </c>
      <c r="X29436">
        <v>4.2647258678415456</v>
      </c>
      <c r="Y29436">
        <v>11.10029256920477</v>
      </c>
      <c r="Z29436">
        <v>5.2025920576528328</v>
      </c>
      <c r="AA29436">
        <v>8.3102298651171793</v>
      </c>
      <c r="AB29436">
        <v>17.914009685353658</v>
      </c>
      <c r="AC29436">
        <v>18.601072971111641</v>
      </c>
      <c r="AD29436">
        <v>9.7412734785678126</v>
      </c>
      <c r="AE29436">
        <v>-0.17646372094782811</v>
      </c>
      <c r="AF29436">
        <v>10.70257901131586</v>
      </c>
      <c r="AG29436">
        <v>3.3292942940527759</v>
      </c>
      <c r="AH29436">
        <v>8.3261201157261553</v>
      </c>
      <c r="AI29436">
        <v>14.18820700555281</v>
      </c>
      <c r="AJ29436">
        <v>8.6355588794367897</v>
      </c>
      <c r="AK29436">
        <v>16.641925717592201</v>
      </c>
      <c r="AL29436">
        <v>14.372930354546719</v>
      </c>
      <c r="AM29436">
        <v>7.1498585625744182</v>
      </c>
      <c r="AN29436">
        <v>28.581431910085929</v>
      </c>
      <c r="AO29436">
        <v>11.76448591023969</v>
      </c>
      <c r="AP29436">
        <v>19.371208611529571</v>
      </c>
      <c r="AQ29436">
        <v>10.224116718801641</v>
      </c>
      <c r="AR29436">
        <v>10.54591724304672</v>
      </c>
      <c r="AS29436">
        <v>12.01281225849935</v>
      </c>
      <c r="AT29436">
        <v>9.2527779509911525</v>
      </c>
      <c r="AU29436">
        <v>11.86358764728455</v>
      </c>
      <c r="AV29436">
        <v>7.523410924480145</v>
      </c>
    </row>
    <row r="29437" spans="1:48" x14ac:dyDescent="0.25">
      <c r="A29437" s="2">
        <v>40026</v>
      </c>
      <c r="B29437">
        <v>2012</v>
      </c>
      <c r="C29437">
        <v>710</v>
      </c>
      <c r="D29437">
        <v>-7.3484202017374054</v>
      </c>
      <c r="E29437">
        <v>18.558105827346228</v>
      </c>
      <c r="F29437">
        <v>-1.102946332602539</v>
      </c>
      <c r="G29437">
        <v>2.508490191448232</v>
      </c>
      <c r="H29437">
        <v>5.6541388654366864</v>
      </c>
      <c r="I29437">
        <v>4.5521029357302289</v>
      </c>
      <c r="J29437">
        <v>-0.70108399786296127</v>
      </c>
      <c r="K29437">
        <v>-2.9392300615527219E-2</v>
      </c>
      <c r="L29437">
        <v>-2.4095993209358739</v>
      </c>
      <c r="M29437">
        <v>-4.4393317133781913</v>
      </c>
      <c r="N29437">
        <v>5.7164914478936346</v>
      </c>
      <c r="O29437">
        <v>4.8272220550908074</v>
      </c>
      <c r="P29437">
        <v>1.692407228791559</v>
      </c>
      <c r="Q29437">
        <v>12.777197912731751</v>
      </c>
      <c r="R29437">
        <v>4.661366875832984</v>
      </c>
      <c r="S29437">
        <v>5.0105052155233087</v>
      </c>
      <c r="T29437">
        <v>-0.45509137181520831</v>
      </c>
      <c r="U29437">
        <v>9.6391803061543371</v>
      </c>
      <c r="V29437">
        <v>6.1066130539535912</v>
      </c>
      <c r="W29437">
        <v>6.9091237446079923</v>
      </c>
      <c r="X29437">
        <v>3.9191399570778662</v>
      </c>
      <c r="Y29437">
        <v>6.4932014683164896</v>
      </c>
      <c r="Z29437">
        <v>5.3251071745792364</v>
      </c>
      <c r="AA29437">
        <v>12.440440951929221</v>
      </c>
      <c r="AB29437">
        <v>5.381149088075321</v>
      </c>
      <c r="AC29437">
        <v>1.1580179685395151</v>
      </c>
      <c r="AD29437">
        <v>8.4272043399519436</v>
      </c>
      <c r="AE29437">
        <v>8.4082714252381443</v>
      </c>
      <c r="AF29437">
        <v>2.6605156537025549</v>
      </c>
      <c r="AG29437">
        <v>7.2804793527237122</v>
      </c>
      <c r="AH29437">
        <v>9.3177089954712855</v>
      </c>
      <c r="AI29437">
        <v>6.1981725558886147</v>
      </c>
      <c r="AJ29437">
        <v>10.34055574109818</v>
      </c>
      <c r="AK29437">
        <v>9.3440378196129927</v>
      </c>
      <c r="AL29437">
        <v>5.9854334904714701</v>
      </c>
      <c r="AM29437">
        <v>7.9126555728032733</v>
      </c>
      <c r="AN29437">
        <v>6.3392142420490627</v>
      </c>
      <c r="AO29437">
        <v>4.1524028113180353</v>
      </c>
      <c r="AP29437">
        <v>1.585355415854961</v>
      </c>
      <c r="AQ29437">
        <v>8.1919855803380681</v>
      </c>
      <c r="AR29437">
        <v>7.9307862073265456</v>
      </c>
      <c r="AS29437">
        <v>-1.439274299685622</v>
      </c>
      <c r="AT29437">
        <v>5.516859251000783</v>
      </c>
      <c r="AU29437">
        <v>-1.856676007340452</v>
      </c>
      <c r="AV29437">
        <v>3.4603459532717369</v>
      </c>
    </row>
    <row r="29438" spans="1:48" x14ac:dyDescent="0.25">
      <c r="A29438" s="2">
        <v>40057</v>
      </c>
      <c r="B29438">
        <v>2012</v>
      </c>
      <c r="C29438">
        <v>710</v>
      </c>
      <c r="D29438">
        <v>5.0527809343882346</v>
      </c>
      <c r="E29438">
        <v>7.3564558640654143</v>
      </c>
      <c r="F29438">
        <v>10.995858301351831</v>
      </c>
      <c r="G29438">
        <v>12.63887232730168</v>
      </c>
      <c r="H29438">
        <v>2.994168073813674</v>
      </c>
      <c r="I29438">
        <v>5.4428091707592774</v>
      </c>
      <c r="J29438">
        <v>-0.24330101245285671</v>
      </c>
      <c r="K29438">
        <v>4.0878079514947494</v>
      </c>
      <c r="L29438">
        <v>5.7787208909233501</v>
      </c>
      <c r="M29438">
        <v>7.4363100419847727</v>
      </c>
      <c r="N29438">
        <v>3.2231045366450721</v>
      </c>
      <c r="O29438">
        <v>18.113421218172029</v>
      </c>
      <c r="P29438">
        <v>15.18917767615466</v>
      </c>
      <c r="Q29438">
        <v>4.6208528928939563</v>
      </c>
      <c r="R29438">
        <v>16.1789561435248</v>
      </c>
      <c r="S29438">
        <v>1.6666929740794649</v>
      </c>
      <c r="T29438">
        <v>10.00663982616563</v>
      </c>
      <c r="U29438">
        <v>1.6960239270197299</v>
      </c>
      <c r="V29438">
        <v>3.3337232295027608</v>
      </c>
      <c r="W29438">
        <v>7.8315138347258451</v>
      </c>
      <c r="X29438">
        <v>-1.688987593922564</v>
      </c>
      <c r="Y29438">
        <v>3.6292541332650701</v>
      </c>
      <c r="Z29438">
        <v>7.6419368421625888</v>
      </c>
      <c r="AA29438">
        <v>6.0777394145206554</v>
      </c>
      <c r="AB29438">
        <v>0.86576529225546039</v>
      </c>
      <c r="AC29438">
        <v>12.044474191597891</v>
      </c>
      <c r="AD29438">
        <v>11.54713506169427</v>
      </c>
      <c r="AE29438">
        <v>4.1674943356013738</v>
      </c>
      <c r="AF29438">
        <v>11.283022262591389</v>
      </c>
      <c r="AG29438">
        <v>8.3474052049532297</v>
      </c>
      <c r="AH29438">
        <v>7.3219080058306796</v>
      </c>
      <c r="AI29438">
        <v>5.1216819176110207</v>
      </c>
      <c r="AJ29438">
        <v>7.3708277501295614</v>
      </c>
      <c r="AK29438">
        <v>4.3565265926348129</v>
      </c>
      <c r="AL29438">
        <v>8.2618353582789119</v>
      </c>
      <c r="AM29438">
        <v>2.0437697127445138</v>
      </c>
      <c r="AN29438">
        <v>-1.7274481156948409</v>
      </c>
      <c r="AO29438">
        <v>5.8240823174673606</v>
      </c>
      <c r="AP29438">
        <v>1.4097985195606679</v>
      </c>
      <c r="AQ29438">
        <v>11.631000591430141</v>
      </c>
      <c r="AR29438">
        <v>6.1062421442726436</v>
      </c>
      <c r="AS29438">
        <v>7.2677315163105938</v>
      </c>
      <c r="AT29438">
        <v>2.7740475315706452</v>
      </c>
      <c r="AU29438">
        <v>0.53166926623879895</v>
      </c>
      <c r="AV29438">
        <v>3.8660116965295139</v>
      </c>
    </row>
    <row r="29439" spans="1:48" x14ac:dyDescent="0.25">
      <c r="A29439" s="2">
        <v>40087</v>
      </c>
      <c r="B29439">
        <v>2012</v>
      </c>
      <c r="C29439">
        <v>710</v>
      </c>
      <c r="D29439">
        <v>5.2654699859558507</v>
      </c>
      <c r="E29439">
        <v>-2.678460745580868</v>
      </c>
      <c r="F29439">
        <v>-4.0236896001010214</v>
      </c>
      <c r="G29439">
        <v>-6.4436394984757506</v>
      </c>
      <c r="H29439">
        <v>-1.2086936361436209</v>
      </c>
      <c r="I29439">
        <v>4.9915132202733803</v>
      </c>
      <c r="J29439">
        <v>1.617902317525366</v>
      </c>
      <c r="K29439">
        <v>4.6552010067953731</v>
      </c>
      <c r="L29439">
        <v>-0.77949118687778984</v>
      </c>
      <c r="M29439">
        <v>0.77845906253763975</v>
      </c>
      <c r="N29439">
        <v>-2.570857961318251</v>
      </c>
      <c r="O29439">
        <v>-3.9658255375706108</v>
      </c>
      <c r="P29439">
        <v>2.7548703035095161</v>
      </c>
      <c r="Q29439">
        <v>7.6062248033385682</v>
      </c>
      <c r="R29439">
        <v>-9.1128289364320825</v>
      </c>
      <c r="S29439">
        <v>0.47795897515299218</v>
      </c>
      <c r="T29439">
        <v>-0.26040233559607717</v>
      </c>
      <c r="U29439">
        <v>4.1877685213193239</v>
      </c>
      <c r="V29439">
        <v>-2.3474971893783998</v>
      </c>
      <c r="W29439">
        <v>1.365560562973722</v>
      </c>
      <c r="X29439">
        <v>-2.517035171302084</v>
      </c>
      <c r="Y29439">
        <v>0.46438725598165748</v>
      </c>
      <c r="Z29439">
        <v>-10.853621349953359</v>
      </c>
      <c r="AA29439">
        <v>-5.6183239812346404</v>
      </c>
      <c r="AB29439">
        <v>4.598161583508964</v>
      </c>
      <c r="AC29439">
        <v>-6.2855481885017106</v>
      </c>
      <c r="AD29439">
        <v>1.8384116636326999</v>
      </c>
      <c r="AE29439">
        <v>-7.9759133645184281</v>
      </c>
      <c r="AF29439">
        <v>3.4996417032176379</v>
      </c>
      <c r="AG29439">
        <v>5.7428180913232652E-2</v>
      </c>
      <c r="AH29439">
        <v>-4.9354415362870103</v>
      </c>
      <c r="AI29439">
        <v>-0.74609891558302666</v>
      </c>
      <c r="AJ29439">
        <v>-1.922335554685439</v>
      </c>
      <c r="AK29439">
        <v>5.7947107269185061E-2</v>
      </c>
      <c r="AL29439">
        <v>-1.973159888541332</v>
      </c>
      <c r="AM29439">
        <v>-2.8451123458867249</v>
      </c>
      <c r="AN29439">
        <v>6.6235792831869311</v>
      </c>
      <c r="AO29439">
        <v>-3.9889799148830289</v>
      </c>
      <c r="AP29439">
        <v>-4.2390480886125506</v>
      </c>
      <c r="AQ29439">
        <v>5.7653592988660129E-2</v>
      </c>
      <c r="AR29439">
        <v>-4.0053033988831874</v>
      </c>
      <c r="AS29439">
        <v>-5.1316628889268801</v>
      </c>
      <c r="AT29439">
        <v>1.278004797312748</v>
      </c>
      <c r="AU29439">
        <v>1.70566098803886</v>
      </c>
      <c r="AV29439">
        <v>-1.9459111540101719</v>
      </c>
    </row>
    <row r="29440" spans="1:48" x14ac:dyDescent="0.25">
      <c r="A29440" s="2">
        <v>40118</v>
      </c>
      <c r="B29440">
        <v>2012</v>
      </c>
      <c r="C29440">
        <v>710</v>
      </c>
      <c r="D29440">
        <v>3.6686466427570559</v>
      </c>
      <c r="E29440">
        <v>-0.2530433463852178</v>
      </c>
      <c r="F29440">
        <v>8.4075149415107742</v>
      </c>
      <c r="G29440">
        <v>0.62687139228014832</v>
      </c>
      <c r="H29440">
        <v>5.4184848750921999</v>
      </c>
      <c r="I29440">
        <v>7.2824778424718239</v>
      </c>
      <c r="J29440">
        <v>5.1633822113298589</v>
      </c>
      <c r="K29440">
        <v>1.2776578596567669</v>
      </c>
      <c r="L29440">
        <v>4.8701991234524122</v>
      </c>
      <c r="M29440">
        <v>5.4758882825507014</v>
      </c>
      <c r="N29440">
        <v>-7.1437075219737967E-2</v>
      </c>
      <c r="O29440">
        <v>12.348107456510069</v>
      </c>
      <c r="P29440">
        <v>8.2437709801482573</v>
      </c>
      <c r="Q29440">
        <v>-1.256016386052605</v>
      </c>
      <c r="R29440">
        <v>5.3619127862980074</v>
      </c>
      <c r="S29440">
        <v>10.02148937213585</v>
      </c>
      <c r="T29440">
        <v>5.2964010597504894</v>
      </c>
      <c r="U29440">
        <v>-16.116901584258869</v>
      </c>
      <c r="V29440">
        <v>-6.5777269274151067</v>
      </c>
      <c r="W29440">
        <v>-5.0144963939542926</v>
      </c>
      <c r="X29440">
        <v>-1.0297279168432709</v>
      </c>
      <c r="Y29440">
        <v>1.6664263487628841</v>
      </c>
      <c r="Z29440">
        <v>3.8424555203192319</v>
      </c>
      <c r="AA29440">
        <v>1.2440724907767819</v>
      </c>
      <c r="AB29440">
        <v>-2.8123175192951159E-2</v>
      </c>
      <c r="AC29440">
        <v>0.77990865614621097</v>
      </c>
      <c r="AD29440">
        <v>-16.1143960633547</v>
      </c>
      <c r="AE29440">
        <v>4.1742105336724178</v>
      </c>
      <c r="AF29440">
        <v>5.7967330548786888</v>
      </c>
      <c r="AG29440">
        <v>1.413813744521875</v>
      </c>
      <c r="AH29440">
        <v>1.3906350505486389</v>
      </c>
      <c r="AI29440">
        <v>4.4798938437992986</v>
      </c>
      <c r="AJ29440">
        <v>3.7447651642139812</v>
      </c>
      <c r="AK29440">
        <v>13.5252623641138</v>
      </c>
      <c r="AL29440">
        <v>2.0602947093812052</v>
      </c>
      <c r="AM29440">
        <v>3.2270953226311239</v>
      </c>
      <c r="AN29440">
        <v>8.5031781543538187</v>
      </c>
      <c r="AO29440">
        <v>5.1351985722430271</v>
      </c>
      <c r="AP29440">
        <v>2.4836425233738968</v>
      </c>
      <c r="AQ29440">
        <v>3.1050719970990852</v>
      </c>
      <c r="AR29440">
        <v>3.9702953197426889</v>
      </c>
      <c r="AS29440">
        <v>7.4460054424496214</v>
      </c>
      <c r="AT29440">
        <v>2.9040710900712701</v>
      </c>
      <c r="AU29440">
        <v>6.0480211903984449</v>
      </c>
      <c r="AV29440">
        <v>5.9455481891924844</v>
      </c>
    </row>
    <row r="29441" spans="1:48" x14ac:dyDescent="0.25">
      <c r="A29441" s="2">
        <v>40148</v>
      </c>
      <c r="B29441">
        <v>2012</v>
      </c>
      <c r="C29441">
        <v>710</v>
      </c>
      <c r="D29441">
        <v>1.1623052032370129</v>
      </c>
      <c r="E29441">
        <v>0.72872990072443411</v>
      </c>
      <c r="F29441">
        <v>3.4981598630186022</v>
      </c>
      <c r="G29441">
        <v>7.3322168994829573</v>
      </c>
      <c r="H29441">
        <v>4.9796769978501354</v>
      </c>
      <c r="I29441">
        <v>4.591129785556225</v>
      </c>
      <c r="J29441">
        <v>2.7393183225437712</v>
      </c>
      <c r="K29441">
        <v>0.63375682207309492</v>
      </c>
      <c r="L29441">
        <v>5.4700609398436129</v>
      </c>
      <c r="M29441">
        <v>8.5735935231764806</v>
      </c>
      <c r="N29441">
        <v>-2.9276844925221539</v>
      </c>
      <c r="O29441">
        <v>-6.5573182416469926</v>
      </c>
      <c r="P29441">
        <v>1.6292131161530721</v>
      </c>
      <c r="Q29441">
        <v>4.3965001850588603</v>
      </c>
      <c r="R29441">
        <v>3.2833174098321432</v>
      </c>
      <c r="S29441">
        <v>2.8060574868625339</v>
      </c>
      <c r="T29441">
        <v>5.7433684605374236</v>
      </c>
      <c r="U29441">
        <v>7.2618587182408101</v>
      </c>
      <c r="V29441">
        <v>19.648346785491171</v>
      </c>
      <c r="W29441">
        <v>3.9589018706369221</v>
      </c>
      <c r="X29441">
        <v>0.77546324422155255</v>
      </c>
      <c r="Y29441">
        <v>1.6415464923266181</v>
      </c>
      <c r="Z29441">
        <v>5.136404288901808</v>
      </c>
      <c r="AA29441">
        <v>-5.5997869001941041</v>
      </c>
      <c r="AB29441">
        <v>-0.89836262474740636</v>
      </c>
      <c r="AC29441">
        <v>8.3263304147283446</v>
      </c>
      <c r="AD29441">
        <v>-9.1614253198192053</v>
      </c>
      <c r="AE29441">
        <v>0.65306523467785205</v>
      </c>
      <c r="AF29441">
        <v>4.9468032554728758</v>
      </c>
      <c r="AG29441">
        <v>-1.021074924502541</v>
      </c>
      <c r="AH29441">
        <v>1.0732004840789069</v>
      </c>
      <c r="AI29441">
        <v>-2.0520434427146239</v>
      </c>
      <c r="AJ29441">
        <v>-0.16249911752144189</v>
      </c>
      <c r="AK29441">
        <v>-7.0099415058379133</v>
      </c>
      <c r="AL29441">
        <v>3.7315224358629222</v>
      </c>
      <c r="AM29441">
        <v>-3.0807733338158232</v>
      </c>
      <c r="AN29441">
        <v>-2.4556549987821201</v>
      </c>
      <c r="AO29441">
        <v>1.2088113399387981</v>
      </c>
      <c r="AP29441">
        <v>-5.1434374245307843</v>
      </c>
      <c r="AQ29441">
        <v>1.7240134376628411</v>
      </c>
      <c r="AR29441">
        <v>2.4053174956322638</v>
      </c>
      <c r="AS29441">
        <v>3.1711173122217269</v>
      </c>
      <c r="AT29441">
        <v>2.6311754356227461</v>
      </c>
      <c r="AU29441">
        <v>5.8098644268882014</v>
      </c>
      <c r="AV29441">
        <v>2.058725489162105</v>
      </c>
    </row>
    <row r="29442" spans="1:48" x14ac:dyDescent="0.25">
      <c r="A29442" s="2">
        <v>40179</v>
      </c>
      <c r="B29442">
        <v>2012</v>
      </c>
      <c r="C29442">
        <v>710</v>
      </c>
      <c r="D29442">
        <v>-8.5240883813119446</v>
      </c>
      <c r="E29442">
        <v>1.408266527227076</v>
      </c>
      <c r="F29442">
        <v>-5.2980112114119908</v>
      </c>
      <c r="G29442">
        <v>-5.3169424382407566</v>
      </c>
      <c r="H29442">
        <v>-5.2927788313757436</v>
      </c>
      <c r="I29442">
        <v>1.144095231963105</v>
      </c>
      <c r="J29442">
        <v>-5.8589615908526183</v>
      </c>
      <c r="K29442">
        <v>-0.88051320614083162</v>
      </c>
      <c r="L29442">
        <v>-5.9995435696871162</v>
      </c>
      <c r="M29442">
        <v>3.2126436913499918</v>
      </c>
      <c r="N29442">
        <v>-4.2915594544356006</v>
      </c>
      <c r="O29442">
        <v>-10.093462765414939</v>
      </c>
      <c r="P29442">
        <v>-10.937215825763159</v>
      </c>
      <c r="Q29442">
        <v>-3.1902765962182782</v>
      </c>
      <c r="R29442">
        <v>2.2528276140139298</v>
      </c>
      <c r="S29442">
        <v>-6.234915254463691</v>
      </c>
      <c r="T29442">
        <v>2.1068325164486978</v>
      </c>
      <c r="U29442">
        <v>7.3141643550596047</v>
      </c>
      <c r="V29442">
        <v>2.252733725253786</v>
      </c>
      <c r="W29442">
        <v>-5.9948381294091968</v>
      </c>
      <c r="X29442">
        <v>1.8949990607896261</v>
      </c>
      <c r="Y29442">
        <v>-3.3442140531263709</v>
      </c>
      <c r="Z29442">
        <v>-4.4274265087782982</v>
      </c>
      <c r="AA29442">
        <v>-4.7630615041689524</v>
      </c>
      <c r="AB29442">
        <v>-2.4911320218753419</v>
      </c>
      <c r="AC29442">
        <v>-4.3548045636010997</v>
      </c>
      <c r="AD29442">
        <v>-10.424092527229909</v>
      </c>
      <c r="AE29442">
        <v>2.266278311584236</v>
      </c>
      <c r="AF29442">
        <v>-7.372207727925062</v>
      </c>
      <c r="AG29442">
        <v>-10.233120211911681</v>
      </c>
      <c r="AH29442">
        <v>-8.4652718445302089</v>
      </c>
      <c r="AI29442">
        <v>-11.72373054223057</v>
      </c>
      <c r="AJ29442">
        <v>-2.570282941497259</v>
      </c>
      <c r="AK29442">
        <v>8.3826059807601272</v>
      </c>
      <c r="AL29442">
        <v>-3.5477301687944052</v>
      </c>
      <c r="AM29442">
        <v>3.1236307946138191</v>
      </c>
      <c r="AN29442">
        <v>-1.1226170485448159</v>
      </c>
      <c r="AO29442">
        <v>-8.6326343123891753</v>
      </c>
      <c r="AP29442">
        <v>2.025905229774239</v>
      </c>
      <c r="AQ29442">
        <v>-7.0008323205462464</v>
      </c>
      <c r="AR29442">
        <v>-7.3943285573537798</v>
      </c>
      <c r="AS29442">
        <v>-7.3718165383415908</v>
      </c>
      <c r="AT29442">
        <v>-4.8153503777074942</v>
      </c>
      <c r="AU29442">
        <v>0.30447212984101579</v>
      </c>
      <c r="AV29442">
        <v>-3.5111970147093219</v>
      </c>
    </row>
    <row r="29443" spans="1:48" x14ac:dyDescent="0.25">
      <c r="A29443" s="2">
        <v>40210</v>
      </c>
      <c r="B29443">
        <v>2012</v>
      </c>
      <c r="C29443">
        <v>710</v>
      </c>
      <c r="D29443">
        <v>2.8744612564343131</v>
      </c>
      <c r="E29443">
        <v>0.7316534050513912</v>
      </c>
      <c r="F29443">
        <v>1.3490520668067549</v>
      </c>
      <c r="G29443">
        <v>4.3508304963586708</v>
      </c>
      <c r="H29443">
        <v>-0.34135870212047559</v>
      </c>
      <c r="I29443">
        <v>-3.9490361039832722</v>
      </c>
      <c r="J29443">
        <v>5.8065326375718929</v>
      </c>
      <c r="K29443">
        <v>0.87155372120402141</v>
      </c>
      <c r="L29443">
        <v>0.79610619901118174</v>
      </c>
      <c r="M29443">
        <v>-0.98504938775096917</v>
      </c>
      <c r="N29443">
        <v>6.0184363431125654</v>
      </c>
      <c r="O29443">
        <v>7.8450223719368504</v>
      </c>
      <c r="P29443">
        <v>4.5475007876084614</v>
      </c>
      <c r="Q29443">
        <v>-4.7305372484666268</v>
      </c>
      <c r="R29443">
        <v>4.5168589496391798</v>
      </c>
      <c r="S29443">
        <v>4.2463537536215457</v>
      </c>
      <c r="T29443">
        <v>-2.5915033775741669</v>
      </c>
      <c r="U29443">
        <v>1.453915108777637</v>
      </c>
      <c r="V29443">
        <v>-12.389955079733321</v>
      </c>
      <c r="W29443">
        <v>-1.6397693031358069</v>
      </c>
      <c r="X29443">
        <v>1.1204010852951201</v>
      </c>
      <c r="Y29443">
        <v>1.881355605026203</v>
      </c>
      <c r="Z29443">
        <v>-3.9277712886603311</v>
      </c>
      <c r="AA29443">
        <v>-3.632750022201003</v>
      </c>
      <c r="AB29443">
        <v>2.8700319216962149</v>
      </c>
      <c r="AC29443">
        <v>-0.5345240226003023</v>
      </c>
      <c r="AD29443">
        <v>-9.7718338626744625</v>
      </c>
      <c r="AE29443">
        <v>-2.41842065830703</v>
      </c>
      <c r="AF29443">
        <v>-5.0824273767551613</v>
      </c>
      <c r="AG29443">
        <v>-6.0020021431073554</v>
      </c>
      <c r="AH29443">
        <v>-5.5895694413262254</v>
      </c>
      <c r="AI29443">
        <v>-7.2241711553847399</v>
      </c>
      <c r="AJ29443">
        <v>-1.3333196725854759</v>
      </c>
      <c r="AK29443">
        <v>-1.0409838793817521</v>
      </c>
      <c r="AL29443">
        <v>-4.5481063091255329</v>
      </c>
      <c r="AM29443">
        <v>-1.284159322173084</v>
      </c>
      <c r="AN29443">
        <v>-5.0497503022813532</v>
      </c>
      <c r="AO29443">
        <v>-2.2261225272427692</v>
      </c>
      <c r="AP29443">
        <v>-4.4385652180035651</v>
      </c>
      <c r="AQ29443">
        <v>3.4176283392595148</v>
      </c>
      <c r="AR29443">
        <v>-2.2919794571061858</v>
      </c>
      <c r="AS29443">
        <v>5.7799406362972539</v>
      </c>
      <c r="AT29443">
        <v>-1.4463342251604281</v>
      </c>
      <c r="AU29443">
        <v>2.1798666128346689</v>
      </c>
      <c r="AV29443">
        <v>3.0846338487582559</v>
      </c>
    </row>
    <row r="29444" spans="1:48" x14ac:dyDescent="0.25">
      <c r="A29444" s="2">
        <v>40238</v>
      </c>
      <c r="B29444">
        <v>2012</v>
      </c>
      <c r="C29444">
        <v>710</v>
      </c>
      <c r="D29444">
        <v>5.2651597315273024</v>
      </c>
      <c r="E29444">
        <v>7.7720730167215146</v>
      </c>
      <c r="F29444">
        <v>9.234666237000134</v>
      </c>
      <c r="G29444">
        <v>14.61566555433207</v>
      </c>
      <c r="H29444">
        <v>10.78577880980327</v>
      </c>
      <c r="I29444">
        <v>4.8024016271700942</v>
      </c>
      <c r="J29444">
        <v>5.6011552379227947</v>
      </c>
      <c r="K29444">
        <v>9.0741610645753923</v>
      </c>
      <c r="L29444">
        <v>4.2023728965393969</v>
      </c>
      <c r="M29444">
        <v>-1.8617125203982401</v>
      </c>
      <c r="N29444">
        <v>7.5986502791735466</v>
      </c>
      <c r="O29444">
        <v>3.7406793032881192</v>
      </c>
      <c r="P29444">
        <v>7.2904723378297573</v>
      </c>
      <c r="Q29444">
        <v>14.174481987450861</v>
      </c>
      <c r="R29444">
        <v>3.2537245351974109</v>
      </c>
      <c r="S29444">
        <v>10.308913702430459</v>
      </c>
      <c r="T29444">
        <v>12.52612883787252</v>
      </c>
      <c r="U29444">
        <v>2.7434870972163679</v>
      </c>
      <c r="V29444">
        <v>16.06733919742376</v>
      </c>
      <c r="W29444">
        <v>4.1765687022762732</v>
      </c>
      <c r="X29444">
        <v>5.0485810223242167</v>
      </c>
      <c r="Y29444">
        <v>6.02293164429899</v>
      </c>
      <c r="Z29444">
        <v>8.6597193624221802</v>
      </c>
      <c r="AA29444">
        <v>7.6146968137313484</v>
      </c>
      <c r="AB29444">
        <v>7.3878012821912531</v>
      </c>
      <c r="AC29444">
        <v>9.3377131577425665</v>
      </c>
      <c r="AD29444">
        <v>7.4295611515894588</v>
      </c>
      <c r="AE29444">
        <v>12.60106849045042</v>
      </c>
      <c r="AF29444">
        <v>6.4556366523505382</v>
      </c>
      <c r="AG29444">
        <v>6.342326182706759</v>
      </c>
      <c r="AH29444">
        <v>7.2757879899072231</v>
      </c>
      <c r="AI29444">
        <v>3.506109044550199</v>
      </c>
      <c r="AJ29444">
        <v>2.9753610200906611</v>
      </c>
      <c r="AK29444">
        <v>13.19961507553071</v>
      </c>
      <c r="AL29444">
        <v>7.535540424746201</v>
      </c>
      <c r="AM29444">
        <v>8.0074088547979372</v>
      </c>
      <c r="AN29444">
        <v>11.019306641416479</v>
      </c>
      <c r="AO29444">
        <v>9.0401265231142336</v>
      </c>
      <c r="AP29444">
        <v>2.3459889822990081</v>
      </c>
      <c r="AQ29444">
        <v>8.3430746340804376</v>
      </c>
      <c r="AR29444">
        <v>6.2098257416894898</v>
      </c>
      <c r="AS29444">
        <v>8.3235521677895505</v>
      </c>
      <c r="AT29444">
        <v>5.9598531168599589</v>
      </c>
      <c r="AU29444">
        <v>7.3547216077242572</v>
      </c>
      <c r="AV29444">
        <v>5.9825630108362837</v>
      </c>
    </row>
    <row r="29445" spans="1:48" x14ac:dyDescent="0.25">
      <c r="A29445" s="2">
        <v>40269</v>
      </c>
      <c r="B29445">
        <v>2012</v>
      </c>
      <c r="C29445">
        <v>710</v>
      </c>
      <c r="D29445">
        <v>-1.1606720622779449</v>
      </c>
      <c r="E29445">
        <v>1.4286830655734439</v>
      </c>
      <c r="F29445">
        <v>1.864707997464921</v>
      </c>
      <c r="G29445">
        <v>-2.5300734125496049</v>
      </c>
      <c r="H29445">
        <v>1.1791692474633519</v>
      </c>
      <c r="I29445">
        <v>-4.0571561092116024</v>
      </c>
      <c r="J29445">
        <v>5.1085489797407568</v>
      </c>
      <c r="K29445">
        <v>4.3011317652033032</v>
      </c>
      <c r="L29445">
        <v>5.7677480000580372</v>
      </c>
      <c r="M29445">
        <v>3.6492665426408171</v>
      </c>
      <c r="N29445">
        <v>5.293194562435688</v>
      </c>
      <c r="O29445">
        <v>1.104995614219106</v>
      </c>
      <c r="P29445">
        <v>-0.90300649434152946</v>
      </c>
      <c r="Q29445">
        <v>0.52073066778932642</v>
      </c>
      <c r="R29445">
        <v>0.58923653311502289</v>
      </c>
      <c r="S29445">
        <v>0.1371767817286873</v>
      </c>
      <c r="T29445">
        <v>5.3386006340403034</v>
      </c>
      <c r="U29445">
        <v>8.9812078451452226</v>
      </c>
      <c r="V29445">
        <v>7.4982948181204323</v>
      </c>
      <c r="W29445">
        <v>3.7342607527495848</v>
      </c>
      <c r="X29445">
        <v>-0.16616434600367211</v>
      </c>
      <c r="Y29445">
        <v>-4.740863544923446</v>
      </c>
      <c r="Z29445">
        <v>8.1200857859218267</v>
      </c>
      <c r="AA29445">
        <v>0.32764144921890731</v>
      </c>
      <c r="AB29445">
        <v>5.3411871962417479</v>
      </c>
      <c r="AC29445">
        <v>5.6364887195189617</v>
      </c>
      <c r="AD29445">
        <v>-11.478250722379711</v>
      </c>
      <c r="AE29445">
        <v>-8.8350909386783467</v>
      </c>
      <c r="AF29445">
        <v>1.7416047981506639</v>
      </c>
      <c r="AG29445">
        <v>-8.6940558503701091</v>
      </c>
      <c r="AH29445">
        <v>-6.8806553419060386</v>
      </c>
      <c r="AI29445">
        <v>-4.7925255361755958</v>
      </c>
      <c r="AJ29445">
        <v>-3.501750349308419</v>
      </c>
      <c r="AK29445">
        <v>-7.1977033003455038</v>
      </c>
      <c r="AL29445">
        <v>-0.3836141495825896</v>
      </c>
      <c r="AM29445">
        <v>5.8082530385937803</v>
      </c>
      <c r="AN29445">
        <v>-0.63796047665759525</v>
      </c>
      <c r="AO29445">
        <v>-1.752004949995045</v>
      </c>
      <c r="AP29445">
        <v>1.2718088393187219</v>
      </c>
      <c r="AQ29445">
        <v>-0.57375412779979706</v>
      </c>
      <c r="AR29445">
        <v>-5.0693644927817916</v>
      </c>
      <c r="AS29445">
        <v>1.463889941520002</v>
      </c>
      <c r="AT29445">
        <v>-1.137139055236958</v>
      </c>
      <c r="AU29445">
        <v>-7.1748239929702917</v>
      </c>
      <c r="AV29445">
        <v>1.589311917063041</v>
      </c>
    </row>
    <row r="29446" spans="1:48" x14ac:dyDescent="0.25">
      <c r="A29446" s="2">
        <v>40299</v>
      </c>
      <c r="B29446">
        <v>2012</v>
      </c>
      <c r="C29446">
        <v>710</v>
      </c>
      <c r="D29446">
        <v>-4.710410302208123</v>
      </c>
      <c r="E29446">
        <v>-12.56985088175924</v>
      </c>
      <c r="F29446">
        <v>-7.9998911802224963</v>
      </c>
      <c r="G29446">
        <v>-2.7077453540306222</v>
      </c>
      <c r="H29446">
        <v>-7.3376697311955059</v>
      </c>
      <c r="I29446">
        <v>-13.14765628161773</v>
      </c>
      <c r="J29446">
        <v>-4.4383176514243283</v>
      </c>
      <c r="K29446">
        <v>-6.9419243792887331</v>
      </c>
      <c r="L29446">
        <v>-8.8865150134657895</v>
      </c>
      <c r="M29446">
        <v>-1.7700638908457189</v>
      </c>
      <c r="N29446">
        <v>-10.012005588680161</v>
      </c>
      <c r="O29446">
        <v>2.954174090727157</v>
      </c>
      <c r="P29446">
        <v>-10.495725715495389</v>
      </c>
      <c r="Q29446">
        <v>-10.95822408633671</v>
      </c>
      <c r="R29446">
        <v>-1.734424818093228</v>
      </c>
      <c r="S29446">
        <v>-6.4911651111437596</v>
      </c>
      <c r="T29446">
        <v>-5.4881348808914376</v>
      </c>
      <c r="U29446">
        <v>-13.005321073214439</v>
      </c>
      <c r="V29446">
        <v>-11.36811293227905</v>
      </c>
      <c r="W29446">
        <v>-12.99542161581315</v>
      </c>
      <c r="X29446">
        <v>-8.098695964161795</v>
      </c>
      <c r="Y29446">
        <v>-10.70064276663242</v>
      </c>
      <c r="Z29446">
        <v>-19.851271247363002</v>
      </c>
      <c r="AA29446">
        <v>-16.324459940769611</v>
      </c>
      <c r="AB29446">
        <v>-13.82266181562113</v>
      </c>
      <c r="AC29446">
        <v>-13.323056427790011</v>
      </c>
      <c r="AD29446">
        <v>-25.852640376165439</v>
      </c>
      <c r="AE29446">
        <v>-12.718391202572811</v>
      </c>
      <c r="AF29446">
        <v>-16.370970280899868</v>
      </c>
      <c r="AG29446">
        <v>-8.2759926484266657</v>
      </c>
      <c r="AH29446">
        <v>-14.432455250861789</v>
      </c>
      <c r="AI29446">
        <v>-16.36011958670651</v>
      </c>
      <c r="AJ29446">
        <v>-7.5982290800947201</v>
      </c>
      <c r="AK29446">
        <v>-19.502419377439828</v>
      </c>
      <c r="AL29446">
        <v>-12.05292186048111</v>
      </c>
      <c r="AM29446">
        <v>-11.39399640572775</v>
      </c>
      <c r="AN29446">
        <v>-14.66649554456624</v>
      </c>
      <c r="AO29446">
        <v>-10.427448999184341</v>
      </c>
      <c r="AP29446">
        <v>-12.12861494887677</v>
      </c>
      <c r="AQ29446">
        <v>-16.708721808083869</v>
      </c>
      <c r="AR29446">
        <v>-12.67350462785911</v>
      </c>
      <c r="AS29446">
        <v>-6.8531203228332398</v>
      </c>
      <c r="AT29446">
        <v>-10.88783663484605</v>
      </c>
      <c r="AU29446">
        <v>-10.996403353088761</v>
      </c>
      <c r="AV29446">
        <v>-8.0748655735456971</v>
      </c>
    </row>
    <row r="29447" spans="1:48" x14ac:dyDescent="0.25">
      <c r="A29447" s="2">
        <v>40330</v>
      </c>
      <c r="B29447">
        <v>2012</v>
      </c>
      <c r="C29447">
        <v>710</v>
      </c>
      <c r="D29447">
        <v>1.5922901269727059E-3</v>
      </c>
      <c r="E29447">
        <v>4.9839380940032374</v>
      </c>
      <c r="F29447">
        <v>4.2823423422173823</v>
      </c>
      <c r="G29447">
        <v>3.6528643525815858</v>
      </c>
      <c r="H29447">
        <v>-3.5370736994565721</v>
      </c>
      <c r="I29447">
        <v>-9.7528848376461035</v>
      </c>
      <c r="J29447">
        <v>2.5643604315566342</v>
      </c>
      <c r="K29447">
        <v>3.22348436599178</v>
      </c>
      <c r="L29447">
        <v>3.7546853321818401</v>
      </c>
      <c r="M29447">
        <v>1.000158205948654</v>
      </c>
      <c r="N29447">
        <v>2.026806991206676</v>
      </c>
      <c r="O29447">
        <v>8.2633183063607341E-2</v>
      </c>
      <c r="P29447">
        <v>-4.4349845031098294</v>
      </c>
      <c r="Q29447">
        <v>5.2706575334786621</v>
      </c>
      <c r="R29447">
        <v>4.7537881959581751</v>
      </c>
      <c r="S29447">
        <v>-2.8707082969881119</v>
      </c>
      <c r="T29447">
        <v>7.3432527821764459</v>
      </c>
      <c r="U29447">
        <v>-8.6774101740946126</v>
      </c>
      <c r="V29447">
        <v>0.69297393454952338</v>
      </c>
      <c r="W29447">
        <v>-0.87956897159723324</v>
      </c>
      <c r="X29447">
        <v>-2.010364638578654</v>
      </c>
      <c r="Y29447">
        <v>4.2638079348329194</v>
      </c>
      <c r="Z29447">
        <v>-7.4803166913420371</v>
      </c>
      <c r="AA29447">
        <v>-6.9696084469294313</v>
      </c>
      <c r="AB29447">
        <v>2.862046606238966</v>
      </c>
      <c r="AC29447">
        <v>0.91504466717149402</v>
      </c>
      <c r="AD29447">
        <v>-9.2611371153207287</v>
      </c>
      <c r="AE29447">
        <v>-6.9195424483977197</v>
      </c>
      <c r="AF29447">
        <v>-3.037801449650845</v>
      </c>
      <c r="AG29447">
        <v>-0.60132871821962919</v>
      </c>
      <c r="AH29447">
        <v>-0.83018720867489293</v>
      </c>
      <c r="AI29447">
        <v>-0.1216545214342224</v>
      </c>
      <c r="AJ29447">
        <v>-1.660681654609109</v>
      </c>
      <c r="AK29447">
        <v>-8.9962487921213743</v>
      </c>
      <c r="AL29447">
        <v>-0.69188244826189349</v>
      </c>
      <c r="AM29447">
        <v>0.90157589256432136</v>
      </c>
      <c r="AN29447">
        <v>-7.5395776868514064</v>
      </c>
      <c r="AO29447">
        <v>-0.2076520130790849</v>
      </c>
      <c r="AP29447">
        <v>-2.2965130799090909</v>
      </c>
      <c r="AQ29447">
        <v>-2.1703203521758589</v>
      </c>
      <c r="AR29447">
        <v>-1.4581485834256109</v>
      </c>
      <c r="AS29447">
        <v>-5.1654856602498906</v>
      </c>
      <c r="AT29447">
        <v>-2.2362755976983228</v>
      </c>
      <c r="AU29447">
        <v>-1.2372152974887809</v>
      </c>
      <c r="AV29447">
        <v>-5.3245960765678007</v>
      </c>
    </row>
    <row r="29448" spans="1:48" x14ac:dyDescent="0.25">
      <c r="A29448" s="2">
        <v>40360</v>
      </c>
      <c r="B29448">
        <v>2012</v>
      </c>
      <c r="C29448">
        <v>710</v>
      </c>
      <c r="D29448">
        <v>5.3934722554145784</v>
      </c>
      <c r="E29448">
        <v>9.0799237707268823</v>
      </c>
      <c r="F29448">
        <v>0.71169314760062274</v>
      </c>
      <c r="G29448">
        <v>6.1018155024578524</v>
      </c>
      <c r="H29448">
        <v>12.572991375232711</v>
      </c>
      <c r="I29448">
        <v>4.4200340078352829</v>
      </c>
      <c r="J29448">
        <v>2.8308690868561031</v>
      </c>
      <c r="K29448">
        <v>5.5534188240399018</v>
      </c>
      <c r="L29448">
        <v>7.9228176279708906</v>
      </c>
      <c r="M29448">
        <v>12.058963145609329</v>
      </c>
      <c r="N29448">
        <v>1.841795590602668</v>
      </c>
      <c r="O29448">
        <v>7.9814498188641281</v>
      </c>
      <c r="P29448">
        <v>13.719097871211639</v>
      </c>
      <c r="Q29448">
        <v>15.887804370966951</v>
      </c>
      <c r="R29448">
        <v>13.22891753738873</v>
      </c>
      <c r="S29448">
        <v>5.8282774570390439</v>
      </c>
      <c r="T29448">
        <v>5.2532396367306999</v>
      </c>
      <c r="U29448">
        <v>5.3177522994183768</v>
      </c>
      <c r="V29448">
        <v>15.96662794540174</v>
      </c>
      <c r="W29448">
        <v>7.2440000943329252</v>
      </c>
      <c r="X29448">
        <v>3.5471215824221858</v>
      </c>
      <c r="Y29448">
        <v>4.7948322372594721</v>
      </c>
      <c r="Z29448">
        <v>6.893365638025406</v>
      </c>
      <c r="AA29448">
        <v>18.181994463046738</v>
      </c>
      <c r="AB29448">
        <v>11.67199043799836</v>
      </c>
      <c r="AC29448">
        <v>7.5474000123344709</v>
      </c>
      <c r="AD29448">
        <v>30.68943604265975</v>
      </c>
      <c r="AE29448">
        <v>12.19688088338806</v>
      </c>
      <c r="AF29448">
        <v>17.798994645093199</v>
      </c>
      <c r="AG29448">
        <v>10.903756457506651</v>
      </c>
      <c r="AH29448">
        <v>15.81251478546522</v>
      </c>
      <c r="AI29448">
        <v>22.07768981949252</v>
      </c>
      <c r="AJ29448">
        <v>10.39481129339608</v>
      </c>
      <c r="AK29448">
        <v>15.02563361285114</v>
      </c>
      <c r="AL29448">
        <v>10.991623500714541</v>
      </c>
      <c r="AM29448">
        <v>10.2786863585169</v>
      </c>
      <c r="AN29448">
        <v>19.695017633345909</v>
      </c>
      <c r="AO29448">
        <v>9.4802550942817874</v>
      </c>
      <c r="AP29448">
        <v>13.706037957828411</v>
      </c>
      <c r="AQ29448">
        <v>12.17224415456819</v>
      </c>
      <c r="AR29448">
        <v>12.41124187483544</v>
      </c>
      <c r="AS29448">
        <v>7.1828016421628504</v>
      </c>
      <c r="AT29448">
        <v>12.12077109247751</v>
      </c>
      <c r="AU29448">
        <v>-1.037333612795754</v>
      </c>
      <c r="AV29448">
        <v>6.9738446842714694</v>
      </c>
    </row>
    <row r="29449" spans="1:48" x14ac:dyDescent="0.25">
      <c r="A29449" s="2">
        <v>40391</v>
      </c>
      <c r="B29449">
        <v>2012</v>
      </c>
      <c r="C29449">
        <v>710</v>
      </c>
      <c r="D29449">
        <v>-3.0134260443528849</v>
      </c>
      <c r="E29449">
        <v>-6.6215931811825719</v>
      </c>
      <c r="F29449">
        <v>-1.4508877725826099</v>
      </c>
      <c r="G29449">
        <v>9.3805974947686046</v>
      </c>
      <c r="H29449">
        <v>-2.884968975813484</v>
      </c>
      <c r="I29449">
        <v>-5.5323713220272293</v>
      </c>
      <c r="J29449">
        <v>5.6237847466089619</v>
      </c>
      <c r="K29449">
        <v>6.4564153959523418</v>
      </c>
      <c r="L29449">
        <v>-0.73075438043247454</v>
      </c>
      <c r="M29449">
        <v>7.2544625387484194</v>
      </c>
      <c r="N29449">
        <v>2.2337224737429611</v>
      </c>
      <c r="O29449">
        <v>4.1771790766155448</v>
      </c>
      <c r="P29449">
        <v>-3.2168324494179612</v>
      </c>
      <c r="Q29449">
        <v>4.8301948351933799</v>
      </c>
      <c r="R29449">
        <v>9.0859603646356479</v>
      </c>
      <c r="S29449">
        <v>-5.0482721920542373</v>
      </c>
      <c r="T29449">
        <v>-3.4660883997623788</v>
      </c>
      <c r="U29449">
        <v>1.6367302011770719</v>
      </c>
      <c r="V29449">
        <v>-1.4388377643139609</v>
      </c>
      <c r="W29449">
        <v>-3.3321376495594519</v>
      </c>
      <c r="X29449">
        <v>-2.294213610817275</v>
      </c>
      <c r="Y29449">
        <v>2.4808068097694309</v>
      </c>
      <c r="Z29449">
        <v>-15.43313840521315</v>
      </c>
      <c r="AA29449">
        <v>-4.530860967843342</v>
      </c>
      <c r="AB29449">
        <v>-5.8082095118924926</v>
      </c>
      <c r="AC29449">
        <v>-2.59327936089967</v>
      </c>
      <c r="AD29449">
        <v>-9.3474257173912783</v>
      </c>
      <c r="AE29449">
        <v>-4.0373289405893242</v>
      </c>
      <c r="AF29449">
        <v>-5.0956366866191534</v>
      </c>
      <c r="AG29449">
        <v>-1.8452906857385321</v>
      </c>
      <c r="AH29449">
        <v>-7.4591766945037659</v>
      </c>
      <c r="AI29449">
        <v>-5.4525929144153329</v>
      </c>
      <c r="AJ29449">
        <v>-3.774438560938032</v>
      </c>
      <c r="AK29449">
        <v>-2.7164990577489561</v>
      </c>
      <c r="AL29449">
        <v>-7.362872719103275</v>
      </c>
      <c r="AM29449">
        <v>-4.7827343799869411</v>
      </c>
      <c r="AN29449">
        <v>-3.4886048647341021</v>
      </c>
      <c r="AO29449">
        <v>-5.9404726231930161</v>
      </c>
      <c r="AP29449">
        <v>-4.7565769016287174</v>
      </c>
      <c r="AQ29449">
        <v>-3.0671101366466562</v>
      </c>
      <c r="AR29449">
        <v>-6.058890007547002</v>
      </c>
      <c r="AS29449">
        <v>-1.921776474907533</v>
      </c>
      <c r="AT29449">
        <v>-1.986952275332166</v>
      </c>
      <c r="AU29449">
        <v>2.610397068151582</v>
      </c>
      <c r="AV29449">
        <v>-4.454049106620861</v>
      </c>
    </row>
    <row r="29450" spans="1:48" x14ac:dyDescent="0.25">
      <c r="A29450" s="2">
        <v>40422</v>
      </c>
      <c r="B29450">
        <v>2012</v>
      </c>
      <c r="C29450">
        <v>710</v>
      </c>
      <c r="D29450">
        <v>10.907449860200471</v>
      </c>
      <c r="E29450">
        <v>-0.36232126932773667</v>
      </c>
      <c r="F29450">
        <v>16.270045398030248</v>
      </c>
      <c r="G29450">
        <v>14.16133325916436</v>
      </c>
      <c r="H29450">
        <v>14.65341485313099</v>
      </c>
      <c r="I29450">
        <v>0.28846218143159241</v>
      </c>
      <c r="J29450">
        <v>19.25250750029344</v>
      </c>
      <c r="K29450">
        <v>5.7328406611725216</v>
      </c>
      <c r="L29450">
        <v>8.0882740375408879</v>
      </c>
      <c r="M29450">
        <v>10.2811136458046</v>
      </c>
      <c r="N29450">
        <v>5.9139985281977614</v>
      </c>
      <c r="O29450">
        <v>10.9754735980347</v>
      </c>
      <c r="P29450">
        <v>10.59164190560009</v>
      </c>
      <c r="Q29450">
        <v>16.40117941927317</v>
      </c>
      <c r="R29450">
        <v>7.1126529769446112</v>
      </c>
      <c r="S29450">
        <v>10.89645779627984</v>
      </c>
      <c r="T29450">
        <v>12.233341300390199</v>
      </c>
      <c r="U29450">
        <v>3.2740069099832292</v>
      </c>
      <c r="V29450">
        <v>15.334767186634821</v>
      </c>
      <c r="W29450">
        <v>9.5481523467421781</v>
      </c>
      <c r="X29450">
        <v>4.6270069931410918</v>
      </c>
      <c r="Y29450">
        <v>5.4701556031902632</v>
      </c>
      <c r="Z29450">
        <v>6.8077852512549164</v>
      </c>
      <c r="AA29450">
        <v>13.7984519607623</v>
      </c>
      <c r="AB29450">
        <v>18.516122083280688</v>
      </c>
      <c r="AC29450">
        <v>11.8449296954396</v>
      </c>
      <c r="AD29450">
        <v>0.32021832175486148</v>
      </c>
      <c r="AE29450">
        <v>17.494798861464851</v>
      </c>
      <c r="AF29450">
        <v>15.7224215344306</v>
      </c>
      <c r="AG29450">
        <v>10.70290409457151</v>
      </c>
      <c r="AH29450">
        <v>11.888139982693399</v>
      </c>
      <c r="AI29450">
        <v>10.58037676723611</v>
      </c>
      <c r="AJ29450">
        <v>12.585950784853321</v>
      </c>
      <c r="AK29450">
        <v>12.05387794403214</v>
      </c>
      <c r="AL29450">
        <v>13.126438061552721</v>
      </c>
      <c r="AM29450">
        <v>12.02310360436614</v>
      </c>
      <c r="AN29450">
        <v>17.353062747719662</v>
      </c>
      <c r="AO29450">
        <v>13.24244156746308</v>
      </c>
      <c r="AP29450">
        <v>8.3303376444175505</v>
      </c>
      <c r="AQ29450">
        <v>13.70547608732724</v>
      </c>
      <c r="AR29450">
        <v>14.474105578245821</v>
      </c>
      <c r="AS29450">
        <v>7.8103141160964729</v>
      </c>
      <c r="AT29450">
        <v>8.9594655311777913</v>
      </c>
      <c r="AU29450">
        <v>9.8400029746933182</v>
      </c>
      <c r="AV29450">
        <v>9.0814442244757654</v>
      </c>
    </row>
    <row r="29451" spans="1:48" x14ac:dyDescent="0.25">
      <c r="A29451" s="2">
        <v>40452</v>
      </c>
      <c r="B29451">
        <v>2012</v>
      </c>
      <c r="C29451">
        <v>710</v>
      </c>
      <c r="D29451">
        <v>3.538845190544659</v>
      </c>
      <c r="E29451">
        <v>5.6627072766170627</v>
      </c>
      <c r="F29451">
        <v>1.612324490472306</v>
      </c>
      <c r="G29451">
        <v>1.852044538965103</v>
      </c>
      <c r="H29451">
        <v>1.7078260439510999</v>
      </c>
      <c r="I29451">
        <v>-0.27314154716621131</v>
      </c>
      <c r="J29451">
        <v>1.6313689909160709</v>
      </c>
      <c r="K29451">
        <v>2.6366460413428379</v>
      </c>
      <c r="L29451">
        <v>3.3218507899719141</v>
      </c>
      <c r="M29451">
        <v>1.457864797488662</v>
      </c>
      <c r="N29451">
        <v>1.809264049600201</v>
      </c>
      <c r="O29451">
        <v>16.552210583432458</v>
      </c>
      <c r="P29451">
        <v>1.4441208456776879</v>
      </c>
      <c r="Q29451">
        <v>16.02247167211566</v>
      </c>
      <c r="R29451">
        <v>5.8882052783905792</v>
      </c>
      <c r="S29451">
        <v>8.1996352961592134</v>
      </c>
      <c r="T29451">
        <v>3.427874831900724</v>
      </c>
      <c r="U29451">
        <v>-0.7095297331126682</v>
      </c>
      <c r="V29451">
        <v>5.5468217055071101</v>
      </c>
      <c r="W29451">
        <v>7.0125348748757643</v>
      </c>
      <c r="X29451">
        <v>2.0269194156328219</v>
      </c>
      <c r="Y29451">
        <v>2.2672736020802109</v>
      </c>
      <c r="Z29451">
        <v>2.047987597544676</v>
      </c>
      <c r="AA29451">
        <v>6.9021071535720457</v>
      </c>
      <c r="AB29451">
        <v>0.46807257242311717</v>
      </c>
      <c r="AC29451">
        <v>1.513588297947255</v>
      </c>
      <c r="AD29451">
        <v>8.1051553208549407</v>
      </c>
      <c r="AE29451">
        <v>4.0822928841990791</v>
      </c>
      <c r="AF29451">
        <v>3.7741597306846231</v>
      </c>
      <c r="AG29451">
        <v>9.1930681359522417</v>
      </c>
      <c r="AH29451">
        <v>6.405739469096261</v>
      </c>
      <c r="AI29451">
        <v>4.7488890196225819</v>
      </c>
      <c r="AJ29451">
        <v>4.2229940593295767</v>
      </c>
      <c r="AK29451">
        <v>7.3121570415279891E-3</v>
      </c>
      <c r="AL29451">
        <v>1.701491871325866</v>
      </c>
      <c r="AM29451">
        <v>3.3922750178326129</v>
      </c>
      <c r="AN29451">
        <v>4.7441690775093637</v>
      </c>
      <c r="AO29451">
        <v>7.7948773814690453</v>
      </c>
      <c r="AP29451">
        <v>0.16975406366661619</v>
      </c>
      <c r="AQ29451">
        <v>2.8555056305156201</v>
      </c>
      <c r="AR29451">
        <v>5.0732189754986834</v>
      </c>
      <c r="AS29451">
        <v>3.1532728233422351</v>
      </c>
      <c r="AT29451">
        <v>3.931788235926903</v>
      </c>
      <c r="AU29451">
        <v>-0.40592084526984712</v>
      </c>
      <c r="AV29451">
        <v>3.9248977475316642</v>
      </c>
    </row>
    <row r="29452" spans="1:48" x14ac:dyDescent="0.25">
      <c r="A29452" s="2">
        <v>40483</v>
      </c>
      <c r="B29452">
        <v>2012</v>
      </c>
      <c r="C29452">
        <v>710</v>
      </c>
      <c r="D29452">
        <v>-2.6576721821826692</v>
      </c>
      <c r="E29452">
        <v>5.2943385819998356</v>
      </c>
      <c r="F29452">
        <v>-6.5386962844627972</v>
      </c>
      <c r="G29452">
        <v>0.37028082929007061</v>
      </c>
      <c r="H29452">
        <v>-3.147502827761306</v>
      </c>
      <c r="I29452">
        <v>9.1871554237061623</v>
      </c>
      <c r="J29452">
        <v>-13.14235164215644</v>
      </c>
      <c r="K29452">
        <v>-2.8468950328017328</v>
      </c>
      <c r="L29452">
        <v>-1.6515121335251679</v>
      </c>
      <c r="M29452">
        <v>1.0503056791224099</v>
      </c>
      <c r="N29452">
        <v>3.97476783355315</v>
      </c>
      <c r="O29452">
        <v>-3.3694369568148308</v>
      </c>
      <c r="P29452">
        <v>-4.7746146080658853</v>
      </c>
      <c r="Q29452">
        <v>3.2179903749707468</v>
      </c>
      <c r="R29452">
        <v>-13.13926740509025</v>
      </c>
      <c r="S29452">
        <v>1.9454426412845121</v>
      </c>
      <c r="T29452">
        <v>-7.031185242552751</v>
      </c>
      <c r="U29452">
        <v>-0.86284236029275929</v>
      </c>
      <c r="V29452">
        <v>-9.9991238020416322</v>
      </c>
      <c r="W29452">
        <v>-1.3695122038263949</v>
      </c>
      <c r="X29452">
        <v>2.095755669261901</v>
      </c>
      <c r="Y29452">
        <v>-3.6151723872469459</v>
      </c>
      <c r="Z29452">
        <v>-8.1839403691613022</v>
      </c>
      <c r="AA29452">
        <v>-10.208501324943789</v>
      </c>
      <c r="AB29452">
        <v>-2.7757887313424772</v>
      </c>
      <c r="AC29452">
        <v>3.5641100906258487E-2</v>
      </c>
      <c r="AD29452">
        <v>-15.49719011784244</v>
      </c>
      <c r="AE29452">
        <v>-9.2128880113849458</v>
      </c>
      <c r="AF29452">
        <v>-8.4734737481018119</v>
      </c>
      <c r="AG29452">
        <v>-14.256271571054789</v>
      </c>
      <c r="AH29452">
        <v>-15.585660884543231</v>
      </c>
      <c r="AI29452">
        <v>-20.29108544484685</v>
      </c>
      <c r="AJ29452">
        <v>-12.35484893506692</v>
      </c>
      <c r="AK29452">
        <v>-11.146287846151051</v>
      </c>
      <c r="AL29452">
        <v>-9.6607063301682565</v>
      </c>
      <c r="AM29452">
        <v>-6.3617517516592397</v>
      </c>
      <c r="AN29452">
        <v>-9.5957060174211239</v>
      </c>
      <c r="AO29452">
        <v>-5.0874573711967237</v>
      </c>
      <c r="AP29452">
        <v>-10.902421703536049</v>
      </c>
      <c r="AQ29452">
        <v>-3.4675992834515612</v>
      </c>
      <c r="AR29452">
        <v>-10.84974183314527</v>
      </c>
      <c r="AS29452">
        <v>1.059427634058463</v>
      </c>
      <c r="AT29452">
        <v>-4.91905291682545</v>
      </c>
      <c r="AU29452">
        <v>-1.726385009580822</v>
      </c>
      <c r="AV29452">
        <v>0.1040483215006605</v>
      </c>
    </row>
    <row r="29453" spans="1:48" x14ac:dyDescent="0.25">
      <c r="A29453" s="2">
        <v>40513</v>
      </c>
      <c r="B29453">
        <v>2012</v>
      </c>
      <c r="C29453">
        <v>710</v>
      </c>
      <c r="D29453">
        <v>-1.7420790283920959</v>
      </c>
      <c r="E29453">
        <v>9.6662465445833448</v>
      </c>
      <c r="F29453">
        <v>7.5890203556189473</v>
      </c>
      <c r="G29453">
        <v>3.532958268455455</v>
      </c>
      <c r="H29453">
        <v>14.81112957324842</v>
      </c>
      <c r="I29453">
        <v>3.251552188545515</v>
      </c>
      <c r="J29453">
        <v>9.2340779653801839</v>
      </c>
      <c r="K29453">
        <v>5.7217021728967143</v>
      </c>
      <c r="L29453">
        <v>5.0478654950995239</v>
      </c>
      <c r="M29453">
        <v>3.211739070558894</v>
      </c>
      <c r="N29453">
        <v>6.4377175757702298</v>
      </c>
      <c r="O29453">
        <v>3.9670785265759849</v>
      </c>
      <c r="P29453">
        <v>7.1565002540606049</v>
      </c>
      <c r="Q29453">
        <v>5.4447353635979754</v>
      </c>
      <c r="R29453">
        <v>3.0294724099636068</v>
      </c>
      <c r="S29453">
        <v>5.7491933378754911</v>
      </c>
      <c r="T29453">
        <v>4.344891104456039</v>
      </c>
      <c r="U29453">
        <v>6.5509128979309939</v>
      </c>
      <c r="V29453">
        <v>-3.0505743006586932</v>
      </c>
      <c r="W29453">
        <v>5.6402232078006209</v>
      </c>
      <c r="X29453">
        <v>7.6092289113984801</v>
      </c>
      <c r="Y29453">
        <v>9.0330759145643924</v>
      </c>
      <c r="Z29453">
        <v>13.576724810482579</v>
      </c>
      <c r="AA29453">
        <v>16.347765597235789</v>
      </c>
      <c r="AB29453">
        <v>9.9447429047753388</v>
      </c>
      <c r="AC29453">
        <v>11.06147966862072</v>
      </c>
      <c r="AD29453">
        <v>-1.6721484931764059</v>
      </c>
      <c r="AE29453">
        <v>12.008999401679191</v>
      </c>
      <c r="AF29453">
        <v>17.719574631087578</v>
      </c>
      <c r="AG29453">
        <v>6.1096286465291527</v>
      </c>
      <c r="AH29453">
        <v>8.7769677433494167</v>
      </c>
      <c r="AI29453">
        <v>9.6493383748691652</v>
      </c>
      <c r="AJ29453">
        <v>5.534617507570827</v>
      </c>
      <c r="AK29453">
        <v>7.5693381767351742</v>
      </c>
      <c r="AL29453">
        <v>10.85981322651557</v>
      </c>
      <c r="AM29453">
        <v>10.547671079865269</v>
      </c>
      <c r="AN29453">
        <v>10.330985451393641</v>
      </c>
      <c r="AO29453">
        <v>6.9854758936054751</v>
      </c>
      <c r="AP29453">
        <v>8.1301396988385797</v>
      </c>
      <c r="AQ29453">
        <v>10.586457203048891</v>
      </c>
      <c r="AR29453">
        <v>8.7260769864865075</v>
      </c>
      <c r="AS29453">
        <v>7.7259608722494599</v>
      </c>
      <c r="AT29453">
        <v>7.2834312255293687</v>
      </c>
      <c r="AU29453">
        <v>7.0020406192815132</v>
      </c>
      <c r="AV29453">
        <v>6.6725227918548624</v>
      </c>
    </row>
    <row r="29454" spans="1:48" x14ac:dyDescent="0.25">
      <c r="A29454" s="2">
        <v>40544</v>
      </c>
      <c r="B29454">
        <v>2012</v>
      </c>
      <c r="C29454">
        <v>710</v>
      </c>
      <c r="D29454">
        <v>-2.0500620801522822</v>
      </c>
      <c r="E29454">
        <v>2.5920516306617629</v>
      </c>
      <c r="F29454">
        <v>-13.0650115669073</v>
      </c>
      <c r="G29454">
        <v>-8.8237676395864995</v>
      </c>
      <c r="H29454">
        <v>-12.2223373305</v>
      </c>
      <c r="I29454">
        <v>7.222479991749986</v>
      </c>
      <c r="J29454">
        <v>-10.435628084183501</v>
      </c>
      <c r="K29454">
        <v>0.87122993737351884</v>
      </c>
      <c r="L29454">
        <v>-0.20981273183617871</v>
      </c>
      <c r="M29454">
        <v>-9.0668586049729498</v>
      </c>
      <c r="N29454">
        <v>1.10726998629691</v>
      </c>
      <c r="O29454">
        <v>-12.05189017453471</v>
      </c>
      <c r="P29454">
        <v>-4.1760999463067439</v>
      </c>
      <c r="Q29454">
        <v>-1.1755921457523579</v>
      </c>
      <c r="R29454">
        <v>-2.0941125953975681</v>
      </c>
      <c r="S29454">
        <v>-2.847394241824774</v>
      </c>
      <c r="T29454">
        <v>-10.655171264221289</v>
      </c>
      <c r="U29454">
        <v>-20.858368740579831</v>
      </c>
      <c r="V29454">
        <v>-9.87579640524282</v>
      </c>
      <c r="W29454">
        <v>1.0142720606784119</v>
      </c>
      <c r="X29454">
        <v>0.1212174054001425</v>
      </c>
      <c r="Y29454">
        <v>-0.32343276513077113</v>
      </c>
      <c r="Z29454">
        <v>2.3744026778022902</v>
      </c>
      <c r="AA29454">
        <v>3.1263626579050912</v>
      </c>
      <c r="AB29454">
        <v>3.5370801659881712</v>
      </c>
      <c r="AC29454">
        <v>2.6378292314152452</v>
      </c>
      <c r="AD29454">
        <v>17.74060963146427</v>
      </c>
      <c r="AE29454">
        <v>4.4817031233119309</v>
      </c>
      <c r="AF29454">
        <v>-1.8503945442562619</v>
      </c>
      <c r="AG29454">
        <v>5.7079811782553946</v>
      </c>
      <c r="AH29454">
        <v>11.12194183160784</v>
      </c>
      <c r="AI29454">
        <v>13.746457652414399</v>
      </c>
      <c r="AJ29454">
        <v>1.923088787180993</v>
      </c>
      <c r="AK29454">
        <v>11.590828602208751</v>
      </c>
      <c r="AL29454">
        <v>4.359742522269916</v>
      </c>
      <c r="AM29454">
        <v>1.9997572960873231</v>
      </c>
      <c r="AN29454">
        <v>1.451627605905315</v>
      </c>
      <c r="AO29454">
        <v>4.3730893886083866</v>
      </c>
      <c r="AP29454">
        <v>9.0344308650321494</v>
      </c>
      <c r="AQ29454">
        <v>-2.287469613565285</v>
      </c>
      <c r="AR29454">
        <v>6.9368883965256654</v>
      </c>
      <c r="AS29454">
        <v>0.44088793783951807</v>
      </c>
      <c r="AT29454">
        <v>1.967475044137768</v>
      </c>
      <c r="AU29454">
        <v>-2.7928489559532421</v>
      </c>
      <c r="AV29454">
        <v>2.391547480429757</v>
      </c>
    </row>
    <row r="29455" spans="1:48" x14ac:dyDescent="0.25">
      <c r="A29455" s="2">
        <v>40575</v>
      </c>
      <c r="B29455">
        <v>2012</v>
      </c>
      <c r="C29455">
        <v>710</v>
      </c>
      <c r="D29455">
        <v>-1.8991510370403479</v>
      </c>
      <c r="E29455">
        <v>-8.284805969005804</v>
      </c>
      <c r="F29455">
        <v>-1.7776357327704551</v>
      </c>
      <c r="G29455">
        <v>5.7738789440526572</v>
      </c>
      <c r="H29455">
        <v>6.4049887066896627</v>
      </c>
      <c r="I29455">
        <v>5.8501766546357192</v>
      </c>
      <c r="J29455">
        <v>-1.3152385253259009</v>
      </c>
      <c r="K29455">
        <v>-1.8738739767493069</v>
      </c>
      <c r="L29455">
        <v>-5.0225713274343438</v>
      </c>
      <c r="M29455">
        <v>-2.6596093281495148</v>
      </c>
      <c r="N29455">
        <v>-6.9317995955136986</v>
      </c>
      <c r="O29455">
        <v>1.6986567506768191</v>
      </c>
      <c r="P29455">
        <v>2.9781742675766281</v>
      </c>
      <c r="Q29455">
        <v>-8.0848092136094447</v>
      </c>
      <c r="R29455">
        <v>-2.3886167408245562</v>
      </c>
      <c r="S29455">
        <v>0.84043973427125884</v>
      </c>
      <c r="T29455">
        <v>4.8922896312204367</v>
      </c>
      <c r="U29455">
        <v>-0.54943267961045095</v>
      </c>
      <c r="V29455">
        <v>-2.3888231333320191</v>
      </c>
      <c r="W29455">
        <v>-0.88459201693519285</v>
      </c>
      <c r="X29455">
        <v>4.5506315580152057</v>
      </c>
      <c r="Y29455">
        <v>3.7317994671623329</v>
      </c>
      <c r="Z29455">
        <v>6.6457329493205153</v>
      </c>
      <c r="AA29455">
        <v>1.5517850960910631</v>
      </c>
      <c r="AB29455">
        <v>-0.30934101564781269</v>
      </c>
      <c r="AC29455">
        <v>-6.1961935765364906</v>
      </c>
      <c r="AD29455">
        <v>-1.302327572427775</v>
      </c>
      <c r="AE29455">
        <v>-6.3543801991528763</v>
      </c>
      <c r="AF29455">
        <v>7.6364638564605292</v>
      </c>
      <c r="AG29455">
        <v>2.5545064891782538</v>
      </c>
      <c r="AH29455">
        <v>2.789916554319571</v>
      </c>
      <c r="AI29455">
        <v>0.84734834481012822</v>
      </c>
      <c r="AJ29455">
        <v>2.6712954995354199</v>
      </c>
      <c r="AK29455">
        <v>6.5101150465474156</v>
      </c>
      <c r="AL29455">
        <v>3.8995008907739548</v>
      </c>
      <c r="AM29455">
        <v>4.9723431310273236</v>
      </c>
      <c r="AN29455">
        <v>0.59706579983831443</v>
      </c>
      <c r="AO29455">
        <v>3.4815156127420588</v>
      </c>
      <c r="AP29455">
        <v>-1.362961933322238</v>
      </c>
      <c r="AQ29455">
        <v>4.5994971043062716</v>
      </c>
      <c r="AR29455">
        <v>3.4812221606934419</v>
      </c>
      <c r="AS29455">
        <v>7.2878314704587499</v>
      </c>
      <c r="AT29455">
        <v>4.3054964489255054</v>
      </c>
      <c r="AU29455">
        <v>-2.3831016951542772</v>
      </c>
      <c r="AV29455">
        <v>3.3406712767491298</v>
      </c>
    </row>
    <row r="29456" spans="1:48" x14ac:dyDescent="0.25">
      <c r="A29456" s="2">
        <v>40603</v>
      </c>
      <c r="B29456">
        <v>2012</v>
      </c>
      <c r="C29456">
        <v>710</v>
      </c>
      <c r="D29456">
        <v>5.5964551616876967</v>
      </c>
      <c r="E29456">
        <v>8.5653116321507294</v>
      </c>
      <c r="F29456">
        <v>11.09420789015474</v>
      </c>
      <c r="G29456">
        <v>7.9806335899212044</v>
      </c>
      <c r="H29456">
        <v>5.0396064967403342</v>
      </c>
      <c r="I29456">
        <v>-2.8263657572309642</v>
      </c>
      <c r="J29456">
        <v>9.9926953578249655</v>
      </c>
      <c r="K29456">
        <v>5.2943995322543458</v>
      </c>
      <c r="L29456">
        <v>4.8168814111595024</v>
      </c>
      <c r="M29456">
        <v>4.0693818702213447</v>
      </c>
      <c r="N29456">
        <v>7.6012036158542804</v>
      </c>
      <c r="O29456">
        <v>-3.3997053156905932</v>
      </c>
      <c r="P29456">
        <v>3.9916011078240832</v>
      </c>
      <c r="Q29456">
        <v>-3.1565213950192961</v>
      </c>
      <c r="R29456">
        <v>4.8524410997560219</v>
      </c>
      <c r="S29456">
        <v>2.654712360926692</v>
      </c>
      <c r="T29456">
        <v>12.322320312917849</v>
      </c>
      <c r="U29456">
        <v>-2.4947356152694722</v>
      </c>
      <c r="V29456">
        <v>7.7126470086936072</v>
      </c>
      <c r="W29456">
        <v>4.2762538539573569</v>
      </c>
      <c r="X29456">
        <v>-9.1334011266605906</v>
      </c>
      <c r="Y29456">
        <v>-1.4709847170667369</v>
      </c>
      <c r="Z29456">
        <v>0.10275584770611521</v>
      </c>
      <c r="AA29456">
        <v>1.1995457409233361</v>
      </c>
      <c r="AB29456">
        <v>2.198852057683665</v>
      </c>
      <c r="AC29456">
        <v>11.683624363717099</v>
      </c>
      <c r="AD29456">
        <v>-0.93597949003639824</v>
      </c>
      <c r="AE29456">
        <v>4.3715598867102079</v>
      </c>
      <c r="AF29456">
        <v>1.0767902118753669</v>
      </c>
      <c r="AG29456">
        <v>0.24464786068874031</v>
      </c>
      <c r="AH29456">
        <v>-0.42818451159598592</v>
      </c>
      <c r="AI29456">
        <v>-0.82394481783726325</v>
      </c>
      <c r="AJ29456">
        <v>0.8442145388911193</v>
      </c>
      <c r="AK29456">
        <v>11.17430513926381</v>
      </c>
      <c r="AL29456">
        <v>1.9119226638836471</v>
      </c>
      <c r="AM29456">
        <v>2.390241127531012</v>
      </c>
      <c r="AN29456">
        <v>4.7251137046788516</v>
      </c>
      <c r="AO29456">
        <v>-0.43103005345376261</v>
      </c>
      <c r="AP29456">
        <v>8.1279536581586385</v>
      </c>
      <c r="AQ29456">
        <v>2.200674089214516</v>
      </c>
      <c r="AR29456">
        <v>-0.10584478628759</v>
      </c>
      <c r="AS29456">
        <v>6.837443072282845E-3</v>
      </c>
      <c r="AT29456">
        <v>-2.4476847365332288</v>
      </c>
      <c r="AU29456">
        <v>2.7798619607631192</v>
      </c>
      <c r="AV29456">
        <v>0.1064602301327877</v>
      </c>
    </row>
    <row r="29457" spans="1:48" x14ac:dyDescent="0.25">
      <c r="A29457" s="2">
        <v>40634</v>
      </c>
      <c r="B29457">
        <v>2012</v>
      </c>
      <c r="C29457">
        <v>710</v>
      </c>
      <c r="D29457">
        <v>2.304137431481168</v>
      </c>
      <c r="E29457">
        <v>3.1300235209212208</v>
      </c>
      <c r="F29457">
        <v>-1.0508764763169529</v>
      </c>
      <c r="G29457">
        <v>6.7804779927006287</v>
      </c>
      <c r="H29457">
        <v>5.2368981436975437</v>
      </c>
      <c r="I29457">
        <v>0.1006072682006476</v>
      </c>
      <c r="J29457">
        <v>5.7908070823161184</v>
      </c>
      <c r="K29457">
        <v>1.912921064587159</v>
      </c>
      <c r="L29457">
        <v>5.6505524858553979</v>
      </c>
      <c r="M29457">
        <v>9.3512328376013532</v>
      </c>
      <c r="N29457">
        <v>3.951701179800704</v>
      </c>
      <c r="O29457">
        <v>-5.1074625391105748</v>
      </c>
      <c r="P29457">
        <v>-0.6553613030880312</v>
      </c>
      <c r="Q29457">
        <v>-1.5651753719143511</v>
      </c>
      <c r="R29457">
        <v>4.5997697377053726</v>
      </c>
      <c r="S29457">
        <v>1.758570832684714</v>
      </c>
      <c r="T29457">
        <v>5.0123351292454377</v>
      </c>
      <c r="U29457">
        <v>-6.7847457624319096</v>
      </c>
      <c r="V29457">
        <v>10.507089092946639</v>
      </c>
      <c r="W29457">
        <v>8.2629562205394969</v>
      </c>
      <c r="X29457">
        <v>0.35798571945864222</v>
      </c>
      <c r="Y29457">
        <v>9.8242263572281949</v>
      </c>
      <c r="Z29457">
        <v>10.88722907020481</v>
      </c>
      <c r="AA29457">
        <v>2.682730384815613</v>
      </c>
      <c r="AB29457">
        <v>9.686795838375506</v>
      </c>
      <c r="AC29457">
        <v>6.5740187475524348</v>
      </c>
      <c r="AD29457">
        <v>-4.4910992246760983</v>
      </c>
      <c r="AE29457">
        <v>7.4307487185729659</v>
      </c>
      <c r="AF29457">
        <v>6.8606728851211107</v>
      </c>
      <c r="AG29457">
        <v>4.1420121740230353</v>
      </c>
      <c r="AH29457">
        <v>8.4586293748942776</v>
      </c>
      <c r="AI29457">
        <v>8.0093255977409683</v>
      </c>
      <c r="AJ29457">
        <v>12.41778521015244</v>
      </c>
      <c r="AK29457">
        <v>8.0948853191372017</v>
      </c>
      <c r="AL29457">
        <v>3.5686905534494611</v>
      </c>
      <c r="AM29457">
        <v>3.194542274049339</v>
      </c>
      <c r="AN29457">
        <v>10.48662804051237</v>
      </c>
      <c r="AO29457">
        <v>11.348934593918811</v>
      </c>
      <c r="AP29457">
        <v>11.569415314958389</v>
      </c>
      <c r="AQ29457">
        <v>5.7640720197773554</v>
      </c>
      <c r="AR29457">
        <v>7.9823053697351654</v>
      </c>
      <c r="AS29457">
        <v>1.2124006691113911</v>
      </c>
      <c r="AT29457">
        <v>7.071921010558313</v>
      </c>
      <c r="AU29457">
        <v>-2.9429083852424931</v>
      </c>
      <c r="AV29457">
        <v>3.052606379500844</v>
      </c>
    </row>
    <row r="29458" spans="1:48" x14ac:dyDescent="0.25">
      <c r="A29458" s="2">
        <v>40664</v>
      </c>
      <c r="B29458">
        <v>2012</v>
      </c>
      <c r="C29458">
        <v>710</v>
      </c>
      <c r="D29458">
        <v>0.62503499445956123</v>
      </c>
      <c r="E29458">
        <v>-0.95304941868862292</v>
      </c>
      <c r="F29458">
        <v>-4.2273493720678568</v>
      </c>
      <c r="G29458">
        <v>-4.1335928999075904</v>
      </c>
      <c r="H29458">
        <v>-5.2013440463917204</v>
      </c>
      <c r="I29458">
        <v>-2.1471940633713942</v>
      </c>
      <c r="J29458">
        <v>-3.923235579064055</v>
      </c>
      <c r="K29458">
        <v>-0.33507017611286161</v>
      </c>
      <c r="L29458">
        <v>-1.897889911532169</v>
      </c>
      <c r="M29458">
        <v>-0.59945430861172433</v>
      </c>
      <c r="N29458">
        <v>-1.7864740937921231</v>
      </c>
      <c r="O29458">
        <v>1.3428957002503681</v>
      </c>
      <c r="P29458">
        <v>-3.108399328789246</v>
      </c>
      <c r="Q29458">
        <v>1.170461009394508</v>
      </c>
      <c r="R29458">
        <v>2.3348207270621262</v>
      </c>
      <c r="S29458">
        <v>-3.2201994403456502</v>
      </c>
      <c r="T29458">
        <v>0.19693462882688359</v>
      </c>
      <c r="U29458">
        <v>10.72034768844636</v>
      </c>
      <c r="V29458">
        <v>-12.38121803731423</v>
      </c>
      <c r="W29458">
        <v>5.3217101216660012</v>
      </c>
      <c r="X29458">
        <v>-1.6273094579002501</v>
      </c>
      <c r="Y29458">
        <v>2.116065013522062</v>
      </c>
      <c r="Z29458">
        <v>-6.2911817903205662</v>
      </c>
      <c r="AA29458">
        <v>-3.090481691578129</v>
      </c>
      <c r="AB29458">
        <v>-3.0362583326246422</v>
      </c>
      <c r="AC29458">
        <v>-3.4566545069359189</v>
      </c>
      <c r="AD29458">
        <v>-11.31207986166539</v>
      </c>
      <c r="AE29458">
        <v>-9.0389013550419293</v>
      </c>
      <c r="AF29458">
        <v>-3.9456092434217438</v>
      </c>
      <c r="AG29458">
        <v>-0.37142125660716291</v>
      </c>
      <c r="AH29458">
        <v>-6.8322005660800489</v>
      </c>
      <c r="AI29458">
        <v>-5.2385801121517588</v>
      </c>
      <c r="AJ29458">
        <v>-4.3416104411218024</v>
      </c>
      <c r="AK29458">
        <v>-9.819532922914199</v>
      </c>
      <c r="AL29458">
        <v>-4.791027125115555</v>
      </c>
      <c r="AM29458">
        <v>-4.7403784447901387</v>
      </c>
      <c r="AN29458">
        <v>-3.2434617319567649</v>
      </c>
      <c r="AO29458">
        <v>-5.8011295573837334</v>
      </c>
      <c r="AP29458">
        <v>-5.8378087097040616</v>
      </c>
      <c r="AQ29458">
        <v>-5.016835693848865</v>
      </c>
      <c r="AR29458">
        <v>-3.1996028376347958</v>
      </c>
      <c r="AS29458">
        <v>-3.0192080070203802</v>
      </c>
      <c r="AT29458">
        <v>-2.1734596830367381</v>
      </c>
      <c r="AU29458">
        <v>2.3544820459687981</v>
      </c>
      <c r="AV29458">
        <v>-1.0849144173961101</v>
      </c>
    </row>
    <row r="29459" spans="1:48" x14ac:dyDescent="0.25">
      <c r="A29459" s="2">
        <v>40695</v>
      </c>
      <c r="B29459">
        <v>2012</v>
      </c>
      <c r="C29459">
        <v>710</v>
      </c>
      <c r="D29459">
        <v>-3.4469594918098649</v>
      </c>
      <c r="E29459">
        <v>-0.52018970538899589</v>
      </c>
      <c r="F29459">
        <v>1.7644529453094691</v>
      </c>
      <c r="G29459">
        <v>-4.162622884221423</v>
      </c>
      <c r="H29459">
        <v>-1.7522336048586551</v>
      </c>
      <c r="I29459">
        <v>-7.1813337288637697</v>
      </c>
      <c r="J29459">
        <v>1.5918944194275979</v>
      </c>
      <c r="K29459">
        <v>1.933240568558614</v>
      </c>
      <c r="L29459">
        <v>-1.564303129489963</v>
      </c>
      <c r="M29459">
        <v>0.12118815967976369</v>
      </c>
      <c r="N29459">
        <v>-0.11108569179436591</v>
      </c>
      <c r="O29459">
        <v>-11.78510543493004</v>
      </c>
      <c r="P29459">
        <v>-0.31522927258424982</v>
      </c>
      <c r="Q29459">
        <v>4.8274631803451928</v>
      </c>
      <c r="R29459">
        <v>-1.0802917517849899</v>
      </c>
      <c r="S29459">
        <v>0.9751138417218419</v>
      </c>
      <c r="T29459">
        <v>3.1053587046957709</v>
      </c>
      <c r="U29459">
        <v>-4.2323523561057952</v>
      </c>
      <c r="V29459">
        <v>-0.71926823827876962</v>
      </c>
      <c r="W29459">
        <v>-2.3377594650031641</v>
      </c>
      <c r="X29459">
        <v>1.4647399061615829</v>
      </c>
      <c r="Y29459">
        <v>-4.3553614263124993</v>
      </c>
      <c r="Z29459">
        <v>3.5187442284153381</v>
      </c>
      <c r="AA29459">
        <v>2.563559657854841</v>
      </c>
      <c r="AB29459">
        <v>-5.2517866825002919</v>
      </c>
      <c r="AC29459">
        <v>-1.932731695069956</v>
      </c>
      <c r="AD29459">
        <v>-1.1381718599794981</v>
      </c>
      <c r="AE29459">
        <v>-4.6652774335153468</v>
      </c>
      <c r="AF29459">
        <v>-3.6124015921227159</v>
      </c>
      <c r="AG29459">
        <v>-2.148905945743806</v>
      </c>
      <c r="AH29459">
        <v>-2.85169528448791</v>
      </c>
      <c r="AI29459">
        <v>-0.27182658463473791</v>
      </c>
      <c r="AJ29459">
        <v>-4.1623595813822796</v>
      </c>
      <c r="AK29459">
        <v>-0.219566239462643</v>
      </c>
      <c r="AL29459">
        <v>-2.8775280726243802</v>
      </c>
      <c r="AM29459">
        <v>-4.823324154703446</v>
      </c>
      <c r="AN29459">
        <v>-2.5840262598786139</v>
      </c>
      <c r="AO29459">
        <v>1.986908349922123</v>
      </c>
      <c r="AP29459">
        <v>1.2102758628919741</v>
      </c>
      <c r="AQ29459">
        <v>-1.029558780962581</v>
      </c>
      <c r="AR29459">
        <v>0.67883933442645095</v>
      </c>
      <c r="AS29459">
        <v>-2.7932281653249791</v>
      </c>
      <c r="AT29459">
        <v>-2.8827983040550902</v>
      </c>
      <c r="AU29459">
        <v>-4.4728703397525997</v>
      </c>
      <c r="AV29459">
        <v>-1.6992885927561541</v>
      </c>
    </row>
    <row r="29460" spans="1:48" x14ac:dyDescent="0.25">
      <c r="A29460" s="2">
        <v>40725</v>
      </c>
      <c r="B29460">
        <v>2012</v>
      </c>
      <c r="C29460">
        <v>710</v>
      </c>
      <c r="D29460">
        <v>-1.103794488086407</v>
      </c>
      <c r="E29460">
        <v>-1.313593466378304</v>
      </c>
      <c r="F29460">
        <v>-2.2855720018648769</v>
      </c>
      <c r="G29460">
        <v>11.574862192303749</v>
      </c>
      <c r="H29460">
        <v>-0.7002392834997373</v>
      </c>
      <c r="I29460">
        <v>-7.2762426530361246</v>
      </c>
      <c r="J29460">
        <v>6.7203896320350287</v>
      </c>
      <c r="K29460">
        <v>-0.18990033274235429</v>
      </c>
      <c r="L29460">
        <v>4.7757612927577187</v>
      </c>
      <c r="M29460">
        <v>-5.3680318812903138</v>
      </c>
      <c r="N29460">
        <v>0.17387621625781779</v>
      </c>
      <c r="O29460">
        <v>8.4176495849388466</v>
      </c>
      <c r="P29460">
        <v>-4.295956173994675</v>
      </c>
      <c r="Q29460">
        <v>-3.5545151874019631</v>
      </c>
      <c r="R29460">
        <v>-2.865515977875055</v>
      </c>
      <c r="S29460">
        <v>-0.77891744369368299</v>
      </c>
      <c r="T29460">
        <v>7.5053309949920664</v>
      </c>
      <c r="U29460">
        <v>-6.3315170050345371</v>
      </c>
      <c r="V29460">
        <v>-4.2865753032709559</v>
      </c>
      <c r="W29460">
        <v>5.7749071085607229</v>
      </c>
      <c r="X29460">
        <v>3.550719092570831</v>
      </c>
      <c r="Y29460">
        <v>-0.25047117459696677</v>
      </c>
      <c r="Z29460">
        <v>-7.2725353385235003</v>
      </c>
      <c r="AA29460">
        <v>-6.4704551982459169</v>
      </c>
      <c r="AB29460">
        <v>-4.790320618510135</v>
      </c>
      <c r="AC29460">
        <v>1.7898040696727071</v>
      </c>
      <c r="AD29460">
        <v>-7.1611350689086306</v>
      </c>
      <c r="AE29460">
        <v>-10.07004271599563</v>
      </c>
      <c r="AF29460">
        <v>-0.67337705745468268</v>
      </c>
      <c r="AG29460">
        <v>-5.1628629827605534</v>
      </c>
      <c r="AH29460">
        <v>-9.2488377728611848</v>
      </c>
      <c r="AI29460">
        <v>-7.2074975890152988</v>
      </c>
      <c r="AJ29460">
        <v>-4.2003619275155391</v>
      </c>
      <c r="AK29460">
        <v>-4.1792372917382359</v>
      </c>
      <c r="AL29460">
        <v>-4.3028397812769121</v>
      </c>
      <c r="AM29460">
        <v>-3.494668030477555</v>
      </c>
      <c r="AN29460">
        <v>-2.8080933825229919</v>
      </c>
      <c r="AO29460">
        <v>-3.8843784367152629</v>
      </c>
      <c r="AP29460">
        <v>-2.2665664877317142</v>
      </c>
      <c r="AQ29460">
        <v>-2.191787481023455</v>
      </c>
      <c r="AR29460">
        <v>-8.0299938228934558</v>
      </c>
      <c r="AS29460">
        <v>-2.1004765336041231</v>
      </c>
      <c r="AT29460">
        <v>7.3595978123686123E-2</v>
      </c>
      <c r="AU29460">
        <v>-2.09971282392255</v>
      </c>
      <c r="AV29460">
        <v>-1.9418745138783939</v>
      </c>
    </row>
    <row r="29461" spans="1:48" x14ac:dyDescent="0.25">
      <c r="A29461" s="2">
        <v>40756</v>
      </c>
      <c r="B29461">
        <v>2012</v>
      </c>
      <c r="C29461">
        <v>710</v>
      </c>
      <c r="D29461">
        <v>-10.677301951707189</v>
      </c>
      <c r="E29461">
        <v>-10.22237642405036</v>
      </c>
      <c r="F29461">
        <v>-12.360343140210221</v>
      </c>
      <c r="G29461">
        <v>-7.3734554153833454</v>
      </c>
      <c r="H29461">
        <v>-1.317334330760767</v>
      </c>
      <c r="I29461">
        <v>-9.7144917998892346</v>
      </c>
      <c r="J29461">
        <v>-3.888506665034452</v>
      </c>
      <c r="K29461">
        <v>-7.6865671133580786</v>
      </c>
      <c r="L29461">
        <v>-9.432209473586795</v>
      </c>
      <c r="M29461">
        <v>-4.4244494847046951</v>
      </c>
      <c r="N29461">
        <v>-0.51418859008494078</v>
      </c>
      <c r="O29461">
        <v>6.4297235538670394</v>
      </c>
      <c r="P29461">
        <v>-6.4644749700825237</v>
      </c>
      <c r="Q29461">
        <v>-11.87247042242109</v>
      </c>
      <c r="R29461">
        <v>0.1903129865335362</v>
      </c>
      <c r="S29461">
        <v>-4.341179036998744</v>
      </c>
      <c r="T29461">
        <v>-5.6482403169010542</v>
      </c>
      <c r="U29461">
        <v>-6.5000901225605094</v>
      </c>
      <c r="V29461">
        <v>-14.795478078235011</v>
      </c>
      <c r="W29461">
        <v>-3.766055628178</v>
      </c>
      <c r="X29461">
        <v>-8.1349622723579369</v>
      </c>
      <c r="Y29461">
        <v>-6.6331061903036836</v>
      </c>
      <c r="Z29461">
        <v>-6.430634451445072</v>
      </c>
      <c r="AA29461">
        <v>-14.21081826215234</v>
      </c>
      <c r="AB29461">
        <v>-11.158700673142761</v>
      </c>
      <c r="AC29461">
        <v>-13.40555336831296</v>
      </c>
      <c r="AD29461">
        <v>-27.887430704633601</v>
      </c>
      <c r="AE29461">
        <v>-3.8901432385529571</v>
      </c>
      <c r="AF29461">
        <v>-7.1590124973145759</v>
      </c>
      <c r="AG29461">
        <v>-6.3385787645842022</v>
      </c>
      <c r="AH29461">
        <v>-14.71043193932335</v>
      </c>
      <c r="AI29461">
        <v>-8.5838605740758407</v>
      </c>
      <c r="AJ29461">
        <v>-6.1708540656193573</v>
      </c>
      <c r="AK29461">
        <v>-9.3853556500767539</v>
      </c>
      <c r="AL29461">
        <v>-9.5492881001634444</v>
      </c>
      <c r="AM29461">
        <v>-13.440754632801189</v>
      </c>
      <c r="AN29461">
        <v>-12.5805845412841</v>
      </c>
      <c r="AO29461">
        <v>-18.588329579330189</v>
      </c>
      <c r="AP29461">
        <v>-6.1625068358513779</v>
      </c>
      <c r="AQ29461">
        <v>-4.3993530743167142</v>
      </c>
      <c r="AR29461">
        <v>-10.746872658675629</v>
      </c>
      <c r="AS29461">
        <v>-3.5325419644602452</v>
      </c>
      <c r="AT29461">
        <v>-7.3121888459885991</v>
      </c>
      <c r="AU29461">
        <v>-12.4633800742603</v>
      </c>
      <c r="AV29461">
        <v>-5.5404260140668127</v>
      </c>
    </row>
    <row r="29462" spans="1:48" x14ac:dyDescent="0.25">
      <c r="A29462" s="2">
        <v>40787</v>
      </c>
      <c r="B29462">
        <v>2012</v>
      </c>
      <c r="C29462">
        <v>710</v>
      </c>
      <c r="D29462">
        <v>-19.257613309403759</v>
      </c>
      <c r="E29462">
        <v>6.4627212786364741</v>
      </c>
      <c r="F29462">
        <v>-6.5171123545364136</v>
      </c>
      <c r="G29462">
        <v>-17.11498874013899</v>
      </c>
      <c r="H29462">
        <v>-15.09339848322899</v>
      </c>
      <c r="I29462">
        <v>-13.005467322003859</v>
      </c>
      <c r="J29462">
        <v>-9.2118473895582369</v>
      </c>
      <c r="K29462">
        <v>-9.8959147474992797</v>
      </c>
      <c r="L29462">
        <v>-13.80684612765314</v>
      </c>
      <c r="M29462">
        <v>-18.448780168476311</v>
      </c>
      <c r="N29462">
        <v>0.95347372301359812</v>
      </c>
      <c r="O29462">
        <v>-17.408525156292001</v>
      </c>
      <c r="P29462">
        <v>-18.37658128646061</v>
      </c>
      <c r="Q29462">
        <v>-19.682743136352489</v>
      </c>
      <c r="R29462">
        <v>-10.06371522451502</v>
      </c>
      <c r="S29462">
        <v>-15.43605364683965</v>
      </c>
      <c r="T29462">
        <v>-10.272279853200111</v>
      </c>
      <c r="U29462">
        <v>-9.467597550006424</v>
      </c>
      <c r="V29462">
        <v>3.5154008457443542</v>
      </c>
      <c r="W29462">
        <v>-8.1662639587278711</v>
      </c>
      <c r="X29462">
        <v>-1.5807324742292519</v>
      </c>
      <c r="Y29462">
        <v>-11.3923647467722</v>
      </c>
      <c r="Z29462">
        <v>-8.484832371786343</v>
      </c>
      <c r="AA29462">
        <v>-22.291581053984039</v>
      </c>
      <c r="AB29462">
        <v>-13.28027799367068</v>
      </c>
      <c r="AC29462">
        <v>-12.92884818598098</v>
      </c>
      <c r="AD29462">
        <v>-20.251713196277631</v>
      </c>
      <c r="AE29462">
        <v>-14.507585858444081</v>
      </c>
      <c r="AF29462">
        <v>-14.939459357061541</v>
      </c>
      <c r="AG29462">
        <v>-12.19130877404185</v>
      </c>
      <c r="AH29462">
        <v>-10.89777153993392</v>
      </c>
      <c r="AI29462">
        <v>-8.1450085240093557</v>
      </c>
      <c r="AJ29462">
        <v>-9.957426954304827</v>
      </c>
      <c r="AK29462">
        <v>-21.128748405508819</v>
      </c>
      <c r="AL29462">
        <v>-9.6358840936422112</v>
      </c>
      <c r="AM29462">
        <v>-9.196943907651745</v>
      </c>
      <c r="AN29462">
        <v>-20.690993230910731</v>
      </c>
      <c r="AO29462">
        <v>-11.819697474915881</v>
      </c>
      <c r="AP29462">
        <v>-14.61720566917308</v>
      </c>
      <c r="AQ29462">
        <v>-14.599319664749791</v>
      </c>
      <c r="AR29462">
        <v>-14.46829582769792</v>
      </c>
      <c r="AS29462">
        <v>-14.06469326998719</v>
      </c>
      <c r="AT29462">
        <v>-8.7835970681349629</v>
      </c>
      <c r="AU29462">
        <v>-12.91746220538983</v>
      </c>
      <c r="AV29462">
        <v>-7.1922730009481128</v>
      </c>
    </row>
    <row r="29463" spans="1:48" x14ac:dyDescent="0.25">
      <c r="A29463" s="2">
        <v>40817</v>
      </c>
      <c r="B29463">
        <v>2012</v>
      </c>
      <c r="C29463">
        <v>710</v>
      </c>
      <c r="D29463">
        <v>17.622471358674499</v>
      </c>
      <c r="E29463">
        <v>3.244484922999491</v>
      </c>
      <c r="F29463">
        <v>8.5623698135891768</v>
      </c>
      <c r="G29463">
        <v>12.4371900634727</v>
      </c>
      <c r="H29463">
        <v>9.0113972399036513</v>
      </c>
      <c r="I29463">
        <v>11.458324815229989</v>
      </c>
      <c r="J29463">
        <v>9.9974924418390287</v>
      </c>
      <c r="K29463">
        <v>12.4389446799251</v>
      </c>
      <c r="L29463">
        <v>10.57405649463383</v>
      </c>
      <c r="M29463">
        <v>18.191687308423489</v>
      </c>
      <c r="N29463">
        <v>1.73312240259067</v>
      </c>
      <c r="O29463">
        <v>15.26028769695216</v>
      </c>
      <c r="P29463">
        <v>19.4069856428078</v>
      </c>
      <c r="Q29463">
        <v>1.7995135571904799</v>
      </c>
      <c r="R29463">
        <v>6.6920070791079764</v>
      </c>
      <c r="S29463">
        <v>13.890390302333479</v>
      </c>
      <c r="T29463">
        <v>8.9016475400291775</v>
      </c>
      <c r="U29463">
        <v>9.5360839121822583</v>
      </c>
      <c r="V29463">
        <v>-2.4170293757128758</v>
      </c>
      <c r="W29463">
        <v>1.758525274517986</v>
      </c>
      <c r="X29463">
        <v>-0.24718670695899059</v>
      </c>
      <c r="Y29463">
        <v>8.4186362697294079</v>
      </c>
      <c r="Z29463">
        <v>12.8078900021716</v>
      </c>
      <c r="AA29463">
        <v>6.5745367764804774</v>
      </c>
      <c r="AB29463">
        <v>15.866332391601841</v>
      </c>
      <c r="AC29463">
        <v>15.07623808334413</v>
      </c>
      <c r="AD29463">
        <v>-4.1603499451013821</v>
      </c>
      <c r="AE29463">
        <v>14.334974256660621</v>
      </c>
      <c r="AF29463">
        <v>17.53270313964779</v>
      </c>
      <c r="AG29463">
        <v>3.7564506294872619</v>
      </c>
      <c r="AH29463">
        <v>13.57019344830341</v>
      </c>
      <c r="AI29463">
        <v>8.8558507791708152</v>
      </c>
      <c r="AJ29463">
        <v>5.4164939420976674</v>
      </c>
      <c r="AK29463">
        <v>11.2926409798308</v>
      </c>
      <c r="AL29463">
        <v>13.042001825721879</v>
      </c>
      <c r="AM29463">
        <v>7.4656767485814068</v>
      </c>
      <c r="AN29463">
        <v>13.51476523754453</v>
      </c>
      <c r="AO29463">
        <v>16.10322792066534</v>
      </c>
      <c r="AP29463">
        <v>6.8965084936890131</v>
      </c>
      <c r="AQ29463">
        <v>17.012405910910669</v>
      </c>
      <c r="AR29463">
        <v>12.863138023978889</v>
      </c>
      <c r="AS29463">
        <v>10.47785265558268</v>
      </c>
      <c r="AT29463">
        <v>12.05455731517193</v>
      </c>
      <c r="AU29463">
        <v>13.12896948671678</v>
      </c>
      <c r="AV29463">
        <v>10.98548839978943</v>
      </c>
    </row>
    <row r="29464" spans="1:48" x14ac:dyDescent="0.25">
      <c r="A29464" s="2">
        <v>40848</v>
      </c>
      <c r="B29464">
        <v>2012</v>
      </c>
      <c r="C29464">
        <v>710</v>
      </c>
      <c r="D29464">
        <v>-9.1771069623367669</v>
      </c>
      <c r="E29464">
        <v>-4.590250475965318</v>
      </c>
      <c r="F29464">
        <v>-15.96648483313828</v>
      </c>
      <c r="G29464">
        <v>-3.170911983514169</v>
      </c>
      <c r="H29464">
        <v>0.25926282298980308</v>
      </c>
      <c r="I29464">
        <v>-4.9251921900702484</v>
      </c>
      <c r="J29464">
        <v>-6.1287501377427454</v>
      </c>
      <c r="K29464">
        <v>-4.4862431385409014</v>
      </c>
      <c r="L29464">
        <v>-8.0960488540715474</v>
      </c>
      <c r="M29464">
        <v>-8.9772366897654106</v>
      </c>
      <c r="N29464">
        <v>0.31809000963267658</v>
      </c>
      <c r="O29464">
        <v>-0.57219052192822861</v>
      </c>
      <c r="P29464">
        <v>-6.9589027683708</v>
      </c>
      <c r="Q29464">
        <v>-0.47273731775067113</v>
      </c>
      <c r="R29464">
        <v>-7.3694126550228001</v>
      </c>
      <c r="S29464">
        <v>-1.891441084534806</v>
      </c>
      <c r="T29464">
        <v>-5.1759108271834613</v>
      </c>
      <c r="U29464">
        <v>-10.36662367665801</v>
      </c>
      <c r="V29464">
        <v>-5.1822134324128637</v>
      </c>
      <c r="W29464">
        <v>-6.9508456798615388</v>
      </c>
      <c r="X29464">
        <v>-4.4115637394519851</v>
      </c>
      <c r="Y29464">
        <v>-5.5692358398105712</v>
      </c>
      <c r="Z29464">
        <v>1.424288184922951</v>
      </c>
      <c r="AA29464">
        <v>-10.619937769442121</v>
      </c>
      <c r="AB29464">
        <v>-5.1517871110937303</v>
      </c>
      <c r="AC29464">
        <v>-6.3536668863462982</v>
      </c>
      <c r="AD29464">
        <v>-21.05262307240066</v>
      </c>
      <c r="AE29464">
        <v>-6.4489239688631734</v>
      </c>
      <c r="AF29464">
        <v>-4.7465750165892722</v>
      </c>
      <c r="AG29464">
        <v>-8.7294317884533896</v>
      </c>
      <c r="AH29464">
        <v>-6.9039326208036664</v>
      </c>
      <c r="AI29464">
        <v>-8.0627422547973069</v>
      </c>
      <c r="AJ29464">
        <v>-2.5421577877292161</v>
      </c>
      <c r="AK29464">
        <v>-12.3761675798818</v>
      </c>
      <c r="AL29464">
        <v>-5.7275414915074041</v>
      </c>
      <c r="AM29464">
        <v>2.981939005825951</v>
      </c>
      <c r="AN29464">
        <v>-9.6721422509231108</v>
      </c>
      <c r="AO29464">
        <v>-4.2008163745302474</v>
      </c>
      <c r="AP29464">
        <v>-7.8911970882131648</v>
      </c>
      <c r="AQ29464">
        <v>-6.6904873530421511</v>
      </c>
      <c r="AR29464">
        <v>-5.9373916868057481</v>
      </c>
      <c r="AS29464">
        <v>-2.6659255504102091</v>
      </c>
      <c r="AT29464">
        <v>-2.7006600987097169</v>
      </c>
      <c r="AU29464">
        <v>-7.1912247634458808</v>
      </c>
      <c r="AV29464">
        <v>-0.27551449229353819</v>
      </c>
    </row>
    <row r="29465" spans="1:48" x14ac:dyDescent="0.25">
      <c r="A29465" s="2">
        <v>40878</v>
      </c>
      <c r="B29465">
        <v>2012</v>
      </c>
      <c r="C29465">
        <v>710</v>
      </c>
      <c r="D29465">
        <v>0.40714982957140711</v>
      </c>
      <c r="E29465">
        <v>-7.2463173960450877</v>
      </c>
      <c r="F29465">
        <v>-6.0024130842303851</v>
      </c>
      <c r="G29465">
        <v>2.3846869005264342</v>
      </c>
      <c r="H29465">
        <v>-2.1096008142670208</v>
      </c>
      <c r="I29465">
        <v>-8.5169528375888213</v>
      </c>
      <c r="J29465">
        <v>3.6556859573529392</v>
      </c>
      <c r="K29465">
        <v>4.014715495725552</v>
      </c>
      <c r="L29465">
        <v>-2.6012070882864058</v>
      </c>
      <c r="M29465">
        <v>0.52542278622637051</v>
      </c>
      <c r="N29465">
        <v>2.0305468260708999</v>
      </c>
      <c r="O29465">
        <v>-1.829313896471096</v>
      </c>
      <c r="P29465">
        <v>-1.9445397208250561</v>
      </c>
      <c r="Q29465">
        <v>-3.9193040195039659</v>
      </c>
      <c r="R29465">
        <v>3.434472790711907</v>
      </c>
      <c r="S29465">
        <v>-2.0584113756304419</v>
      </c>
      <c r="T29465">
        <v>4.1247865512699651</v>
      </c>
      <c r="U29465">
        <v>-10.048897386739361</v>
      </c>
      <c r="V29465">
        <v>-8.9101641621952226</v>
      </c>
      <c r="W29465">
        <v>3.2981356838188809</v>
      </c>
      <c r="X29465">
        <v>0.83753675492445057</v>
      </c>
      <c r="Y29465">
        <v>1.715755082627701</v>
      </c>
      <c r="Z29465">
        <v>6.9692043139614963</v>
      </c>
      <c r="AA29465">
        <v>-0.38447916365037532</v>
      </c>
      <c r="AB29465">
        <v>-0.97744432015285376</v>
      </c>
      <c r="AC29465">
        <v>-1.7164468799296011</v>
      </c>
      <c r="AD29465">
        <v>-4.1893296524452399</v>
      </c>
      <c r="AE29465">
        <v>-8.2759388547073538</v>
      </c>
      <c r="AF29465">
        <v>-2.1069030345228001</v>
      </c>
      <c r="AG29465">
        <v>-4.2630223244991674</v>
      </c>
      <c r="AH29465">
        <v>-4.5399092806925667</v>
      </c>
      <c r="AI29465">
        <v>-1.9380229706419509</v>
      </c>
      <c r="AJ29465">
        <v>-0.48920882110007341</v>
      </c>
      <c r="AK29465">
        <v>-0.96604278978928981</v>
      </c>
      <c r="AL29465">
        <v>3.406895673124799E-2</v>
      </c>
      <c r="AM29465">
        <v>-2.147428595527257</v>
      </c>
      <c r="AN29465">
        <v>-8.3927136728001894</v>
      </c>
      <c r="AO29465">
        <v>-6.5484745817381063</v>
      </c>
      <c r="AP29465">
        <v>-0.41339753748386171</v>
      </c>
      <c r="AQ29465">
        <v>-1.5268320745468911</v>
      </c>
      <c r="AR29465">
        <v>-3.1656369714758381</v>
      </c>
      <c r="AS29465">
        <v>-2.1591248427339842</v>
      </c>
      <c r="AT29465">
        <v>7.4502570228485165E-2</v>
      </c>
      <c r="AU29465">
        <v>-0.20789059843281391</v>
      </c>
      <c r="AV29465">
        <v>0.94772428461574743</v>
      </c>
    </row>
    <row r="29466" spans="1:48" x14ac:dyDescent="0.25">
      <c r="A29466" s="2">
        <v>40909</v>
      </c>
      <c r="B29466">
        <v>2012</v>
      </c>
      <c r="C29466">
        <v>710</v>
      </c>
      <c r="D29466">
        <v>9.188751007024365</v>
      </c>
      <c r="E29466">
        <v>10.92772520549201</v>
      </c>
      <c r="F29466">
        <v>20.979888208975542</v>
      </c>
      <c r="G29466">
        <v>8.2711379393781925</v>
      </c>
      <c r="H29466">
        <v>7.8269971638049052</v>
      </c>
      <c r="I29466">
        <v>6.9524735413067704</v>
      </c>
      <c r="J29466">
        <v>10.330459256830119</v>
      </c>
      <c r="K29466">
        <v>4.4385761775203036</v>
      </c>
      <c r="L29466">
        <v>14.50431047099709</v>
      </c>
      <c r="M29466">
        <v>7.4663925308384727</v>
      </c>
      <c r="N29466">
        <v>-2.4028874129799371</v>
      </c>
      <c r="O29466">
        <v>10.28784680141308</v>
      </c>
      <c r="P29466">
        <v>15.20708819810417</v>
      </c>
      <c r="Q29466">
        <v>13.22380929762104</v>
      </c>
      <c r="R29466">
        <v>9.3719889838386869</v>
      </c>
      <c r="S29466">
        <v>7.4236028963535539</v>
      </c>
      <c r="T29466">
        <v>4.685232716757759</v>
      </c>
      <c r="U29466">
        <v>28.930981673653001</v>
      </c>
      <c r="V29466">
        <v>18.59008117859684</v>
      </c>
      <c r="W29466">
        <v>6.8810026521693324</v>
      </c>
      <c r="X29466">
        <v>4.5229301309500647</v>
      </c>
      <c r="Y29466">
        <v>2.5507933775293701</v>
      </c>
      <c r="Z29466">
        <v>-0.81564149429126376</v>
      </c>
      <c r="AA29466">
        <v>10.29770370660879</v>
      </c>
      <c r="AB29466">
        <v>5.8009004348388737</v>
      </c>
      <c r="AC29466">
        <v>10.55490712296927</v>
      </c>
      <c r="AD29466">
        <v>24.6828929225358</v>
      </c>
      <c r="AE29466">
        <v>7.24541919458217</v>
      </c>
      <c r="AF29466">
        <v>3.464516309013455</v>
      </c>
      <c r="AG29466">
        <v>-3.5172880217821718</v>
      </c>
      <c r="AH29466">
        <v>6.3650009119456064</v>
      </c>
      <c r="AI29466">
        <v>1.3466664833622799</v>
      </c>
      <c r="AJ29466">
        <v>3.9401161780739051</v>
      </c>
      <c r="AK29466">
        <v>12.774061396632041</v>
      </c>
      <c r="AL29466">
        <v>3.1681384996801398</v>
      </c>
      <c r="AM29466">
        <v>4.408650730426289</v>
      </c>
      <c r="AN29466">
        <v>15.110372819066329</v>
      </c>
      <c r="AO29466">
        <v>10.68721881491417</v>
      </c>
      <c r="AP29466">
        <v>4.0340431532891019</v>
      </c>
      <c r="AQ29466">
        <v>8.8233887917943612</v>
      </c>
      <c r="AR29466">
        <v>5.5089267579252263</v>
      </c>
      <c r="AS29466">
        <v>5.9831751796739274</v>
      </c>
      <c r="AT29466">
        <v>3.5324960532227219</v>
      </c>
      <c r="AU29466">
        <v>9.1473392679525247</v>
      </c>
      <c r="AV29466">
        <v>4.7112370194604569</v>
      </c>
    </row>
    <row r="29467" spans="1:48" x14ac:dyDescent="0.25">
      <c r="A29467" s="2">
        <v>40940</v>
      </c>
      <c r="B29467">
        <v>2012</v>
      </c>
      <c r="C29467">
        <v>710</v>
      </c>
      <c r="D29467">
        <v>7.8146592221865374</v>
      </c>
      <c r="E29467">
        <v>6.7649635617954784</v>
      </c>
      <c r="F29467">
        <v>4.8163446856408498</v>
      </c>
      <c r="G29467">
        <v>12.26173260889429</v>
      </c>
      <c r="H29467">
        <v>7.0944201494910883</v>
      </c>
      <c r="I29467">
        <v>11.72702397635685</v>
      </c>
      <c r="J29467">
        <v>5.1881127006260463</v>
      </c>
      <c r="K29467">
        <v>4.3043218944021522</v>
      </c>
      <c r="L29467">
        <v>4.7982346706565204</v>
      </c>
      <c r="M29467">
        <v>9.0730708076186772</v>
      </c>
      <c r="N29467">
        <v>3.662017886557956</v>
      </c>
      <c r="O29467">
        <v>-0.84303546110662264</v>
      </c>
      <c r="P29467">
        <v>5.4547171197424582</v>
      </c>
      <c r="Q29467">
        <v>-17.452349766894489</v>
      </c>
      <c r="R29467">
        <v>7.4480567692496003</v>
      </c>
      <c r="S29467">
        <v>3.0175217261718461</v>
      </c>
      <c r="T29467">
        <v>-2.3940875115410432</v>
      </c>
      <c r="U29467">
        <v>14.88802258020208</v>
      </c>
      <c r="V29467">
        <v>7.0640109248204741</v>
      </c>
      <c r="W29467">
        <v>3.4727203447540318</v>
      </c>
      <c r="X29467">
        <v>5.0467770226948261</v>
      </c>
      <c r="Y29467">
        <v>5.4018404753471083</v>
      </c>
      <c r="Z29467">
        <v>5.9956564378569333</v>
      </c>
      <c r="AA29467">
        <v>8.5915812671126588</v>
      </c>
      <c r="AB29467">
        <v>10.72566481728459</v>
      </c>
      <c r="AC29467">
        <v>4.9738967464595163</v>
      </c>
      <c r="AD29467">
        <v>-8.006926267250936</v>
      </c>
      <c r="AE29467">
        <v>8.162303492425238</v>
      </c>
      <c r="AF29467">
        <v>15.478138682776811</v>
      </c>
      <c r="AG29467">
        <v>5.9168507709613127</v>
      </c>
      <c r="AH29467">
        <v>5.0180052397515551</v>
      </c>
      <c r="AI29467">
        <v>1.7882712439607931</v>
      </c>
      <c r="AJ29467">
        <v>9.1844792135548303</v>
      </c>
      <c r="AK29467">
        <v>8.8833880697202883</v>
      </c>
      <c r="AL29467">
        <v>4.4219402750133918</v>
      </c>
      <c r="AM29467">
        <v>14.36244929405186</v>
      </c>
      <c r="AN29467">
        <v>4.3773966691895927</v>
      </c>
      <c r="AO29467">
        <v>8.3972973113268345</v>
      </c>
      <c r="AP29467">
        <v>6.3864117210975291</v>
      </c>
      <c r="AQ29467">
        <v>3.0554112157153308</v>
      </c>
      <c r="AR29467">
        <v>7.1162656192491633</v>
      </c>
      <c r="AS29467">
        <v>3.5792376630053191</v>
      </c>
      <c r="AT29467">
        <v>5.2183078440749986</v>
      </c>
      <c r="AU29467">
        <v>-2.246866515382318</v>
      </c>
      <c r="AV29467">
        <v>4.4032201166732454</v>
      </c>
    </row>
    <row r="29468" spans="1:48" x14ac:dyDescent="0.25">
      <c r="A29468" s="2">
        <v>40969</v>
      </c>
      <c r="B29468">
        <v>2012</v>
      </c>
      <c r="C29468">
        <v>710</v>
      </c>
      <c r="D29468">
        <v>-6.9651360397290807</v>
      </c>
      <c r="E29468">
        <v>3.5953228646922408</v>
      </c>
      <c r="F29468">
        <v>-5.3365361953325312</v>
      </c>
      <c r="G29468">
        <v>-0.33759359471423611</v>
      </c>
      <c r="H29468">
        <v>-3.6769780845213318</v>
      </c>
      <c r="I29468">
        <v>13.17640811215359</v>
      </c>
      <c r="J29468">
        <v>4.7646937212253881</v>
      </c>
      <c r="K29468">
        <v>-0.36287846554556857</v>
      </c>
      <c r="L29468">
        <v>-0.60250922095960169</v>
      </c>
      <c r="M29468">
        <v>0.55883848445257289</v>
      </c>
      <c r="N29468">
        <v>2.7139848666098749</v>
      </c>
      <c r="O29468">
        <v>2.8010384558477601</v>
      </c>
      <c r="P29468">
        <v>-6.3316360078874867</v>
      </c>
      <c r="Q29468">
        <v>0.25815030364426672</v>
      </c>
      <c r="R29468">
        <v>0.46907128423319122</v>
      </c>
      <c r="S29468">
        <v>4.4362995707638131</v>
      </c>
      <c r="T29468">
        <v>2.0890987620334922</v>
      </c>
      <c r="U29468">
        <v>-4.7860127843937343</v>
      </c>
      <c r="V29468">
        <v>8.0576311311797433E-2</v>
      </c>
      <c r="W29468">
        <v>5.6259672622495316</v>
      </c>
      <c r="X29468">
        <v>1.403102623924446</v>
      </c>
      <c r="Y29468">
        <v>2.2999542785518301</v>
      </c>
      <c r="Z29468">
        <v>4.433689099105087</v>
      </c>
      <c r="AA29468">
        <v>-2.771483834958921</v>
      </c>
      <c r="AB29468">
        <v>-2.0092768758026009</v>
      </c>
      <c r="AC29468">
        <v>-0.52457922883677455</v>
      </c>
      <c r="AD29468">
        <v>-1.0252111111015541</v>
      </c>
      <c r="AE29468">
        <v>1.0021310907787571</v>
      </c>
      <c r="AF29468">
        <v>-3.7121829383116922</v>
      </c>
      <c r="AG29468">
        <v>-0.5511234873833204</v>
      </c>
      <c r="AH29468">
        <v>-2.520134680863706</v>
      </c>
      <c r="AI29468">
        <v>-6.029471236125195</v>
      </c>
      <c r="AJ29468">
        <v>4.8590536707220577</v>
      </c>
      <c r="AK29468">
        <v>2.251478968479748</v>
      </c>
      <c r="AL29468">
        <v>0.92675227639669178</v>
      </c>
      <c r="AM29468">
        <v>-0.99836320010833202</v>
      </c>
      <c r="AN29468">
        <v>-2.1963889434960189</v>
      </c>
      <c r="AO29468">
        <v>0.88463538594065749</v>
      </c>
      <c r="AP29468">
        <v>-1.271784929361941</v>
      </c>
      <c r="AQ29468">
        <v>-2.809715245455835</v>
      </c>
      <c r="AR29468">
        <v>-0.65415667859953786</v>
      </c>
      <c r="AS29468">
        <v>-2.9342731663026478</v>
      </c>
      <c r="AT29468">
        <v>-1.200262398703134</v>
      </c>
      <c r="AU29468">
        <v>1.876177219552577</v>
      </c>
      <c r="AV29468">
        <v>3.1943025607908071</v>
      </c>
    </row>
    <row r="29469" spans="1:48" x14ac:dyDescent="0.25">
      <c r="A29469" s="2">
        <v>41000</v>
      </c>
      <c r="B29469">
        <v>2012</v>
      </c>
      <c r="C29469">
        <v>710</v>
      </c>
      <c r="D29469">
        <v>4.7299498659161046</v>
      </c>
      <c r="E29469">
        <v>3.630745790372814E-3</v>
      </c>
      <c r="F29469">
        <v>-4.7342839993093744</v>
      </c>
      <c r="G29469">
        <v>3.5989748106791901</v>
      </c>
      <c r="H29469">
        <v>0.73561482027599823</v>
      </c>
      <c r="I29469">
        <v>-1.1023205327358789</v>
      </c>
      <c r="J29469">
        <v>2.792234051988296</v>
      </c>
      <c r="K29469">
        <v>-0.78103991156818209</v>
      </c>
      <c r="L29469">
        <v>0.90127306995986256</v>
      </c>
      <c r="M29469">
        <v>-1.385421041196178</v>
      </c>
      <c r="N29469">
        <v>3.4295986927701527E-2</v>
      </c>
      <c r="O29469">
        <v>1.9588187453792429</v>
      </c>
      <c r="P29469">
        <v>-6.15944471629577</v>
      </c>
      <c r="Q29469">
        <v>-29.731758998871062</v>
      </c>
      <c r="R29469">
        <v>8.272596191006599</v>
      </c>
      <c r="S29469">
        <v>-0.52770566796082052</v>
      </c>
      <c r="T29469">
        <v>-3.097353536630731</v>
      </c>
      <c r="U29469">
        <v>4.8869633392256702E-2</v>
      </c>
      <c r="V29469">
        <v>-2.5985516045245571</v>
      </c>
      <c r="W29469">
        <v>0.60016028083862416</v>
      </c>
      <c r="X29469">
        <v>-3.1958594929810791</v>
      </c>
      <c r="Y29469">
        <v>-0.89370229683888303</v>
      </c>
      <c r="Z29469">
        <v>-1.888735073795778</v>
      </c>
      <c r="AA29469">
        <v>-3.9945747055665781</v>
      </c>
      <c r="AB29469">
        <v>-1.4908984615395799</v>
      </c>
      <c r="AC29469">
        <v>0.13946699672273691</v>
      </c>
      <c r="AD29469">
        <v>-6.4431750893943036</v>
      </c>
      <c r="AE29469">
        <v>-7.4254756457638234</v>
      </c>
      <c r="AF29469">
        <v>-2.1788736488791649</v>
      </c>
      <c r="AG29469">
        <v>-4.2181495083531857</v>
      </c>
      <c r="AH29469">
        <v>-8.4327958338488713</v>
      </c>
      <c r="AI29469">
        <v>-12.24346770485182</v>
      </c>
      <c r="AJ29469">
        <v>-1.507882620278522</v>
      </c>
      <c r="AK29469">
        <v>0.30707197744559428</v>
      </c>
      <c r="AL29469">
        <v>-3.9786522200828012</v>
      </c>
      <c r="AM29469">
        <v>3.2277909228947128</v>
      </c>
      <c r="AN29469">
        <v>-2.955981481324899</v>
      </c>
      <c r="AO29469">
        <v>-2.8151155311106901</v>
      </c>
      <c r="AP29469">
        <v>-4.6386501398962281</v>
      </c>
      <c r="AQ29469">
        <v>1.93787933468792</v>
      </c>
      <c r="AR29469">
        <v>-5.9007476676691368</v>
      </c>
      <c r="AS29469">
        <v>0.54369164796606029</v>
      </c>
      <c r="AT29469">
        <v>1.280854852851365</v>
      </c>
      <c r="AU29469">
        <v>1.357310540990486</v>
      </c>
      <c r="AV29469">
        <v>-0.60556310934841706</v>
      </c>
    </row>
    <row r="29470" spans="1:48" x14ac:dyDescent="0.25">
      <c r="A29470" s="2">
        <v>41030</v>
      </c>
      <c r="B29470">
        <v>2012</v>
      </c>
      <c r="C29470">
        <v>710</v>
      </c>
      <c r="D29470">
        <v>-11.039784050374021</v>
      </c>
      <c r="E29470">
        <v>-5.9743468764939749</v>
      </c>
      <c r="F29470">
        <v>-11.60649038668927</v>
      </c>
      <c r="G29470">
        <v>-11.53618996844456</v>
      </c>
      <c r="H29470">
        <v>-10.840059348916689</v>
      </c>
      <c r="I29470">
        <v>-8.6491997085528567</v>
      </c>
      <c r="J29470">
        <v>-4.0671400135916862</v>
      </c>
      <c r="K29470">
        <v>-4.1646514975616338</v>
      </c>
      <c r="L29470">
        <v>-10.214221177432639</v>
      </c>
      <c r="M29470">
        <v>-12.4233182516436</v>
      </c>
      <c r="N29470">
        <v>-1.918499802639495</v>
      </c>
      <c r="O29470">
        <v>-6.5842522362287266</v>
      </c>
      <c r="P29470">
        <v>-14.41473830970002</v>
      </c>
      <c r="Q29470">
        <v>-15.27122259371574</v>
      </c>
      <c r="R29470">
        <v>-7.5303738489327916</v>
      </c>
      <c r="S29470">
        <v>-11.835489273522731</v>
      </c>
      <c r="T29470">
        <v>-13.224363697237671</v>
      </c>
      <c r="U29470">
        <v>-4.9888913521197846</v>
      </c>
      <c r="V29470">
        <v>-11.70805548538484</v>
      </c>
      <c r="W29470">
        <v>-9.2535592554483408</v>
      </c>
      <c r="X29470">
        <v>-8.9337877687231106</v>
      </c>
      <c r="Y29470">
        <v>-10.47833458977739</v>
      </c>
      <c r="Z29470">
        <v>-9.3823342608646669</v>
      </c>
      <c r="AA29470">
        <v>-18.07704786711756</v>
      </c>
      <c r="AB29470">
        <v>-13.95471619787418</v>
      </c>
      <c r="AC29470">
        <v>-11.36318971183837</v>
      </c>
      <c r="AD29470">
        <v>-30.267734764232671</v>
      </c>
      <c r="AE29470">
        <v>-16.840583424323981</v>
      </c>
      <c r="AF29470">
        <v>-14.58972359118167</v>
      </c>
      <c r="AG29470">
        <v>-17.790540298848999</v>
      </c>
      <c r="AH29470">
        <v>-15.859547127331689</v>
      </c>
      <c r="AI29470">
        <v>-17.019409301496712</v>
      </c>
      <c r="AJ29470">
        <v>-8.2511155564896086</v>
      </c>
      <c r="AK29470">
        <v>-18.973990913606571</v>
      </c>
      <c r="AL29470">
        <v>-10.343705023740879</v>
      </c>
      <c r="AM29470">
        <v>-11.921729823333891</v>
      </c>
      <c r="AN29470">
        <v>-16.997333747323971</v>
      </c>
      <c r="AO29470">
        <v>-13.385275065042579</v>
      </c>
      <c r="AP29470">
        <v>-13.706055864658479</v>
      </c>
      <c r="AQ29470">
        <v>-12.934180637952799</v>
      </c>
      <c r="AR29470">
        <v>-10.753058378401761</v>
      </c>
      <c r="AS29470">
        <v>-10.70834645579003</v>
      </c>
      <c r="AT29470">
        <v>-11.47122681851725</v>
      </c>
      <c r="AU29470">
        <v>-12.026710584758719</v>
      </c>
      <c r="AV29470">
        <v>-6.1531819501862373</v>
      </c>
    </row>
    <row r="29471" spans="1:48" x14ac:dyDescent="0.25">
      <c r="A29471" s="2">
        <v>41061</v>
      </c>
      <c r="B29471">
        <v>2012</v>
      </c>
      <c r="C29471">
        <v>710</v>
      </c>
      <c r="D29471">
        <v>2.0800448462723109</v>
      </c>
      <c r="E29471">
        <v>-0.31568233254379852</v>
      </c>
      <c r="F29471">
        <v>7.4107765488034882</v>
      </c>
      <c r="G29471">
        <v>3.1716180128911202</v>
      </c>
      <c r="H29471">
        <v>5.1109117462452947</v>
      </c>
      <c r="I29471">
        <v>-2.2615218603787461</v>
      </c>
      <c r="J29471">
        <v>5.5737035422032566</v>
      </c>
      <c r="K29471">
        <v>1.3285072190154961</v>
      </c>
      <c r="L29471">
        <v>6.1932518191672123</v>
      </c>
      <c r="M29471">
        <v>5.6811524120492729</v>
      </c>
      <c r="N29471">
        <v>-3.2236643229941242</v>
      </c>
      <c r="O29471">
        <v>1.524883891275342</v>
      </c>
      <c r="P29471">
        <v>1.1370692777100011</v>
      </c>
      <c r="Q29471">
        <v>-3.665411147181219</v>
      </c>
      <c r="R29471">
        <v>-0.2272053649175709</v>
      </c>
      <c r="S29471">
        <v>12.74967845093866</v>
      </c>
      <c r="T29471">
        <v>5.1387833593866894</v>
      </c>
      <c r="U29471">
        <v>0.26176137823952228</v>
      </c>
      <c r="V29471">
        <v>17.76693668634179</v>
      </c>
      <c r="W29471">
        <v>0.79579212796947463</v>
      </c>
      <c r="X29471">
        <v>5.1433881960022854</v>
      </c>
      <c r="Y29471">
        <v>6.3024230709738394</v>
      </c>
      <c r="Z29471">
        <v>7.3430560614968998</v>
      </c>
      <c r="AA29471">
        <v>8.5234754812485427</v>
      </c>
      <c r="AB29471">
        <v>9.095952822288055</v>
      </c>
      <c r="AC29471">
        <v>2.9276904346479999</v>
      </c>
      <c r="AD29471">
        <v>11.087851002473579</v>
      </c>
      <c r="AE29471">
        <v>3.158302913266597</v>
      </c>
      <c r="AF29471">
        <v>8.4101179075823929</v>
      </c>
      <c r="AG29471">
        <v>4.9449731847018183</v>
      </c>
      <c r="AH29471">
        <v>14.896607700666319</v>
      </c>
      <c r="AI29471">
        <v>21.02746018630317</v>
      </c>
      <c r="AJ29471">
        <v>11.742347121459609</v>
      </c>
      <c r="AK29471">
        <v>4.7473329168298504</v>
      </c>
      <c r="AL29471">
        <v>8.2560907366552314</v>
      </c>
      <c r="AM29471">
        <v>6.6380030572485094</v>
      </c>
      <c r="AN29471">
        <v>17.713696451206928</v>
      </c>
      <c r="AO29471">
        <v>4.8353460889918987</v>
      </c>
      <c r="AP29471">
        <v>7.6192356315824217</v>
      </c>
      <c r="AQ29471">
        <v>6.9953771314436697</v>
      </c>
      <c r="AR29471">
        <v>9.3250397173874511</v>
      </c>
      <c r="AS29471">
        <v>2.935425651776336</v>
      </c>
      <c r="AT29471">
        <v>7.0929191824178117</v>
      </c>
      <c r="AU29471">
        <v>-3.1544289789466111</v>
      </c>
      <c r="AV29471">
        <v>3.9490585076900508</v>
      </c>
    </row>
    <row r="29472" spans="1:48" x14ac:dyDescent="0.25">
      <c r="A29472" s="2">
        <v>41091</v>
      </c>
      <c r="B29472">
        <v>2012</v>
      </c>
      <c r="C29472">
        <v>710</v>
      </c>
      <c r="D29472">
        <v>1.052481981054276</v>
      </c>
      <c r="E29472">
        <v>6.1017128219732708</v>
      </c>
      <c r="F29472">
        <v>-0.42895516243359738</v>
      </c>
      <c r="G29472">
        <v>2.5621807926707212</v>
      </c>
      <c r="H29472">
        <v>3.0429183270739961</v>
      </c>
      <c r="I29472">
        <v>7.9787682116538639</v>
      </c>
      <c r="J29472">
        <v>2.0510908447072711</v>
      </c>
      <c r="K29472">
        <v>3.0965786868851541</v>
      </c>
      <c r="L29472">
        <v>7.8426441762178278</v>
      </c>
      <c r="M29472">
        <v>-0.29103121367899393</v>
      </c>
      <c r="N29472">
        <v>1.408847320255213</v>
      </c>
      <c r="O29472">
        <v>-3.7954725889633449</v>
      </c>
      <c r="P29472">
        <v>1.4416557507066941</v>
      </c>
      <c r="Q29472">
        <v>-1.2662738098672239</v>
      </c>
      <c r="R29472">
        <v>1.881861570291266</v>
      </c>
      <c r="S29472">
        <v>2.2712723820497378</v>
      </c>
      <c r="T29472">
        <v>3.7674607314982289</v>
      </c>
      <c r="U29472">
        <v>3.3226011171755281</v>
      </c>
      <c r="V29472">
        <v>3.9056013071762758</v>
      </c>
      <c r="W29472">
        <v>7.1797396827695259</v>
      </c>
      <c r="X29472">
        <v>-2.3926737869953141</v>
      </c>
      <c r="Y29472">
        <v>2.1884582805362651</v>
      </c>
      <c r="Z29472">
        <v>-6.1576858755917341</v>
      </c>
      <c r="AA29472">
        <v>-0.6103879530992784</v>
      </c>
      <c r="AB29472">
        <v>6.3775013728382124</v>
      </c>
      <c r="AC29472">
        <v>3.6152671443392181</v>
      </c>
      <c r="AD29472">
        <v>-1.9910905392249489</v>
      </c>
      <c r="AE29472">
        <v>0.73381255214048924</v>
      </c>
      <c r="AF29472">
        <v>3.7102987213797571</v>
      </c>
      <c r="AG29472">
        <v>-2.9106905314090219</v>
      </c>
      <c r="AH29472">
        <v>-5.4500452333271721</v>
      </c>
      <c r="AI29472">
        <v>-6.8085683143249698</v>
      </c>
      <c r="AJ29472">
        <v>0.78577863069648757</v>
      </c>
      <c r="AK29472">
        <v>-4.4674104918709041</v>
      </c>
      <c r="AL29472">
        <v>3.5099328768459341</v>
      </c>
      <c r="AM29472">
        <v>5.3872681068897643</v>
      </c>
      <c r="AN29472">
        <v>-1.131108265322756</v>
      </c>
      <c r="AO29472">
        <v>2.5165454931620701</v>
      </c>
      <c r="AP29472">
        <v>-2.3742264910755928</v>
      </c>
      <c r="AQ29472">
        <v>7.4420869502298324</v>
      </c>
      <c r="AR29472">
        <v>4.7612234390204122E-2</v>
      </c>
      <c r="AS29472">
        <v>2.2271031063213491</v>
      </c>
      <c r="AT29472">
        <v>1.1653041571603631</v>
      </c>
      <c r="AU29472">
        <v>4.1710041775927298</v>
      </c>
      <c r="AV29472">
        <v>1.350651956980919</v>
      </c>
    </row>
    <row r="29473" spans="1:48" x14ac:dyDescent="0.25">
      <c r="A29473" s="2">
        <v>41122</v>
      </c>
      <c r="B29473">
        <v>2012</v>
      </c>
      <c r="C29473">
        <v>710</v>
      </c>
      <c r="D29473">
        <v>-1.4105258758422501</v>
      </c>
      <c r="E29473">
        <v>4.7299658464441396</v>
      </c>
      <c r="F29473">
        <v>1.118626567739978</v>
      </c>
      <c r="G29473">
        <v>0.55202025511280617</v>
      </c>
      <c r="H29473">
        <v>-0.78746684216662866</v>
      </c>
      <c r="I29473">
        <v>1.604022881019596</v>
      </c>
      <c r="J29473">
        <v>-2.3896173595656989</v>
      </c>
      <c r="K29473">
        <v>0.62023419677648128</v>
      </c>
      <c r="L29473">
        <v>-0.42596105763751391</v>
      </c>
      <c r="M29473">
        <v>-1.3897542671871159</v>
      </c>
      <c r="N29473">
        <v>1.5541101648651969</v>
      </c>
      <c r="O29473">
        <v>-7.8777393932594197E-2</v>
      </c>
      <c r="P29473">
        <v>0.44627854118590721</v>
      </c>
      <c r="Q29473">
        <v>-1.105303291337734E-4</v>
      </c>
      <c r="R29473">
        <v>-2.6038434431063351</v>
      </c>
      <c r="S29473">
        <v>-2.265389636406101</v>
      </c>
      <c r="T29473">
        <v>-4.6372787207466519</v>
      </c>
      <c r="U29473">
        <v>8.7706899366529978</v>
      </c>
      <c r="V29473">
        <v>4.1331261191721591</v>
      </c>
      <c r="W29473">
        <v>0.36893981284085159</v>
      </c>
      <c r="X29473">
        <v>-0.7312482289790867</v>
      </c>
      <c r="Y29473">
        <v>2.2594034058753381</v>
      </c>
      <c r="Z29473">
        <v>-0.25259068831109399</v>
      </c>
      <c r="AA29473">
        <v>1.6111068418399379</v>
      </c>
      <c r="AB29473">
        <v>8.3827467035901826E-2</v>
      </c>
      <c r="AC29473">
        <v>-0.86737677154452575</v>
      </c>
      <c r="AD29473">
        <v>11.10529282245116</v>
      </c>
      <c r="AE29473">
        <v>5.7421009037748272</v>
      </c>
      <c r="AF29473">
        <v>6.8544934844148919</v>
      </c>
      <c r="AG29473">
        <v>9.7598684541743133</v>
      </c>
      <c r="AH29473">
        <v>10.932732736374829</v>
      </c>
      <c r="AI29473">
        <v>13.179636272071621</v>
      </c>
      <c r="AJ29473">
        <v>5.9994200966648537</v>
      </c>
      <c r="AK29473">
        <v>7.1337832757593764</v>
      </c>
      <c r="AL29473">
        <v>4.2557615123671964</v>
      </c>
      <c r="AM29473">
        <v>3.358289473943743</v>
      </c>
      <c r="AN29473">
        <v>5.471808842431658</v>
      </c>
      <c r="AO29473">
        <v>5.1931539526220316</v>
      </c>
      <c r="AP29473">
        <v>15.1054073290801</v>
      </c>
      <c r="AQ29473">
        <v>0.20612884692894351</v>
      </c>
      <c r="AR29473">
        <v>5.8539567167438689</v>
      </c>
      <c r="AS29473">
        <v>4.2928996096430971</v>
      </c>
      <c r="AT29473">
        <v>3.3752607078085139</v>
      </c>
      <c r="AU29473">
        <v>-2.1367365397376048</v>
      </c>
      <c r="AV29473">
        <v>2.339167505502604</v>
      </c>
    </row>
    <row r="29474" spans="1:48" x14ac:dyDescent="0.25">
      <c r="A29474" s="2">
        <v>41153</v>
      </c>
      <c r="B29474">
        <v>2012</v>
      </c>
      <c r="C29474">
        <v>710</v>
      </c>
      <c r="D29474">
        <v>6.8177074986657704</v>
      </c>
      <c r="E29474">
        <v>-0.39693879375121138</v>
      </c>
      <c r="F29474">
        <v>14.62136576610531</v>
      </c>
      <c r="G29474">
        <v>7.8589101622751354</v>
      </c>
      <c r="H29474">
        <v>4.2753158689526227</v>
      </c>
      <c r="I29474">
        <v>2.681451689584113</v>
      </c>
      <c r="J29474">
        <v>4.8624956720927148</v>
      </c>
      <c r="K29474">
        <v>1.5191215150509809</v>
      </c>
      <c r="L29474">
        <v>2.9776564400922019</v>
      </c>
      <c r="M29474">
        <v>2.9520568282910049</v>
      </c>
      <c r="N29474">
        <v>-0.30840822417970148</v>
      </c>
      <c r="O29474">
        <v>6.9904488231340878</v>
      </c>
      <c r="P29474">
        <v>2.8007968053397998</v>
      </c>
      <c r="Q29474">
        <v>2.1059654543052142</v>
      </c>
      <c r="R29474">
        <v>3.0712644201870138</v>
      </c>
      <c r="S29474">
        <v>6.7898701817360241</v>
      </c>
      <c r="T29474">
        <v>4.1384876521987746</v>
      </c>
      <c r="U29474">
        <v>9.0932994476232043</v>
      </c>
      <c r="V29474">
        <v>-5.7803512831067223E-2</v>
      </c>
      <c r="W29474">
        <v>7.6387543255955324</v>
      </c>
      <c r="X29474">
        <v>2.3927695556369422</v>
      </c>
      <c r="Y29474">
        <v>3.122478623949831</v>
      </c>
      <c r="Z29474">
        <v>5.2112819059342286</v>
      </c>
      <c r="AA29474">
        <v>6.1736121743253944</v>
      </c>
      <c r="AB29474">
        <v>3.8995959713459261</v>
      </c>
      <c r="AC29474">
        <v>6.9462263714904937</v>
      </c>
      <c r="AD29474">
        <v>-7.889165742813498</v>
      </c>
      <c r="AE29474">
        <v>3.8296767133470859</v>
      </c>
      <c r="AF29474">
        <v>2.5192862685315949</v>
      </c>
      <c r="AG29474">
        <v>6.0848758230674038</v>
      </c>
      <c r="AH29474">
        <v>2.6010676121583249</v>
      </c>
      <c r="AI29474">
        <v>5.7049075018969608</v>
      </c>
      <c r="AJ29474">
        <v>3.0802766935989161</v>
      </c>
      <c r="AK29474">
        <v>-1.1643885917305701</v>
      </c>
      <c r="AL29474">
        <v>1.198875168626246</v>
      </c>
      <c r="AM29474">
        <v>2.1906856701992878</v>
      </c>
      <c r="AN29474">
        <v>8.5274847637786699</v>
      </c>
      <c r="AO29474">
        <v>5.6322318643809988</v>
      </c>
      <c r="AP29474">
        <v>-1.7611602389682399</v>
      </c>
      <c r="AQ29474">
        <v>2.6293102202432421</v>
      </c>
      <c r="AR29474">
        <v>1.3602167494854549</v>
      </c>
      <c r="AS29474">
        <v>3.7474942677085288</v>
      </c>
      <c r="AT29474">
        <v>2.3509747611164529</v>
      </c>
      <c r="AU29474">
        <v>4.3756149863724447</v>
      </c>
      <c r="AV29474">
        <v>2.543035325639309</v>
      </c>
    </row>
    <row r="29475" spans="1:48" x14ac:dyDescent="0.25">
      <c r="A29475" s="2">
        <v>41183</v>
      </c>
      <c r="B29475">
        <v>2012</v>
      </c>
      <c r="C29475">
        <v>710</v>
      </c>
      <c r="D29475">
        <v>4.4602310836366454</v>
      </c>
      <c r="E29475">
        <v>-0.67778300874939967</v>
      </c>
      <c r="F29475">
        <v>-3.7997651869983611</v>
      </c>
      <c r="G29475">
        <v>-1.7274937512615769</v>
      </c>
      <c r="H29475">
        <v>-2.5750063715467291</v>
      </c>
      <c r="I29475">
        <v>-3.128938549586036</v>
      </c>
      <c r="J29475">
        <v>2.799880575972447</v>
      </c>
      <c r="K29475">
        <v>2.482935020349708</v>
      </c>
      <c r="L29475">
        <v>-1.511396825330102</v>
      </c>
      <c r="M29475">
        <v>-1.598152375668471</v>
      </c>
      <c r="N29475">
        <v>-0.63688462982199878</v>
      </c>
      <c r="O29475">
        <v>6.0907017499256533E-2</v>
      </c>
      <c r="P29475">
        <v>-0.91370618669065484</v>
      </c>
      <c r="Q29475">
        <v>-7.3998977192814452</v>
      </c>
      <c r="R29475">
        <v>5.9933487576107947</v>
      </c>
      <c r="S29475">
        <v>-0.2104414198017435</v>
      </c>
      <c r="T29475">
        <v>3.183061058381043</v>
      </c>
      <c r="U29475">
        <v>-3.2907189849025631</v>
      </c>
      <c r="V29475">
        <v>10.438005178838059</v>
      </c>
      <c r="W29475">
        <v>1.3056228065057689</v>
      </c>
      <c r="X29475">
        <v>-1.8796123666414699</v>
      </c>
      <c r="Y29475">
        <v>2.6201548434349191</v>
      </c>
      <c r="Z29475">
        <v>-0.65027566583668595</v>
      </c>
      <c r="AA29475">
        <v>6.7832607499648701</v>
      </c>
      <c r="AB29475">
        <v>-2.3723351091997751</v>
      </c>
      <c r="AC29475">
        <v>-2.9011974403539091</v>
      </c>
      <c r="AD29475">
        <v>16.715804981608699</v>
      </c>
      <c r="AE29475">
        <v>2.832031038299943</v>
      </c>
      <c r="AF29475">
        <v>-1.1363506443217151</v>
      </c>
      <c r="AG29475">
        <v>3.374728300233532</v>
      </c>
      <c r="AH29475">
        <v>3.3631656152942608</v>
      </c>
      <c r="AI29475">
        <v>3.0892662546456058</v>
      </c>
      <c r="AJ29475">
        <v>-0.61127635547043591</v>
      </c>
      <c r="AK29475">
        <v>6.2985245130966261</v>
      </c>
      <c r="AL29475">
        <v>3.28581293911272</v>
      </c>
      <c r="AM29475">
        <v>-0.85099296655322121</v>
      </c>
      <c r="AN29475">
        <v>-2.3492851730398501</v>
      </c>
      <c r="AO29475">
        <v>1.6559557597172649</v>
      </c>
      <c r="AP29475">
        <v>-0.2966973552972374</v>
      </c>
      <c r="AQ29475">
        <v>2.6401019080422472</v>
      </c>
      <c r="AR29475">
        <v>2.6865478233668139</v>
      </c>
      <c r="AS29475">
        <v>-0.32308893063273109</v>
      </c>
      <c r="AT29475">
        <v>0.62977973884987826</v>
      </c>
      <c r="AU29475">
        <v>0.84832727494352778</v>
      </c>
      <c r="AV29475">
        <v>-1.8111269621863491</v>
      </c>
    </row>
    <row r="29476" spans="1:48" x14ac:dyDescent="0.25">
      <c r="A29476" s="2">
        <v>41214</v>
      </c>
      <c r="B29476">
        <v>2012</v>
      </c>
      <c r="C29476">
        <v>710</v>
      </c>
      <c r="D29476">
        <v>1.999444312042864</v>
      </c>
      <c r="E29476">
        <v>2.670167872298435</v>
      </c>
      <c r="F29476">
        <v>4.4558734742023987</v>
      </c>
      <c r="G29476">
        <v>1.518451037684176</v>
      </c>
      <c r="H29476">
        <v>-0.87023537769417292</v>
      </c>
      <c r="I29476">
        <v>6.0032397983649899</v>
      </c>
      <c r="J29476">
        <v>5.5085620219237352</v>
      </c>
      <c r="K29476">
        <v>-2.7576334860367262</v>
      </c>
      <c r="L29476">
        <v>1.6958104376117109</v>
      </c>
      <c r="M29476">
        <v>-3.1779763212587908</v>
      </c>
      <c r="N29476">
        <v>-1.943973319286763</v>
      </c>
      <c r="O29476">
        <v>1.2905158447747309</v>
      </c>
      <c r="P29476">
        <v>-2.99323928359102</v>
      </c>
      <c r="Q29476">
        <v>5.5090345435729224</v>
      </c>
      <c r="R29476">
        <v>-1.4718443525159941</v>
      </c>
      <c r="S29476">
        <v>1.7742934762964511</v>
      </c>
      <c r="T29476">
        <v>-1.519447911553518</v>
      </c>
      <c r="U29476">
        <v>-14.750673623171441</v>
      </c>
      <c r="V29476">
        <v>0.25189745075397951</v>
      </c>
      <c r="W29476">
        <v>1.389077658378701</v>
      </c>
      <c r="X29476">
        <v>2.3643060491424168</v>
      </c>
      <c r="Y29476">
        <v>3.9283499258633729</v>
      </c>
      <c r="Z29476">
        <v>-2.0855112003741789</v>
      </c>
      <c r="AA29476">
        <v>5.4542368536196539</v>
      </c>
      <c r="AB29476">
        <v>3.1702356814872878</v>
      </c>
      <c r="AC29476">
        <v>2.6343997684578961</v>
      </c>
      <c r="AD29476">
        <v>7.0210076277219091</v>
      </c>
      <c r="AE29476">
        <v>5.3804077157881602</v>
      </c>
      <c r="AF29476">
        <v>0.62200069674671621</v>
      </c>
      <c r="AG29476">
        <v>-2.478235742505364</v>
      </c>
      <c r="AH29476">
        <v>2.0846248471105611</v>
      </c>
      <c r="AI29476">
        <v>1.853730072461413</v>
      </c>
      <c r="AJ29476">
        <v>4.8271612367718708</v>
      </c>
      <c r="AK29476">
        <v>-2.0872156149815519</v>
      </c>
      <c r="AL29476">
        <v>3.1459558105590979</v>
      </c>
      <c r="AM29476">
        <v>1.6749364901177179</v>
      </c>
      <c r="AN29476">
        <v>5.4567657431452643</v>
      </c>
      <c r="AO29476">
        <v>2.598914112278039</v>
      </c>
      <c r="AP29476">
        <v>-7.270575107489341</v>
      </c>
      <c r="AQ29476">
        <v>1.12927824850988</v>
      </c>
      <c r="AR29476">
        <v>4.226594519202953</v>
      </c>
      <c r="AS29476">
        <v>-0.44231452913522368</v>
      </c>
      <c r="AT29476">
        <v>1.4180254114732449</v>
      </c>
      <c r="AU29476">
        <v>1.606193143614965</v>
      </c>
      <c r="AV29476">
        <v>0.64060624762858343</v>
      </c>
    </row>
    <row r="29477" spans="1:48" x14ac:dyDescent="0.25">
      <c r="A29477" s="2">
        <v>41244</v>
      </c>
      <c r="B29477">
        <v>2012</v>
      </c>
      <c r="C29477">
        <v>710</v>
      </c>
      <c r="D29477">
        <v>3.6863391195004702</v>
      </c>
      <c r="E29477">
        <v>2.7865342378076359</v>
      </c>
      <c r="F29477">
        <v>-2.5646253047417741E-2</v>
      </c>
      <c r="G29477">
        <v>6.0902778096193488</v>
      </c>
      <c r="H29477">
        <v>10.00164434600706</v>
      </c>
      <c r="I29477">
        <v>-2.6968425143047199</v>
      </c>
      <c r="J29477">
        <v>2.8243269827557431</v>
      </c>
      <c r="K29477">
        <v>4.0379329121471574</v>
      </c>
      <c r="L29477">
        <v>2.9919943592053859</v>
      </c>
      <c r="M29477">
        <v>4.3413742663042099</v>
      </c>
      <c r="N29477">
        <v>-0.82845324057854164</v>
      </c>
      <c r="O29477">
        <v>6.0347791614109969</v>
      </c>
      <c r="P29477">
        <v>7.7336159733887744</v>
      </c>
      <c r="Q29477">
        <v>18.82638686299947</v>
      </c>
      <c r="R29477">
        <v>7.7986227303101563</v>
      </c>
      <c r="S29477">
        <v>4.0989570985836332</v>
      </c>
      <c r="T29477">
        <v>0.45551709747746472</v>
      </c>
      <c r="U29477">
        <v>8.1887989999916542</v>
      </c>
      <c r="V29477">
        <v>6.9290682386869094</v>
      </c>
      <c r="W29477">
        <v>1.9149212647278759</v>
      </c>
      <c r="X29477">
        <v>5.3000792549849463</v>
      </c>
      <c r="Y29477">
        <v>1.2784463645258759</v>
      </c>
      <c r="Z29477">
        <v>5.8163483205174282</v>
      </c>
      <c r="AA29477">
        <v>5.7576703949948849</v>
      </c>
      <c r="AB29477">
        <v>4.2674654042741622</v>
      </c>
      <c r="AC29477">
        <v>5.1352803622101817</v>
      </c>
      <c r="AD29477">
        <v>2.500424535094492</v>
      </c>
      <c r="AE29477">
        <v>4.3951567879970899</v>
      </c>
      <c r="AF29477">
        <v>1.566738063242701</v>
      </c>
      <c r="AG29477">
        <v>9.6022870757215948</v>
      </c>
      <c r="AH29477">
        <v>3.58929055132915</v>
      </c>
      <c r="AI29477">
        <v>4.6415752412447331</v>
      </c>
      <c r="AJ29477">
        <v>2.0028936358614802</v>
      </c>
      <c r="AK29477">
        <v>12.526427324795961</v>
      </c>
      <c r="AL29477">
        <v>2.7405540635009999</v>
      </c>
      <c r="AM29477">
        <v>2.4788763201442081</v>
      </c>
      <c r="AN29477">
        <v>8.4835776263763929</v>
      </c>
      <c r="AO29477">
        <v>4.0165549791849386</v>
      </c>
      <c r="AP29477">
        <v>4.6942729583555609</v>
      </c>
      <c r="AQ29477">
        <v>2.9525158682810249</v>
      </c>
      <c r="AR29477">
        <v>3.6310035291100111</v>
      </c>
      <c r="AS29477">
        <v>1.6031146416286111</v>
      </c>
      <c r="AT29477">
        <v>2.059015300989842</v>
      </c>
      <c r="AU29477">
        <v>-6.1738377939474454</v>
      </c>
      <c r="AV29477">
        <v>0.94371106581712105</v>
      </c>
    </row>
    <row r="29478" spans="1:48" x14ac:dyDescent="0.25">
      <c r="A29478" s="2">
        <v>41275</v>
      </c>
      <c r="B29478">
        <v>2012</v>
      </c>
      <c r="C29478">
        <v>710</v>
      </c>
      <c r="D29478">
        <v>3.5670177998505141</v>
      </c>
      <c r="E29478">
        <v>1.6241964202351911</v>
      </c>
      <c r="F29478">
        <v>5.0078417644263462</v>
      </c>
      <c r="G29478">
        <v>5.8404608212477394</v>
      </c>
      <c r="H29478">
        <v>-5.5602722892544314</v>
      </c>
      <c r="I29478">
        <v>1.271338115400966</v>
      </c>
      <c r="J29478">
        <v>7.7570467842819291</v>
      </c>
      <c r="K29478">
        <v>-4.7610380798732921</v>
      </c>
      <c r="L29478">
        <v>1.4457545147853019</v>
      </c>
      <c r="M29478">
        <v>7.5575917316631713</v>
      </c>
      <c r="N29478">
        <v>5.4681386845169664</v>
      </c>
      <c r="O29478">
        <v>-1.13984188755113</v>
      </c>
      <c r="P29478">
        <v>2.8987720795674128</v>
      </c>
      <c r="Q29478">
        <v>16.70088143301172</v>
      </c>
      <c r="R29478">
        <v>1.9873110805164631</v>
      </c>
      <c r="S29478">
        <v>5.5044850688823264</v>
      </c>
      <c r="T29478">
        <v>1.656260328921499</v>
      </c>
      <c r="U29478">
        <v>-2.1230331761933559</v>
      </c>
      <c r="V29478">
        <v>1.678288239084025</v>
      </c>
      <c r="W29478">
        <v>9.9956746397158458</v>
      </c>
      <c r="X29478">
        <v>3.6690523404793618</v>
      </c>
      <c r="Y29478">
        <v>8.6342379556703754</v>
      </c>
      <c r="Z29478">
        <v>4.4773038731011914</v>
      </c>
      <c r="AA29478">
        <v>4.3445554249728291</v>
      </c>
      <c r="AB29478">
        <v>8.0864160798673979</v>
      </c>
      <c r="AC29478">
        <v>-3.7066013181664248</v>
      </c>
      <c r="AD29478">
        <v>13.930849518892851</v>
      </c>
      <c r="AE29478">
        <v>6.8689170683475798</v>
      </c>
      <c r="AF29478">
        <v>6.6293129510478943</v>
      </c>
      <c r="AG29478">
        <v>10.530353011301409</v>
      </c>
      <c r="AH29478">
        <v>8.9157467230648102</v>
      </c>
      <c r="AI29478">
        <v>6.8993758745776068</v>
      </c>
      <c r="AJ29478">
        <v>3.0896630393176578</v>
      </c>
      <c r="AK29478">
        <v>11.76111576618122</v>
      </c>
      <c r="AL29478">
        <v>8.0227587529509758</v>
      </c>
      <c r="AM29478">
        <v>11.30832405950812</v>
      </c>
      <c r="AN29478">
        <v>-3.0861259020251501</v>
      </c>
      <c r="AO29478">
        <v>5.4535486692081969</v>
      </c>
      <c r="AP29478">
        <v>-6.0361742856492206</v>
      </c>
      <c r="AQ29478">
        <v>5.505495576540187</v>
      </c>
      <c r="AR29478">
        <v>5.5881010781037022</v>
      </c>
      <c r="AS29478">
        <v>1.8631483675780161</v>
      </c>
      <c r="AT29478">
        <v>3.8690449903766582</v>
      </c>
      <c r="AU29478">
        <v>0.56483271566321047</v>
      </c>
      <c r="AV29478">
        <v>5.2888890145085243</v>
      </c>
    </row>
    <row r="29479" spans="1:48" x14ac:dyDescent="0.25">
      <c r="A29479" s="2">
        <v>41306</v>
      </c>
      <c r="B29479">
        <v>2012</v>
      </c>
      <c r="C29479">
        <v>710</v>
      </c>
      <c r="D29479">
        <v>-3.8538190010794842</v>
      </c>
      <c r="E29479">
        <v>6.6966120963236397</v>
      </c>
      <c r="F29479">
        <v>-7.3348950987010442</v>
      </c>
      <c r="G29479">
        <v>2.36441115731294</v>
      </c>
      <c r="H29479">
        <v>-2.035743189311412</v>
      </c>
      <c r="I29479">
        <v>5.1685529777681261</v>
      </c>
      <c r="J29479">
        <v>8.713656220338283</v>
      </c>
      <c r="K29479">
        <v>1.586987783493865</v>
      </c>
      <c r="L29479">
        <v>0.141722881680062</v>
      </c>
      <c r="M29479">
        <v>-0.91147586404110026</v>
      </c>
      <c r="N29479">
        <v>-0.43125806789089388</v>
      </c>
      <c r="O29479">
        <v>-6.3043744828013111</v>
      </c>
      <c r="P29479">
        <v>-2.488007666940562</v>
      </c>
      <c r="Q29479">
        <v>-20.810326363282599</v>
      </c>
      <c r="R29479">
        <v>-5.3614193917555841</v>
      </c>
      <c r="S29479">
        <v>-3.0366685281750909</v>
      </c>
      <c r="T29479">
        <v>10.91691279420513</v>
      </c>
      <c r="U29479">
        <v>-2.647441165336784</v>
      </c>
      <c r="V29479">
        <v>-1.589661108002927</v>
      </c>
      <c r="W29479">
        <v>-1.5762454966288479</v>
      </c>
      <c r="X29479">
        <v>2.6658066289705129</v>
      </c>
      <c r="Y29479">
        <v>1.010271549641151</v>
      </c>
      <c r="Z29479">
        <v>3.5730290811125891</v>
      </c>
      <c r="AA29479">
        <v>-2.1530600596393001</v>
      </c>
      <c r="AB29479">
        <v>1.250154344744447</v>
      </c>
      <c r="AC29479">
        <v>4.9993412236237322</v>
      </c>
      <c r="AD29479">
        <v>3.3520563878793208</v>
      </c>
      <c r="AE29479">
        <v>-1.66071189878727</v>
      </c>
      <c r="AF29479">
        <v>-4.0644381386838804</v>
      </c>
      <c r="AG29479">
        <v>-8.4147971279698535</v>
      </c>
      <c r="AH29479">
        <v>-12.59394009269398</v>
      </c>
      <c r="AI29479">
        <v>-5.8685646380286727</v>
      </c>
      <c r="AJ29479">
        <v>3.1108138865068029</v>
      </c>
      <c r="AK29479">
        <v>0.88562051381377849</v>
      </c>
      <c r="AL29479">
        <v>-6.572880636172429</v>
      </c>
      <c r="AM29479">
        <v>-3.0595275809051299</v>
      </c>
      <c r="AN29479">
        <v>-3.7349357953711531</v>
      </c>
      <c r="AO29479">
        <v>-3.9218732476220541</v>
      </c>
      <c r="AP29479">
        <v>-4.0151307197259349</v>
      </c>
      <c r="AQ29479">
        <v>3.9287999201818908</v>
      </c>
      <c r="AR29479">
        <v>-3.381017558261135</v>
      </c>
      <c r="AS29479">
        <v>-1.39221456618952</v>
      </c>
      <c r="AT29479">
        <v>-2.491353390488849</v>
      </c>
      <c r="AU29479">
        <v>2.3649019915869869</v>
      </c>
      <c r="AV29479">
        <v>1.2822137827250391</v>
      </c>
    </row>
    <row r="29480" spans="1:48" x14ac:dyDescent="0.25">
      <c r="A29480" s="2">
        <v>41334</v>
      </c>
      <c r="B29480">
        <v>2012</v>
      </c>
      <c r="C29480">
        <v>710</v>
      </c>
      <c r="D29480">
        <v>-5.4269137606586026</v>
      </c>
      <c r="E29480">
        <v>-3.843967946722604</v>
      </c>
      <c r="F29480">
        <v>0.13046063775619121</v>
      </c>
      <c r="G29480">
        <v>1.6240718249236561</v>
      </c>
      <c r="H29480">
        <v>-1.4961718612555239</v>
      </c>
      <c r="I29480">
        <v>-0.89405240435297406</v>
      </c>
      <c r="J29480">
        <v>1.5361864546285631</v>
      </c>
      <c r="K29480">
        <v>2.4203737354104189</v>
      </c>
      <c r="L29480">
        <v>1.393361777771029</v>
      </c>
      <c r="M29480">
        <v>-1.929958890594774</v>
      </c>
      <c r="N29480">
        <v>2.8147395283919741</v>
      </c>
      <c r="O29480">
        <v>5.2007020894161871</v>
      </c>
      <c r="P29480">
        <v>-1.123473439415801</v>
      </c>
      <c r="Q29480">
        <v>11.13782605954894</v>
      </c>
      <c r="R29480">
        <v>-3.1999553245099182</v>
      </c>
      <c r="S29480">
        <v>3.68234534973646</v>
      </c>
      <c r="T29480">
        <v>0.95385696781247198</v>
      </c>
      <c r="U29480">
        <v>-6.4389879859766292</v>
      </c>
      <c r="V29480">
        <v>8.0788299673942419</v>
      </c>
      <c r="W29480">
        <v>2.412626480384739</v>
      </c>
      <c r="X29480">
        <v>4.9364051177800183</v>
      </c>
      <c r="Y29480">
        <v>1.7561902886500611</v>
      </c>
      <c r="Z29480">
        <v>4.3201094930082506</v>
      </c>
      <c r="AA29480">
        <v>-6.5597385267185508</v>
      </c>
      <c r="AB29480">
        <v>0.31312543876318433</v>
      </c>
      <c r="AC29480">
        <v>-4.2880100419515399</v>
      </c>
      <c r="AD29480">
        <v>-3.18019825023238</v>
      </c>
      <c r="AE29480">
        <v>-1.98241837693014</v>
      </c>
      <c r="AF29480">
        <v>-1.8155258061165691</v>
      </c>
      <c r="AG29480">
        <v>-1.5520584148653651</v>
      </c>
      <c r="AH29480">
        <v>-5.2376269485103659</v>
      </c>
      <c r="AI29480">
        <v>-5.9498314212020347</v>
      </c>
      <c r="AJ29480">
        <v>2.4225761768653649</v>
      </c>
      <c r="AK29480">
        <v>-4.8183359916389223</v>
      </c>
      <c r="AL29480">
        <v>1.4817345443280729</v>
      </c>
      <c r="AM29480">
        <v>-3.3004762903631861</v>
      </c>
      <c r="AN29480">
        <v>-5.1754624214398026</v>
      </c>
      <c r="AO29480">
        <v>-1.052810458481146</v>
      </c>
      <c r="AP29480">
        <v>-4.8139465832228616</v>
      </c>
      <c r="AQ29480">
        <v>-0.52175195412365039</v>
      </c>
      <c r="AR29480">
        <v>-1.3931254107978459</v>
      </c>
      <c r="AS29480">
        <v>0.59984438866469425</v>
      </c>
      <c r="AT29480">
        <v>1.179935082060801</v>
      </c>
      <c r="AU29480">
        <v>4.0340062013694</v>
      </c>
      <c r="AV29480">
        <v>3.7522596561630368</v>
      </c>
    </row>
    <row r="29481" spans="1:48" x14ac:dyDescent="0.25">
      <c r="A29481" s="2">
        <v>41365</v>
      </c>
      <c r="B29481">
        <v>2012</v>
      </c>
      <c r="C29481">
        <v>710</v>
      </c>
      <c r="D29481">
        <v>2.1479101432475778</v>
      </c>
      <c r="E29481">
        <v>4.6245119270796886</v>
      </c>
      <c r="F29481">
        <v>4.1760940363880117</v>
      </c>
      <c r="G29481">
        <v>3.2590189658997959</v>
      </c>
      <c r="H29481">
        <v>-0.22860274221155891</v>
      </c>
      <c r="I29481">
        <v>-3.176930823277802</v>
      </c>
      <c r="J29481">
        <v>2.564405611591658</v>
      </c>
      <c r="K29481">
        <v>4.6957151743093339</v>
      </c>
      <c r="L29481">
        <v>3.4262820410254409</v>
      </c>
      <c r="M29481">
        <v>-3.1431673659500952</v>
      </c>
      <c r="N29481">
        <v>2.3873991695322561</v>
      </c>
      <c r="O29481">
        <v>-11.88044951409435</v>
      </c>
      <c r="P29481">
        <v>1.8692310567495869</v>
      </c>
      <c r="Q29481">
        <v>4.9045012215576564</v>
      </c>
      <c r="R29481">
        <v>-3.7429731314052139</v>
      </c>
      <c r="S29481">
        <v>-2.0404552021200839</v>
      </c>
      <c r="T29481">
        <v>2.0675090230751758</v>
      </c>
      <c r="U29481">
        <v>-0.30546406132385678</v>
      </c>
      <c r="V29481">
        <v>2.1299363450172581</v>
      </c>
      <c r="W29481">
        <v>6.3947942730149032</v>
      </c>
      <c r="X29481">
        <v>8.7665233194977432</v>
      </c>
      <c r="Y29481">
        <v>4.618353446402379</v>
      </c>
      <c r="Z29481">
        <v>-1.2339992200499861</v>
      </c>
      <c r="AA29481">
        <v>6.4041443800878728</v>
      </c>
      <c r="AB29481">
        <v>2.4527053915377461</v>
      </c>
      <c r="AC29481">
        <v>-2.4022912986987222</v>
      </c>
      <c r="AD29481">
        <v>8.3892902619342458E-2</v>
      </c>
      <c r="AE29481">
        <v>6.3462077146671847</v>
      </c>
      <c r="AF29481">
        <v>3.7507260739023218</v>
      </c>
      <c r="AG29481">
        <v>10.88368835392586</v>
      </c>
      <c r="AH29481">
        <v>11.95205331918854</v>
      </c>
      <c r="AI29481">
        <v>10.53043824662328</v>
      </c>
      <c r="AJ29481">
        <v>1.7708321515395029</v>
      </c>
      <c r="AK29481">
        <v>-3.4344331164625319</v>
      </c>
      <c r="AL29481">
        <v>3.7108773602796412</v>
      </c>
      <c r="AM29481">
        <v>4.0781709060000226</v>
      </c>
      <c r="AN29481">
        <v>0.97182624881972934</v>
      </c>
      <c r="AO29481">
        <v>4.2401569277794824</v>
      </c>
      <c r="AP29481">
        <v>0.52066118625406776</v>
      </c>
      <c r="AQ29481">
        <v>4.6639366648143277</v>
      </c>
      <c r="AR29481">
        <v>6.0494479971013204</v>
      </c>
      <c r="AS29481">
        <v>-1.4078486904029801</v>
      </c>
      <c r="AT29481">
        <v>3.0745635638236961</v>
      </c>
      <c r="AU29481">
        <v>-1.569613337164488</v>
      </c>
      <c r="AV29481">
        <v>1.97133228941675</v>
      </c>
    </row>
    <row r="29482" spans="1:48" x14ac:dyDescent="0.25">
      <c r="A29482" s="2">
        <v>41395</v>
      </c>
      <c r="B29482">
        <v>2012</v>
      </c>
      <c r="C29482">
        <v>710</v>
      </c>
      <c r="D29482">
        <v>-0.1543476492350204</v>
      </c>
      <c r="E29482">
        <v>17.11281043804069</v>
      </c>
      <c r="F29482">
        <v>-2.950251099086731</v>
      </c>
      <c r="G29482">
        <v>-6.6595246905430283</v>
      </c>
      <c r="H29482">
        <v>-5.3546009695356052</v>
      </c>
      <c r="I29482">
        <v>-0.29995480807154529</v>
      </c>
      <c r="J29482">
        <v>-2.8196274184587589</v>
      </c>
      <c r="K29482">
        <v>3.0309746526288261</v>
      </c>
      <c r="L29482">
        <v>-4.9750601531828984</v>
      </c>
      <c r="M29482">
        <v>-7.9228018616941061</v>
      </c>
      <c r="N29482">
        <v>5.3476077186423332</v>
      </c>
      <c r="O29482">
        <v>-8.1992902029323069</v>
      </c>
      <c r="P29482">
        <v>-7.1006299257480592</v>
      </c>
      <c r="Q29482">
        <v>-3.5247713702333479</v>
      </c>
      <c r="R29482">
        <v>-6.785581285917031</v>
      </c>
      <c r="S29482">
        <v>-5.8865723893631428</v>
      </c>
      <c r="T29482">
        <v>-1.5785182512223941</v>
      </c>
      <c r="U29482">
        <v>3.9757439530824001</v>
      </c>
      <c r="V29482">
        <v>-3.8155011547535871</v>
      </c>
      <c r="W29482">
        <v>-12.905654953808</v>
      </c>
      <c r="X29482">
        <v>-5.6640739815084657</v>
      </c>
      <c r="Y29482">
        <v>-2.5217818875442282</v>
      </c>
      <c r="Z29482">
        <v>-0.39740348532789632</v>
      </c>
      <c r="AA29482">
        <v>-0.92203996485175077</v>
      </c>
      <c r="AB29482">
        <v>-0.85895141986624957</v>
      </c>
      <c r="AC29482">
        <v>0.46558081786396421</v>
      </c>
      <c r="AD29482">
        <v>-7.8507043657503504</v>
      </c>
      <c r="AE29482">
        <v>-0.41532015053740162</v>
      </c>
      <c r="AF29482">
        <v>-0.2160481303522532</v>
      </c>
      <c r="AG29482">
        <v>-4.6076873102116274</v>
      </c>
      <c r="AH29482">
        <v>1.686651025920227</v>
      </c>
      <c r="AI29482">
        <v>-2.8589014514658451</v>
      </c>
      <c r="AJ29482">
        <v>-1.1593188553247089</v>
      </c>
      <c r="AK29482">
        <v>-0.1421279349289151</v>
      </c>
      <c r="AL29482">
        <v>3.106079123770678</v>
      </c>
      <c r="AM29482">
        <v>-3.951325666981786</v>
      </c>
      <c r="AN29482">
        <v>3.342416077283406</v>
      </c>
      <c r="AO29482">
        <v>3.4232315922774199</v>
      </c>
      <c r="AP29482">
        <v>-2.4973269421239008</v>
      </c>
      <c r="AQ29482">
        <v>-12.100637728091529</v>
      </c>
      <c r="AR29482">
        <v>2.377037721428255</v>
      </c>
      <c r="AS29482">
        <v>-0.48104764330846322</v>
      </c>
      <c r="AT29482">
        <v>0.1284394233165731</v>
      </c>
      <c r="AU29482">
        <v>-1.17181306567542</v>
      </c>
      <c r="AV29482">
        <v>2.103473078289642</v>
      </c>
    </row>
    <row r="29483" spans="1:48" x14ac:dyDescent="0.25">
      <c r="A29483" s="2">
        <v>41426</v>
      </c>
      <c r="B29483">
        <v>2012</v>
      </c>
      <c r="C29483">
        <v>710</v>
      </c>
      <c r="D29483">
        <v>-7.0241697588563916</v>
      </c>
      <c r="E29483">
        <v>-6.5527373222136749</v>
      </c>
      <c r="F29483">
        <v>-6.6444955398074264</v>
      </c>
      <c r="G29483">
        <v>-5.0498577206211763</v>
      </c>
      <c r="H29483">
        <v>-1.881511978472783</v>
      </c>
      <c r="I29483">
        <v>-2.0090413970181742</v>
      </c>
      <c r="J29483">
        <v>-8.3414977808019657</v>
      </c>
      <c r="K29483">
        <v>-1.518810851354724</v>
      </c>
      <c r="L29483">
        <v>-4.7043046921182663</v>
      </c>
      <c r="M29483">
        <v>-4.1898395587955051</v>
      </c>
      <c r="N29483">
        <v>0.62246902879983246</v>
      </c>
      <c r="O29483">
        <v>-10.32656494823355</v>
      </c>
      <c r="P29483">
        <v>-12.52221110829667</v>
      </c>
      <c r="Q29483">
        <v>-3.317861481807638</v>
      </c>
      <c r="R29483">
        <v>-3.326391320288991</v>
      </c>
      <c r="S29483">
        <v>-3.6736952108614158</v>
      </c>
      <c r="T29483">
        <v>-5.1517842188031242</v>
      </c>
      <c r="U29483">
        <v>-12.92588923955566</v>
      </c>
      <c r="V29483">
        <v>-13.68405574089585</v>
      </c>
      <c r="W29483">
        <v>-3.2994563864859661</v>
      </c>
      <c r="X29483">
        <v>1.751710076486956</v>
      </c>
      <c r="Y29483">
        <v>-1.9162007180988481</v>
      </c>
      <c r="Z29483">
        <v>-2.0181050386327559</v>
      </c>
      <c r="AA29483">
        <v>-7.7268064709962836</v>
      </c>
      <c r="AB29483">
        <v>-6.7515903784024829</v>
      </c>
      <c r="AC29483">
        <v>-8.1790840729584762</v>
      </c>
      <c r="AD29483">
        <v>-1.3548684731516709</v>
      </c>
      <c r="AE29483">
        <v>-4.2615624813875934</v>
      </c>
      <c r="AF29483">
        <v>-8.1999651909699161</v>
      </c>
      <c r="AG29483">
        <v>-5.1003679791997154</v>
      </c>
      <c r="AH29483">
        <v>-10.954429039269019</v>
      </c>
      <c r="AI29483">
        <v>-7.2452259603136611</v>
      </c>
      <c r="AJ29483">
        <v>-4.304933161248881</v>
      </c>
      <c r="AK29483">
        <v>-9.1353400147997643E-2</v>
      </c>
      <c r="AL29483">
        <v>-3.599044055152556</v>
      </c>
      <c r="AM29483">
        <v>-3.78653177680357</v>
      </c>
      <c r="AN29483">
        <v>-8.3907996458464691</v>
      </c>
      <c r="AO29483">
        <v>-4.092914331320574</v>
      </c>
      <c r="AP29483">
        <v>-4.5931029941337131</v>
      </c>
      <c r="AQ29483">
        <v>-6.4101319407031117</v>
      </c>
      <c r="AR29483">
        <v>-4.7215043237688992</v>
      </c>
      <c r="AS29483">
        <v>-5.5093319510746808</v>
      </c>
      <c r="AT29483">
        <v>-5.2009049663696576</v>
      </c>
      <c r="AU29483">
        <v>-1.490054431053256</v>
      </c>
      <c r="AV29483">
        <v>-1.336590513043634</v>
      </c>
    </row>
    <row r="29484" spans="1:48" x14ac:dyDescent="0.25">
      <c r="A29484" s="2">
        <v>41456</v>
      </c>
      <c r="B29484">
        <v>2012</v>
      </c>
      <c r="C29484">
        <v>710</v>
      </c>
      <c r="D29484">
        <v>4.5585176989770382</v>
      </c>
      <c r="E29484">
        <v>9.0617073799882597</v>
      </c>
      <c r="F29484">
        <v>-2.781738638140796</v>
      </c>
      <c r="G29484">
        <v>-2.9658492156973919</v>
      </c>
      <c r="H29484">
        <v>2.43654312228252</v>
      </c>
      <c r="I29484">
        <v>1.1722509360124309</v>
      </c>
      <c r="J29484">
        <v>2.5624430150507971</v>
      </c>
      <c r="K29484">
        <v>-2.6804231647597492</v>
      </c>
      <c r="L29484">
        <v>3.7134530249129938</v>
      </c>
      <c r="M29484">
        <v>-9.1397680880430539</v>
      </c>
      <c r="N29484">
        <v>5.2148699383769204</v>
      </c>
      <c r="O29484">
        <v>-6.0143510457758342</v>
      </c>
      <c r="P29484">
        <v>-1.521595177615487</v>
      </c>
      <c r="Q29484">
        <v>9.2726663552832544</v>
      </c>
      <c r="R29484">
        <v>5.7296925137524601</v>
      </c>
      <c r="S29484">
        <v>1.9038644026196929</v>
      </c>
      <c r="T29484">
        <v>-7.1165962120579014</v>
      </c>
      <c r="U29484">
        <v>12.067729716254449</v>
      </c>
      <c r="V29484">
        <v>-4.9838104421159439</v>
      </c>
      <c r="W29484">
        <v>2.9350954081564189</v>
      </c>
      <c r="X29484">
        <v>0.60035281247541317</v>
      </c>
      <c r="Y29484">
        <v>3.847913147480853</v>
      </c>
      <c r="Z29484">
        <v>7.3257627360795219</v>
      </c>
      <c r="AA29484">
        <v>7.7791474655245274</v>
      </c>
      <c r="AB29484">
        <v>11.03730400401945</v>
      </c>
      <c r="AC29484">
        <v>3.6915032232589522</v>
      </c>
      <c r="AD29484">
        <v>11.55435887533349</v>
      </c>
      <c r="AE29484">
        <v>6.188084693366469</v>
      </c>
      <c r="AF29484">
        <v>8.390530532478401</v>
      </c>
      <c r="AG29484">
        <v>4.5594282643573134</v>
      </c>
      <c r="AH29484">
        <v>10.31397055079897</v>
      </c>
      <c r="AI29484">
        <v>12.86813566225895</v>
      </c>
      <c r="AJ29484">
        <v>8.0058463552941781</v>
      </c>
      <c r="AK29484">
        <v>4.8782264290593069</v>
      </c>
      <c r="AL29484">
        <v>9.8586434272328596</v>
      </c>
      <c r="AM29484">
        <v>8.3334772337785967</v>
      </c>
      <c r="AN29484">
        <v>9.0790833981419858</v>
      </c>
      <c r="AO29484">
        <v>6.4988229291162547</v>
      </c>
      <c r="AP29484">
        <v>2.8995072723402959</v>
      </c>
      <c r="AQ29484">
        <v>2.8234219065117689</v>
      </c>
      <c r="AR29484">
        <v>9.1140661388912747</v>
      </c>
      <c r="AS29484">
        <v>5.8022622287657422</v>
      </c>
      <c r="AT29484">
        <v>6.5863651667087852</v>
      </c>
      <c r="AU29484">
        <v>1.2421771961254711</v>
      </c>
      <c r="AV29484">
        <v>5.2587812068917161</v>
      </c>
    </row>
    <row r="29485" spans="1:48" x14ac:dyDescent="0.25">
      <c r="A29485" s="2">
        <v>41487</v>
      </c>
      <c r="B29485">
        <v>2012</v>
      </c>
      <c r="C29485">
        <v>710</v>
      </c>
      <c r="D29485">
        <v>4.3064221118261914</v>
      </c>
      <c r="E29485">
        <v>-4.9819152663974293</v>
      </c>
      <c r="F29485">
        <v>-10.7497469756621</v>
      </c>
      <c r="G29485">
        <v>-11.189558744377271</v>
      </c>
      <c r="H29485">
        <v>-1.2872960971529459</v>
      </c>
      <c r="I29485">
        <v>-4.901486701353952</v>
      </c>
      <c r="J29485">
        <v>-11.703100488424679</v>
      </c>
      <c r="K29485">
        <v>-4.0535912733005937</v>
      </c>
      <c r="L29485">
        <v>-5.4644127393852386</v>
      </c>
      <c r="M29485">
        <v>-1.798715647415194</v>
      </c>
      <c r="N29485">
        <v>-0.96836118385659198</v>
      </c>
      <c r="O29485">
        <v>0.71846059922162642</v>
      </c>
      <c r="P29485">
        <v>-2.0855177383792829</v>
      </c>
      <c r="Q29485">
        <v>12.31573662864605</v>
      </c>
      <c r="R29485">
        <v>0.138658221060739</v>
      </c>
      <c r="S29485">
        <v>-6.5730154516141841</v>
      </c>
      <c r="T29485">
        <v>-16.9936461461701</v>
      </c>
      <c r="U29485">
        <v>-6.1536439991851761</v>
      </c>
      <c r="V29485">
        <v>-12.99403686223777</v>
      </c>
      <c r="W29485">
        <v>-1.678472039098333</v>
      </c>
      <c r="X29485">
        <v>-2.153577357767789</v>
      </c>
      <c r="Y29485">
        <v>-1.314687034666995</v>
      </c>
      <c r="Z29485">
        <v>4.3338146379283682</v>
      </c>
      <c r="AA29485">
        <v>4.0191146108254916</v>
      </c>
      <c r="AB29485">
        <v>-2.9531222205847589</v>
      </c>
      <c r="AC29485">
        <v>3.7881231908548201</v>
      </c>
      <c r="AD29485">
        <v>4.8459675859895643</v>
      </c>
      <c r="AE29485">
        <v>1.854082871182539</v>
      </c>
      <c r="AF29485">
        <v>-1.752764834650822</v>
      </c>
      <c r="AG29485">
        <v>1.053353492319786</v>
      </c>
      <c r="AH29485">
        <v>0.86145640847135052</v>
      </c>
      <c r="AI29485">
        <v>-2.509688099289253</v>
      </c>
      <c r="AJ29485">
        <v>-1.5027385244538061</v>
      </c>
      <c r="AK29485">
        <v>9.2122851440833209</v>
      </c>
      <c r="AL29485">
        <v>-1.1469949255394241</v>
      </c>
      <c r="AM29485">
        <v>0.52955738277165043</v>
      </c>
      <c r="AN29485">
        <v>2.443789088365</v>
      </c>
      <c r="AO29485">
        <v>-2.5972584717626872</v>
      </c>
      <c r="AP29485">
        <v>2.1694258894682239</v>
      </c>
      <c r="AQ29485">
        <v>1.563904889051315</v>
      </c>
      <c r="AR29485">
        <v>-2.237197459089979</v>
      </c>
      <c r="AS29485">
        <v>-0.90687098493917873</v>
      </c>
      <c r="AT29485">
        <v>-0.4253330234449737</v>
      </c>
      <c r="AU29485">
        <v>-2.6386418393002602</v>
      </c>
      <c r="AV29485">
        <v>-2.7629346577840441</v>
      </c>
    </row>
    <row r="29486" spans="1:48" x14ac:dyDescent="0.25">
      <c r="A29486" s="2">
        <v>41518</v>
      </c>
      <c r="B29486">
        <v>2012</v>
      </c>
      <c r="C29486">
        <v>710</v>
      </c>
      <c r="D29486">
        <v>4.5452416334043511</v>
      </c>
      <c r="E29486">
        <v>-2.936786476852105</v>
      </c>
      <c r="F29486">
        <v>9.1897502082705973</v>
      </c>
      <c r="G29486">
        <v>10.09317580614384</v>
      </c>
      <c r="H29486">
        <v>7.7002400072153874</v>
      </c>
      <c r="I29486">
        <v>4.2452446326362914</v>
      </c>
      <c r="J29486">
        <v>4.7333771815393</v>
      </c>
      <c r="K29486">
        <v>3.872465544796944</v>
      </c>
      <c r="L29486">
        <v>6.7363103804372937</v>
      </c>
      <c r="M29486">
        <v>5.8581509065016801</v>
      </c>
      <c r="N29486">
        <v>-0.40548335744903241</v>
      </c>
      <c r="O29486">
        <v>1.770115757530766</v>
      </c>
      <c r="P29486">
        <v>12.441913407428171</v>
      </c>
      <c r="Q29486">
        <v>12.7083938090963</v>
      </c>
      <c r="R29486">
        <v>3.3338097461030891</v>
      </c>
      <c r="S29486">
        <v>3.2374319745441582</v>
      </c>
      <c r="T29486">
        <v>-3.5379262194023879</v>
      </c>
      <c r="U29486">
        <v>7.0500907001690649</v>
      </c>
      <c r="V29486">
        <v>12.808199843957849</v>
      </c>
      <c r="W29486">
        <v>16.20396786987865</v>
      </c>
      <c r="X29486">
        <v>8.4038248348523794</v>
      </c>
      <c r="Y29486">
        <v>6.834640605682063</v>
      </c>
      <c r="Z29486">
        <v>4.4323608619626373</v>
      </c>
      <c r="AA29486">
        <v>6.2376937273297184</v>
      </c>
      <c r="AB29486">
        <v>6.899028271728902</v>
      </c>
      <c r="AC29486">
        <v>6.770675494511158</v>
      </c>
      <c r="AD29486">
        <v>14.244876032083461</v>
      </c>
      <c r="AE29486">
        <v>17.033391315608529</v>
      </c>
      <c r="AF29486">
        <v>2.5147190333461249</v>
      </c>
      <c r="AG29486">
        <v>4.8464310940941058</v>
      </c>
      <c r="AH29486">
        <v>7.6632819775052541</v>
      </c>
      <c r="AI29486">
        <v>14.31947749771045</v>
      </c>
      <c r="AJ29486">
        <v>6.8106019447472077</v>
      </c>
      <c r="AK29486">
        <v>3.7099528755769162</v>
      </c>
      <c r="AL29486">
        <v>5.7588084050554054</v>
      </c>
      <c r="AM29486">
        <v>4.42362574490196</v>
      </c>
      <c r="AN29486">
        <v>5.5088454930515063</v>
      </c>
      <c r="AO29486">
        <v>8.6663201982759119</v>
      </c>
      <c r="AP29486">
        <v>7.7290258992938732</v>
      </c>
      <c r="AQ29486">
        <v>7.2282987705076129</v>
      </c>
      <c r="AR29486">
        <v>8.2904544645920453</v>
      </c>
      <c r="AS29486">
        <v>3.986381998120248</v>
      </c>
      <c r="AT29486">
        <v>5.5707130143036299</v>
      </c>
      <c r="AU29486">
        <v>3.9929045407767649</v>
      </c>
      <c r="AV29486">
        <v>3.311820780181618</v>
      </c>
    </row>
    <row r="29487" spans="1:48" x14ac:dyDescent="0.25">
      <c r="A29487" s="2">
        <v>41548</v>
      </c>
      <c r="B29487">
        <v>2012</v>
      </c>
      <c r="C29487">
        <v>710</v>
      </c>
      <c r="D29487">
        <v>4.1445376404547041</v>
      </c>
      <c r="E29487">
        <v>5.6558847707735449</v>
      </c>
      <c r="F29487">
        <v>10.554684662943981</v>
      </c>
      <c r="G29487">
        <v>6.4221660933223568</v>
      </c>
      <c r="H29487">
        <v>5.1968260734472471</v>
      </c>
      <c r="I29487">
        <v>0.1242062925994159</v>
      </c>
      <c r="J29487">
        <v>7.9207905199163431</v>
      </c>
      <c r="K29487">
        <v>5.7756799524202984</v>
      </c>
      <c r="L29487">
        <v>3.575727653423999</v>
      </c>
      <c r="M29487">
        <v>0.80846994003258565</v>
      </c>
      <c r="N29487">
        <v>1.650670657037723</v>
      </c>
      <c r="O29487">
        <v>7.7354469335227494</v>
      </c>
      <c r="P29487">
        <v>6.0907569062049527</v>
      </c>
      <c r="Q29487">
        <v>7.8467263018203282</v>
      </c>
      <c r="R29487">
        <v>0.2667838300590919</v>
      </c>
      <c r="S29487">
        <v>4.0418377338780074</v>
      </c>
      <c r="T29487">
        <v>8.5661600744600932</v>
      </c>
      <c r="U29487">
        <v>9.7944691813022455</v>
      </c>
      <c r="V29487">
        <v>5.3438934915350123</v>
      </c>
      <c r="W29487">
        <v>1.815151801142312</v>
      </c>
      <c r="X29487">
        <v>-2.4981509644250721E-3</v>
      </c>
      <c r="Y29487">
        <v>2.5557777184402659</v>
      </c>
      <c r="Z29487">
        <v>7.2590401012529338</v>
      </c>
      <c r="AA29487">
        <v>3.7641075587292909</v>
      </c>
      <c r="AB29487">
        <v>0.16119268671694889</v>
      </c>
      <c r="AC29487">
        <v>4.4626539624881723</v>
      </c>
      <c r="AD29487">
        <v>16.335085978017158</v>
      </c>
      <c r="AE29487">
        <v>6.5461429499611867</v>
      </c>
      <c r="AF29487">
        <v>7.0261158658808887</v>
      </c>
      <c r="AG29487">
        <v>0.58016973908625591</v>
      </c>
      <c r="AH29487">
        <v>11.96078404106005</v>
      </c>
      <c r="AI29487">
        <v>9.2233220789071915</v>
      </c>
      <c r="AJ29487">
        <v>4.8482852892156592</v>
      </c>
      <c r="AK29487">
        <v>0.27381850747698611</v>
      </c>
      <c r="AL29487">
        <v>4.7689793994938556</v>
      </c>
      <c r="AM29487">
        <v>1.656139564621584</v>
      </c>
      <c r="AN29487">
        <v>7.1846488090561822</v>
      </c>
      <c r="AO29487">
        <v>5.7091491196715083</v>
      </c>
      <c r="AP29487">
        <v>12.21302276229199</v>
      </c>
      <c r="AQ29487">
        <v>5.5630810010798282</v>
      </c>
      <c r="AR29487">
        <v>4.0490355323602678</v>
      </c>
      <c r="AS29487">
        <v>3.3413249353899892</v>
      </c>
      <c r="AT29487">
        <v>3.4991820674601382</v>
      </c>
      <c r="AU29487">
        <v>0.26135160173648142</v>
      </c>
      <c r="AV29487">
        <v>4.4364596468111639</v>
      </c>
    </row>
    <row r="29488" spans="1:48" x14ac:dyDescent="0.25">
      <c r="A29488" s="2">
        <v>41579</v>
      </c>
      <c r="B29488">
        <v>2012</v>
      </c>
      <c r="C29488">
        <v>710</v>
      </c>
      <c r="D29488">
        <v>5.9030050003665124</v>
      </c>
      <c r="E29488">
        <v>1.6094496214391629</v>
      </c>
      <c r="F29488">
        <v>-3.3970499675258452</v>
      </c>
      <c r="G29488">
        <v>-8.8103405474930785</v>
      </c>
      <c r="H29488">
        <v>-3.7824269970361808</v>
      </c>
      <c r="I29488">
        <v>9.1936524880610335</v>
      </c>
      <c r="J29488">
        <v>-5.8078656045488568</v>
      </c>
      <c r="K29488">
        <v>-1.7597655013761431</v>
      </c>
      <c r="L29488">
        <v>-1.4988767787195381</v>
      </c>
      <c r="M29488">
        <v>-6.2567098258482616</v>
      </c>
      <c r="N29488">
        <v>5.6699746241013926</v>
      </c>
      <c r="O29488">
        <v>-9.1079699496377167</v>
      </c>
      <c r="P29488">
        <v>-6.647216251559362</v>
      </c>
      <c r="Q29488">
        <v>20.498109404395159</v>
      </c>
      <c r="R29488">
        <v>-9.3201620205991542</v>
      </c>
      <c r="S29488">
        <v>2.7644149486361291</v>
      </c>
      <c r="T29488">
        <v>-14.01630423107569</v>
      </c>
      <c r="U29488">
        <v>-0.23273885472758771</v>
      </c>
      <c r="V29488">
        <v>-3.934650876655343</v>
      </c>
      <c r="W29488">
        <v>-5.3570907034859889</v>
      </c>
      <c r="X29488">
        <v>1.4862167433736579</v>
      </c>
      <c r="Y29488">
        <v>0.61294473088406853</v>
      </c>
      <c r="Z29488">
        <v>4.5508258504107344</v>
      </c>
      <c r="AA29488">
        <v>2.4955025404421289</v>
      </c>
      <c r="AB29488">
        <v>1.0944658753704539</v>
      </c>
      <c r="AC29488">
        <v>1.2420857531534319</v>
      </c>
      <c r="AD29488">
        <v>-3.132178015654874</v>
      </c>
      <c r="AE29488">
        <v>3.545443312619101</v>
      </c>
      <c r="AF29488">
        <v>-2.6031046035509431</v>
      </c>
      <c r="AG29488">
        <v>3.3164162885042758</v>
      </c>
      <c r="AH29488">
        <v>-1.82792468110613</v>
      </c>
      <c r="AI29488">
        <v>-0.19103900536534549</v>
      </c>
      <c r="AJ29488">
        <v>-0.60171488271674178</v>
      </c>
      <c r="AK29488">
        <v>3.9831684894082509</v>
      </c>
      <c r="AL29488">
        <v>1.428995172012026</v>
      </c>
      <c r="AM29488">
        <v>4.7002969476870327</v>
      </c>
      <c r="AN29488">
        <v>1.579045122774581</v>
      </c>
      <c r="AO29488">
        <v>4.2476040938209891</v>
      </c>
      <c r="AP29488">
        <v>-6.1677435109235841</v>
      </c>
      <c r="AQ29488">
        <v>-4.4045347486269426</v>
      </c>
      <c r="AR29488">
        <v>0.30081254758402842</v>
      </c>
      <c r="AS29488">
        <v>-0.86614588938647152</v>
      </c>
      <c r="AT29488">
        <v>1.0128981206859899</v>
      </c>
      <c r="AU29488">
        <v>6.3182783570506107</v>
      </c>
      <c r="AV29488">
        <v>2.847142103482891</v>
      </c>
    </row>
    <row r="29489" spans="1:48" x14ac:dyDescent="0.25">
      <c r="A29489" s="2">
        <v>41609</v>
      </c>
      <c r="B29489">
        <v>2012</v>
      </c>
      <c r="C29489">
        <v>710</v>
      </c>
      <c r="D29489">
        <v>-1.8002997490384141</v>
      </c>
      <c r="E29489">
        <v>5.1173118471884438</v>
      </c>
      <c r="F29489">
        <v>3.3028480966163181</v>
      </c>
      <c r="G29489">
        <v>-7.7153929135541084</v>
      </c>
      <c r="H29489">
        <v>1.177415681797545</v>
      </c>
      <c r="I29489">
        <v>0.83789515850480889</v>
      </c>
      <c r="J29489">
        <v>-6.5158505003324994</v>
      </c>
      <c r="K29489">
        <v>1.4427084354547981</v>
      </c>
      <c r="L29489">
        <v>-1.288016664200176</v>
      </c>
      <c r="M29489">
        <v>-1.4555285880726301</v>
      </c>
      <c r="N29489">
        <v>-0.53385042688087747</v>
      </c>
      <c r="O29489">
        <v>5.1617789476992471</v>
      </c>
      <c r="P29489">
        <v>-4.5684011207745678</v>
      </c>
      <c r="Q29489">
        <v>-8.0546913211636877</v>
      </c>
      <c r="R29489">
        <v>-2.2249678605864349</v>
      </c>
      <c r="S29489">
        <v>1.1904394814490571</v>
      </c>
      <c r="T29489">
        <v>-1.121407145078857</v>
      </c>
      <c r="U29489">
        <v>8.9635511477746057</v>
      </c>
      <c r="V29489">
        <v>-15.13137732228841</v>
      </c>
      <c r="W29489">
        <v>-0.40393659509643243</v>
      </c>
      <c r="X29489">
        <v>0.80581302620690298</v>
      </c>
      <c r="Y29489">
        <v>1.046391121441981</v>
      </c>
      <c r="Z29489">
        <v>-0.73176548209493708</v>
      </c>
      <c r="AA29489">
        <v>-2.8472610777094838</v>
      </c>
      <c r="AB29489">
        <v>3.863736348709601</v>
      </c>
      <c r="AC29489">
        <v>-1.649595574434604</v>
      </c>
      <c r="AD29489">
        <v>-2.3048515754895309</v>
      </c>
      <c r="AE29489">
        <v>1.416715799567414</v>
      </c>
      <c r="AF29489">
        <v>1.5780273159578639</v>
      </c>
      <c r="AG29489">
        <v>-2.5509080634861681</v>
      </c>
      <c r="AH29489">
        <v>0.71552394808136466</v>
      </c>
      <c r="AI29489">
        <v>2.309349442928887</v>
      </c>
      <c r="AJ29489">
        <v>3.7359019511316931</v>
      </c>
      <c r="AK29489">
        <v>3.4973828381866578</v>
      </c>
      <c r="AL29489">
        <v>2.2383277260817458</v>
      </c>
      <c r="AM29489">
        <v>3.6136899142189089</v>
      </c>
      <c r="AN29489">
        <v>-4.5875098516584893</v>
      </c>
      <c r="AO29489">
        <v>2.781510616543081</v>
      </c>
      <c r="AP29489">
        <v>-4.0484526901740434</v>
      </c>
      <c r="AQ29489">
        <v>-1.7344465694970721</v>
      </c>
      <c r="AR29489">
        <v>1.7095046523516459</v>
      </c>
      <c r="AS29489">
        <v>1.6739358160390521</v>
      </c>
      <c r="AT29489">
        <v>2.731554491310018</v>
      </c>
      <c r="AU29489">
        <v>-0.2550907907665434</v>
      </c>
      <c r="AV29489">
        <v>2.6819174260338312</v>
      </c>
    </row>
    <row r="29490" spans="1:48" x14ac:dyDescent="0.25">
      <c r="A29490" s="2">
        <v>41640</v>
      </c>
      <c r="B29490">
        <v>2012</v>
      </c>
      <c r="C29490">
        <v>710</v>
      </c>
      <c r="D29490">
        <v>-4.9218894342888184</v>
      </c>
      <c r="E29490">
        <v>1.247678909288674</v>
      </c>
      <c r="F29490">
        <v>-3.8008746037107239</v>
      </c>
      <c r="G29490">
        <v>-2.054605910373164</v>
      </c>
      <c r="H29490">
        <v>-10.055050042898831</v>
      </c>
      <c r="I29490">
        <v>-6.4046638269851686</v>
      </c>
      <c r="J29490">
        <v>0.23328289196891119</v>
      </c>
      <c r="K29490">
        <v>-5.5868194770257613</v>
      </c>
      <c r="L29490">
        <v>-6.547232574290252</v>
      </c>
      <c r="M29490">
        <v>-12.38559264647664</v>
      </c>
      <c r="N29490">
        <v>6.9235517541531122</v>
      </c>
      <c r="O29490">
        <v>0.289955401933506</v>
      </c>
      <c r="P29490">
        <v>-10.578564816901061</v>
      </c>
      <c r="Q29490">
        <v>-23.85675313266659</v>
      </c>
      <c r="R29490">
        <v>-12.51530273916088</v>
      </c>
      <c r="S29490">
        <v>-6.5139813716443618</v>
      </c>
      <c r="T29490">
        <v>5.1692407781923864</v>
      </c>
      <c r="U29490">
        <v>6.0148596971846269</v>
      </c>
      <c r="V29490">
        <v>-13.271409875504339</v>
      </c>
      <c r="W29490">
        <v>1.590235594285683</v>
      </c>
      <c r="X29490">
        <v>-3.86033092943372</v>
      </c>
      <c r="Y29490">
        <v>-1.961067631640945</v>
      </c>
      <c r="Z29490">
        <v>2.980610752134782</v>
      </c>
      <c r="AA29490">
        <v>-2.4838787946389052</v>
      </c>
      <c r="AB29490">
        <v>-3.963916383666533</v>
      </c>
      <c r="AC29490">
        <v>-5.4651992964083291</v>
      </c>
      <c r="AD29490">
        <v>-0.1678040011688475</v>
      </c>
      <c r="AE29490">
        <v>-7.6251320073479008</v>
      </c>
      <c r="AF29490">
        <v>-6.4326448477975422</v>
      </c>
      <c r="AG29490">
        <v>-2.528299815906121</v>
      </c>
      <c r="AH29490">
        <v>0.52151543565148728</v>
      </c>
      <c r="AI29490">
        <v>-1.9771384606828151</v>
      </c>
      <c r="AJ29490">
        <v>-6.055695482144607</v>
      </c>
      <c r="AK29490">
        <v>-3.8132419911518718</v>
      </c>
      <c r="AL29490">
        <v>-5.7744289822319272</v>
      </c>
      <c r="AM29490">
        <v>3.3073562279535951</v>
      </c>
      <c r="AN29490">
        <v>-5.7755155140339474</v>
      </c>
      <c r="AO29490">
        <v>-4.8730345373076522</v>
      </c>
      <c r="AP29490">
        <v>-2.9356346219624689</v>
      </c>
      <c r="AQ29490">
        <v>-5.4254444334292824</v>
      </c>
      <c r="AR29490">
        <v>-4.9395545388512208</v>
      </c>
      <c r="AS29490">
        <v>-4.072108624498072</v>
      </c>
      <c r="AT29490">
        <v>-4.2982364795216332</v>
      </c>
      <c r="AU29490">
        <v>4.0007930727720797</v>
      </c>
      <c r="AV29490">
        <v>-3.397651631788035</v>
      </c>
    </row>
    <row r="29491" spans="1:48" x14ac:dyDescent="0.25">
      <c r="A29491" s="2">
        <v>41671</v>
      </c>
      <c r="B29491">
        <v>2012</v>
      </c>
      <c r="C29491">
        <v>710</v>
      </c>
      <c r="D29491">
        <v>4.4646357407019721</v>
      </c>
      <c r="E29491">
        <v>-2.596898821045357</v>
      </c>
      <c r="F29491">
        <v>3.4253507518204001</v>
      </c>
      <c r="G29491">
        <v>4.4774146638881351</v>
      </c>
      <c r="H29491">
        <v>9.2373229081639696</v>
      </c>
      <c r="I29491">
        <v>-2.9189907507579549</v>
      </c>
      <c r="J29491">
        <v>9.8312197820730862</v>
      </c>
      <c r="K29491">
        <v>4.0479552460741974</v>
      </c>
      <c r="L29491">
        <v>3.3869888781633328</v>
      </c>
      <c r="M29491">
        <v>8.3975223346660641</v>
      </c>
      <c r="N29491">
        <v>7.4603852410570992</v>
      </c>
      <c r="O29491">
        <v>2.1641702786478372</v>
      </c>
      <c r="P29491">
        <v>3.6203951751988761</v>
      </c>
      <c r="Q29491">
        <v>19.414749609058958</v>
      </c>
      <c r="R29491">
        <v>3.839545133195466</v>
      </c>
      <c r="S29491">
        <v>-3.6895751096448159</v>
      </c>
      <c r="T29491">
        <v>10.219252938140571</v>
      </c>
      <c r="U29491">
        <v>5.5723212132526401</v>
      </c>
      <c r="V29491">
        <v>3.43712779043357</v>
      </c>
      <c r="W29491">
        <v>7.5210851404655221</v>
      </c>
      <c r="X29491">
        <v>-0.53415757210968362</v>
      </c>
      <c r="Y29491">
        <v>7.0600918111482169</v>
      </c>
      <c r="Z29491">
        <v>19.21584208662717</v>
      </c>
      <c r="AA29491">
        <v>2.6278198117827718</v>
      </c>
      <c r="AB29491">
        <v>7.207131362277619</v>
      </c>
      <c r="AC29491">
        <v>3.4831981178046418</v>
      </c>
      <c r="AD29491">
        <v>17.066813116129811</v>
      </c>
      <c r="AE29491">
        <v>10.8126312028588</v>
      </c>
      <c r="AF29491">
        <v>7.5402181619382169</v>
      </c>
      <c r="AG29491">
        <v>10.694958344533619</v>
      </c>
      <c r="AH29491">
        <v>7.1257991509710914</v>
      </c>
      <c r="AI29491">
        <v>4.4518158782222539</v>
      </c>
      <c r="AJ29491">
        <v>9.1587748750294509</v>
      </c>
      <c r="AK29491">
        <v>4.0750376497770358</v>
      </c>
      <c r="AL29491">
        <v>6.0686339299856229</v>
      </c>
      <c r="AM29491">
        <v>14.887710482874271</v>
      </c>
      <c r="AN29491">
        <v>12.00263041878031</v>
      </c>
      <c r="AO29491">
        <v>6.6997975940967134</v>
      </c>
      <c r="AP29491">
        <v>8.596062392496151</v>
      </c>
      <c r="AQ29491">
        <v>7.7579186289346236</v>
      </c>
      <c r="AR29491">
        <v>8.4593371571104026</v>
      </c>
      <c r="AS29491">
        <v>4.4649788920658739</v>
      </c>
      <c r="AT29491">
        <v>7.0242584255578722</v>
      </c>
      <c r="AU29491">
        <v>7.3311261357004174</v>
      </c>
      <c r="AV29491">
        <v>4.6991338133114402</v>
      </c>
    </row>
    <row r="29492" spans="1:48" x14ac:dyDescent="0.25">
      <c r="A29492" s="2">
        <v>41699</v>
      </c>
      <c r="B29492">
        <v>2012</v>
      </c>
      <c r="C29492">
        <v>710</v>
      </c>
      <c r="D29492">
        <v>-4.5288414614145118</v>
      </c>
      <c r="E29492">
        <v>8.6648309587574524</v>
      </c>
      <c r="F29492">
        <v>8.7003641451389733</v>
      </c>
      <c r="G29492">
        <v>5.0275828279501278</v>
      </c>
      <c r="H29492">
        <v>6.7212427245763928</v>
      </c>
      <c r="I29492">
        <v>-5.4201736574231552</v>
      </c>
      <c r="J29492">
        <v>0.20005232951254559</v>
      </c>
      <c r="K29492">
        <v>1.3652134856203759</v>
      </c>
      <c r="L29492">
        <v>2.5629191613257829</v>
      </c>
      <c r="M29492">
        <v>2.9855421354057832</v>
      </c>
      <c r="N29492">
        <v>6.1343935584501352E-2</v>
      </c>
      <c r="O29492">
        <v>1.8490605643037621</v>
      </c>
      <c r="P29492">
        <v>11.00301993671458</v>
      </c>
      <c r="Q29492">
        <v>16.419059415810722</v>
      </c>
      <c r="R29492">
        <v>15.70801166664433</v>
      </c>
      <c r="S29492">
        <v>5.5366276830486783</v>
      </c>
      <c r="T29492">
        <v>5.8656850908513247</v>
      </c>
      <c r="U29492">
        <v>-2.4490499602135012</v>
      </c>
      <c r="V29492">
        <v>16.83101161310989</v>
      </c>
      <c r="W29492">
        <v>6.7836889100370223</v>
      </c>
      <c r="X29492">
        <v>-1.157708698339333</v>
      </c>
      <c r="Y29492">
        <v>0.15135173442908381</v>
      </c>
      <c r="Z29492">
        <v>-6.9666469861546014</v>
      </c>
      <c r="AA29492">
        <v>-2.8293267234055901</v>
      </c>
      <c r="AB29492">
        <v>2.8165929628376499E-2</v>
      </c>
      <c r="AC29492">
        <v>0.20004003039872931</v>
      </c>
      <c r="AD29492">
        <v>1.058454095043593</v>
      </c>
      <c r="AE29492">
        <v>-2.0671403990128119</v>
      </c>
      <c r="AF29492">
        <v>1.538866288080176</v>
      </c>
      <c r="AG29492">
        <v>1.683495944310476</v>
      </c>
      <c r="AH29492">
        <v>6.4021590724376187</v>
      </c>
      <c r="AI29492">
        <v>2.347267474315617</v>
      </c>
      <c r="AJ29492">
        <v>-0.15912355588979521</v>
      </c>
      <c r="AK29492">
        <v>-2.156007811633287</v>
      </c>
      <c r="AL29492">
        <v>1.1303759925052279</v>
      </c>
      <c r="AM29492">
        <v>-1.865908798565252</v>
      </c>
      <c r="AN29492">
        <v>-1.992895239680226</v>
      </c>
      <c r="AO29492">
        <v>-1.7481983742559939</v>
      </c>
      <c r="AP29492">
        <v>2.04523010390314</v>
      </c>
      <c r="AQ29492">
        <v>3.9646331951726181</v>
      </c>
      <c r="AR29492">
        <v>-0.15003107221972509</v>
      </c>
      <c r="AS29492">
        <v>1.5292959954830601</v>
      </c>
      <c r="AT29492">
        <v>-3.1771625276801219</v>
      </c>
      <c r="AU29492">
        <v>6.3361721692966499</v>
      </c>
      <c r="AV29492">
        <v>0.68171455214185439</v>
      </c>
    </row>
    <row r="29493" spans="1:48" x14ac:dyDescent="0.25">
      <c r="A29493" s="2">
        <v>41730</v>
      </c>
      <c r="B29493">
        <v>2012</v>
      </c>
      <c r="C29493">
        <v>710</v>
      </c>
      <c r="D29493">
        <v>-4.0426425883875572</v>
      </c>
      <c r="E29493">
        <v>6.3778746329477443</v>
      </c>
      <c r="F29493">
        <v>-1.108543509874405</v>
      </c>
      <c r="G29493">
        <v>4.225934642833562</v>
      </c>
      <c r="H29493">
        <v>-0.2415279338325971</v>
      </c>
      <c r="I29493">
        <v>8.1097896411265413</v>
      </c>
      <c r="J29493">
        <v>4.1466149643256678</v>
      </c>
      <c r="K29493">
        <v>1.207220484532878</v>
      </c>
      <c r="L29493">
        <v>3.9647116271454901</v>
      </c>
      <c r="M29493">
        <v>1.5418381477069201</v>
      </c>
      <c r="N29493">
        <v>8.7636542676007281</v>
      </c>
      <c r="O29493">
        <v>6.9654829856775624</v>
      </c>
      <c r="P29493">
        <v>3.9034526764454069</v>
      </c>
      <c r="Q29493">
        <v>2.1418625425120741</v>
      </c>
      <c r="R29493">
        <v>2.89230871981685</v>
      </c>
      <c r="S29493">
        <v>0.3076358445492256</v>
      </c>
      <c r="T29493">
        <v>-0.41481767752512561</v>
      </c>
      <c r="U29493">
        <v>7.9627110923739863</v>
      </c>
      <c r="V29493">
        <v>7.5118674350636461</v>
      </c>
      <c r="W29493">
        <v>4.3583493939885587</v>
      </c>
      <c r="X29493">
        <v>-2.5823908866490779</v>
      </c>
      <c r="Y29493">
        <v>1.8129279536170271</v>
      </c>
      <c r="Z29493">
        <v>0.86073502181203132</v>
      </c>
      <c r="AA29493">
        <v>0.45125276558650729</v>
      </c>
      <c r="AB29493">
        <v>0.67578465544440025</v>
      </c>
      <c r="AC29493">
        <v>1.6769719810526771</v>
      </c>
      <c r="AD29493">
        <v>-9.3047965824702761</v>
      </c>
      <c r="AE29493">
        <v>2.8877659150556179</v>
      </c>
      <c r="AF29493">
        <v>4.9431650558635853</v>
      </c>
      <c r="AG29493">
        <v>1.37925362836373</v>
      </c>
      <c r="AH29493">
        <v>1.614807245521988</v>
      </c>
      <c r="AI29493">
        <v>2.9708567615698289</v>
      </c>
      <c r="AJ29493">
        <v>2.2880522862516179</v>
      </c>
      <c r="AK29493">
        <v>5.6566484365489833</v>
      </c>
      <c r="AL29493">
        <v>-1.503621624126517</v>
      </c>
      <c r="AM29493">
        <v>0.67217465249409525</v>
      </c>
      <c r="AN29493">
        <v>-0.40066161870263572</v>
      </c>
      <c r="AO29493">
        <v>1.0150056152131941</v>
      </c>
      <c r="AP29493">
        <v>2.7069683431535152</v>
      </c>
      <c r="AQ29493">
        <v>1.867468958876173</v>
      </c>
      <c r="AR29493">
        <v>2.946723699544251</v>
      </c>
      <c r="AS29493">
        <v>2.9606815182059649</v>
      </c>
      <c r="AT29493">
        <v>4.531390492881826</v>
      </c>
      <c r="AU29493">
        <v>-1.8941791238834551</v>
      </c>
      <c r="AV29493">
        <v>0.59853307535324696</v>
      </c>
    </row>
    <row r="29494" spans="1:48" x14ac:dyDescent="0.25">
      <c r="A29494" s="2">
        <v>41760</v>
      </c>
      <c r="B29494">
        <v>2012</v>
      </c>
      <c r="C29494">
        <v>710</v>
      </c>
      <c r="D29494">
        <v>4.4420921942265768</v>
      </c>
      <c r="E29494">
        <v>1.7617199923331881</v>
      </c>
      <c r="F29494">
        <v>9.5741040752814079</v>
      </c>
      <c r="G29494">
        <v>-3.1961872979171519</v>
      </c>
      <c r="H29494">
        <v>1.8724554351464029</v>
      </c>
      <c r="I29494">
        <v>9.0394998700500828</v>
      </c>
      <c r="J29494">
        <v>2.1136187806985558</v>
      </c>
      <c r="K29494">
        <v>1.4828089277207019</v>
      </c>
      <c r="L29494">
        <v>1.8922059665905211</v>
      </c>
      <c r="M29494">
        <v>2.1035619263168219</v>
      </c>
      <c r="N29494">
        <v>11.1960949600596</v>
      </c>
      <c r="O29494">
        <v>-0.1082370219612994</v>
      </c>
      <c r="P29494">
        <v>-1.744310451863285</v>
      </c>
      <c r="Q29494">
        <v>3.8905479594452559</v>
      </c>
      <c r="R29494">
        <v>9.0863577083766245E-3</v>
      </c>
      <c r="S29494">
        <v>3.0815706900688689</v>
      </c>
      <c r="T29494">
        <v>-1.2161913128733379</v>
      </c>
      <c r="U29494">
        <v>-3.948339999671147</v>
      </c>
      <c r="V29494">
        <v>9.9371136187600193</v>
      </c>
      <c r="W29494">
        <v>-6.2707321182481568</v>
      </c>
      <c r="X29494">
        <v>4.0588015672169631</v>
      </c>
      <c r="Y29494">
        <v>1.155598119883217</v>
      </c>
      <c r="Z29494">
        <v>-3.855255294538118</v>
      </c>
      <c r="AA29494">
        <v>-0.35348441975935341</v>
      </c>
      <c r="AB29494">
        <v>0.8853468306350587</v>
      </c>
      <c r="AC29494">
        <v>3.7684312032779439</v>
      </c>
      <c r="AD29494">
        <v>-0.81646642889953158</v>
      </c>
      <c r="AE29494">
        <v>2.6066278319328622</v>
      </c>
      <c r="AF29494">
        <v>5.3812814553000354</v>
      </c>
      <c r="AG29494">
        <v>-0.701455953056207</v>
      </c>
      <c r="AH29494">
        <v>-0.81515871370729798</v>
      </c>
      <c r="AI29494">
        <v>2.5073589308336919</v>
      </c>
      <c r="AJ29494">
        <v>1.793904074271047</v>
      </c>
      <c r="AK29494">
        <v>9.2257901953368915</v>
      </c>
      <c r="AL29494">
        <v>1.2257777358650299</v>
      </c>
      <c r="AM29494">
        <v>-1.1462235242994721</v>
      </c>
      <c r="AN29494">
        <v>0.13238633155259191</v>
      </c>
      <c r="AO29494">
        <v>1.8754717041799429</v>
      </c>
      <c r="AP29494">
        <v>-1.8800017736804731</v>
      </c>
      <c r="AQ29494">
        <v>1.099739584998338</v>
      </c>
      <c r="AR29494">
        <v>0.83017323483813854</v>
      </c>
      <c r="AS29494">
        <v>0.81841721793760591</v>
      </c>
      <c r="AT29494">
        <v>0.81866944856128221</v>
      </c>
      <c r="AU29494">
        <v>1.0207673831994499</v>
      </c>
      <c r="AV29494">
        <v>2.3857194574810499</v>
      </c>
    </row>
    <row r="29495" spans="1:48" x14ac:dyDescent="0.25">
      <c r="A29495" s="2">
        <v>41791</v>
      </c>
      <c r="B29495">
        <v>2012</v>
      </c>
      <c r="C29495">
        <v>710</v>
      </c>
      <c r="D29495">
        <v>4.2251736991512967</v>
      </c>
      <c r="E29495">
        <v>0.35785895708531079</v>
      </c>
      <c r="F29495">
        <v>3.96858956784365</v>
      </c>
      <c r="G29495">
        <v>6.8069684492349634</v>
      </c>
      <c r="H29495">
        <v>2.9459874132297119</v>
      </c>
      <c r="I29495">
        <v>10.42398121537334</v>
      </c>
      <c r="J29495">
        <v>2.692875723682886</v>
      </c>
      <c r="K29495">
        <v>0.77285552230701438</v>
      </c>
      <c r="L29495">
        <v>-0.21374214511012959</v>
      </c>
      <c r="M29495">
        <v>-0.97744118115209444</v>
      </c>
      <c r="N29495">
        <v>-21.78570803437076</v>
      </c>
      <c r="O29495">
        <v>1.5245429065160909</v>
      </c>
      <c r="P29495">
        <v>5.4458689618741793</v>
      </c>
      <c r="Q29495">
        <v>11.83913973341042</v>
      </c>
      <c r="R29495">
        <v>4.8233020522533421</v>
      </c>
      <c r="S29495">
        <v>3.0821503195514359</v>
      </c>
      <c r="T29495">
        <v>0.2611843194876951</v>
      </c>
      <c r="U29495">
        <v>-2.525984829230155</v>
      </c>
      <c r="V29495">
        <v>-2.4018674269146829</v>
      </c>
      <c r="W29495">
        <v>1.21457575568682</v>
      </c>
      <c r="X29495">
        <v>5.2401090386975602</v>
      </c>
      <c r="Y29495">
        <v>-0.54991632826478787</v>
      </c>
      <c r="Z29495">
        <v>-6.1220626301657592</v>
      </c>
      <c r="AA29495">
        <v>-0.31007512153131689</v>
      </c>
      <c r="AB29495">
        <v>-1.803479235069672</v>
      </c>
      <c r="AC29495">
        <v>0.82682047413289439</v>
      </c>
      <c r="AD29495">
        <v>-0.77808990795354971</v>
      </c>
      <c r="AE29495">
        <v>5.2233952888181001E-2</v>
      </c>
      <c r="AF29495">
        <v>0.20209349691957529</v>
      </c>
      <c r="AG29495">
        <v>-2.505912570677038</v>
      </c>
      <c r="AH29495">
        <v>-0.52185215649002137</v>
      </c>
      <c r="AI29495">
        <v>1.7093639952859401</v>
      </c>
      <c r="AJ29495">
        <v>1.3878598885181499</v>
      </c>
      <c r="AK29495">
        <v>4.1797937843193633</v>
      </c>
      <c r="AL29495">
        <v>0.9554847838805447</v>
      </c>
      <c r="AM29495">
        <v>3.778860368646098</v>
      </c>
      <c r="AN29495">
        <v>-0.5626671380572823</v>
      </c>
      <c r="AO29495">
        <v>-0.64555866515052518</v>
      </c>
      <c r="AP29495">
        <v>1.085381726173273</v>
      </c>
      <c r="AQ29495">
        <v>-0.14202487909165121</v>
      </c>
      <c r="AR29495">
        <v>-1.360879370559376</v>
      </c>
      <c r="AS29495">
        <v>6.0296645714185138</v>
      </c>
      <c r="AT29495">
        <v>0.63433229383529355</v>
      </c>
      <c r="AU29495">
        <v>3.3236736060038741</v>
      </c>
      <c r="AV29495">
        <v>2.1392455850964609</v>
      </c>
    </row>
    <row r="29496" spans="1:48" x14ac:dyDescent="0.25">
      <c r="A29496" s="2">
        <v>41821</v>
      </c>
      <c r="B29496">
        <v>2012</v>
      </c>
      <c r="C29496">
        <v>710</v>
      </c>
      <c r="D29496">
        <v>6.596708032093801</v>
      </c>
      <c r="E29496">
        <v>2.334200757259719</v>
      </c>
      <c r="F29496">
        <v>1.210602314844778</v>
      </c>
      <c r="G29496">
        <v>1.6879135634971341</v>
      </c>
      <c r="H29496">
        <v>0.89992605697675199</v>
      </c>
      <c r="I29496">
        <v>6.960371845501645</v>
      </c>
      <c r="J29496">
        <v>0.80724628180333102</v>
      </c>
      <c r="K29496">
        <v>8.3255112402125242E-2</v>
      </c>
      <c r="L29496">
        <v>4.195493620911428</v>
      </c>
      <c r="M29496">
        <v>-4.8540882651516126</v>
      </c>
      <c r="N29496">
        <v>12.39124200699915</v>
      </c>
      <c r="O29496">
        <v>-0.65036133758903381</v>
      </c>
      <c r="P29496">
        <v>1.878175914925206</v>
      </c>
      <c r="Q29496">
        <v>6.3056430123274776</v>
      </c>
      <c r="R29496">
        <v>0.1127575368972567</v>
      </c>
      <c r="S29496">
        <v>1.3930561033904889</v>
      </c>
      <c r="T29496">
        <v>8.4481703263459718</v>
      </c>
      <c r="U29496">
        <v>11.5219932140231</v>
      </c>
      <c r="V29496">
        <v>3.9331643954926498</v>
      </c>
      <c r="W29496">
        <v>-1.6699651164087781</v>
      </c>
      <c r="X29496">
        <v>0.57802212462385594</v>
      </c>
      <c r="Y29496">
        <v>-3.9805742755970042</v>
      </c>
      <c r="Z29496">
        <v>-3.5870599125284679</v>
      </c>
      <c r="AA29496">
        <v>-11.39679963534431</v>
      </c>
      <c r="AB29496">
        <v>-3.1798227722221299</v>
      </c>
      <c r="AC29496">
        <v>1.812435700908543</v>
      </c>
      <c r="AD29496">
        <v>-8.3332382301627757</v>
      </c>
      <c r="AE29496">
        <v>-0.68479958545011321</v>
      </c>
      <c r="AF29496">
        <v>-3.7786768805986082</v>
      </c>
      <c r="AG29496">
        <v>-15.82387613350804</v>
      </c>
      <c r="AH29496">
        <v>-5.3708579215435037</v>
      </c>
      <c r="AI29496">
        <v>-3.1322817258215951</v>
      </c>
      <c r="AJ29496">
        <v>-4.054982282245934</v>
      </c>
      <c r="AK29496">
        <v>-4.3778612707519038</v>
      </c>
      <c r="AL29496">
        <v>-5.3075252655155776</v>
      </c>
      <c r="AM29496">
        <v>-2.4058368378676591</v>
      </c>
      <c r="AN29496">
        <v>-5.7936370442623453</v>
      </c>
      <c r="AO29496">
        <v>-6.4410731400788457</v>
      </c>
      <c r="AP29496">
        <v>-2.743707423748476</v>
      </c>
      <c r="AQ29496">
        <v>2.859700471261029</v>
      </c>
      <c r="AR29496">
        <v>-6.0183941197736726</v>
      </c>
      <c r="AS29496">
        <v>-2.6962048999634732E-2</v>
      </c>
      <c r="AT29496">
        <v>-1.2654201655400541</v>
      </c>
      <c r="AU29496">
        <v>0.95070298679615917</v>
      </c>
      <c r="AV29496">
        <v>-1.4087123410268969</v>
      </c>
    </row>
    <row r="29497" spans="1:48" x14ac:dyDescent="0.25">
      <c r="A29497" s="2">
        <v>41852</v>
      </c>
      <c r="B29497">
        <v>2012</v>
      </c>
      <c r="C29497">
        <v>710</v>
      </c>
      <c r="D29497">
        <v>-0.24144004551878151</v>
      </c>
      <c r="E29497">
        <v>-9.0765688051388622</v>
      </c>
      <c r="F29497">
        <v>2.5645276853361492</v>
      </c>
      <c r="G29497">
        <v>5.4983008856445359</v>
      </c>
      <c r="H29497">
        <v>1.9751631872227731</v>
      </c>
      <c r="I29497">
        <v>2.652700743730696</v>
      </c>
      <c r="J29497">
        <v>2.7610423894599561</v>
      </c>
      <c r="K29497">
        <v>1.2314167934890821</v>
      </c>
      <c r="L29497">
        <v>-1.1324565371051869</v>
      </c>
      <c r="M29497">
        <v>-0.45258723378225341</v>
      </c>
      <c r="N29497">
        <v>1.1448442768867699</v>
      </c>
      <c r="O29497">
        <v>5.8577905243568429</v>
      </c>
      <c r="P29497">
        <v>11.0620590510166</v>
      </c>
      <c r="Q29497">
        <v>-13.117968785805081</v>
      </c>
      <c r="R29497">
        <v>2.084213255012823</v>
      </c>
      <c r="S29497">
        <v>5.0453796053447242</v>
      </c>
      <c r="T29497">
        <v>-1.980302421315427</v>
      </c>
      <c r="U29497">
        <v>8.6253621787636412</v>
      </c>
      <c r="V29497">
        <v>-3.4097505825507972</v>
      </c>
      <c r="W29497">
        <v>-1.098846870068626</v>
      </c>
      <c r="X29497">
        <v>-2.1690094088597571</v>
      </c>
      <c r="Y29497">
        <v>2.2044180777032412</v>
      </c>
      <c r="Z29497">
        <v>3.367450289197937</v>
      </c>
      <c r="AA29497">
        <v>-2.2406647085783331</v>
      </c>
      <c r="AB29497">
        <v>-0.21584014227016279</v>
      </c>
      <c r="AC29497">
        <v>-0.77346658264573209</v>
      </c>
      <c r="AD29497">
        <v>-0.1663137919285185</v>
      </c>
      <c r="AE29497">
        <v>0.4044396321186472</v>
      </c>
      <c r="AF29497">
        <v>1.923080178113445</v>
      </c>
      <c r="AG29497">
        <v>-1.513010841369977</v>
      </c>
      <c r="AH29497">
        <v>-2.2529494479429091</v>
      </c>
      <c r="AI29497">
        <v>-1.3427500829007339</v>
      </c>
      <c r="AJ29497">
        <v>2.5339874897174708</v>
      </c>
      <c r="AK29497">
        <v>0.96795813231163041</v>
      </c>
      <c r="AL29497">
        <v>2.1132559246280329</v>
      </c>
      <c r="AM29497">
        <v>-1.2801669795493129</v>
      </c>
      <c r="AN29497">
        <v>1.8722930688666479</v>
      </c>
      <c r="AO29497">
        <v>-0.897063311836932</v>
      </c>
      <c r="AP29497">
        <v>4.5549971494732064</v>
      </c>
      <c r="AQ29497">
        <v>1.044877587894399</v>
      </c>
      <c r="AR29497">
        <v>1.1113306383481629</v>
      </c>
      <c r="AS29497">
        <v>2.277384236451852</v>
      </c>
      <c r="AT29497">
        <v>0.38112896004260932</v>
      </c>
      <c r="AU29497">
        <v>-2.6298063960806468</v>
      </c>
      <c r="AV29497">
        <v>4.0117505230051753</v>
      </c>
    </row>
    <row r="29498" spans="1:48" x14ac:dyDescent="0.25">
      <c r="A29498" s="2">
        <v>41883</v>
      </c>
      <c r="B29498">
        <v>2012</v>
      </c>
      <c r="C29498">
        <v>710</v>
      </c>
      <c r="D29498">
        <v>-6.9217651407544976</v>
      </c>
      <c r="E29498">
        <v>0.89274258438998277</v>
      </c>
      <c r="F29498">
        <v>-1.417562815816531</v>
      </c>
      <c r="G29498">
        <v>0.40819288127886821</v>
      </c>
      <c r="H29498">
        <v>-9.1357758831421272</v>
      </c>
      <c r="I29498">
        <v>-3.2058228439947318</v>
      </c>
      <c r="J29498">
        <v>0.54599650048998694</v>
      </c>
      <c r="K29498">
        <v>-4.4350320969790307</v>
      </c>
      <c r="L29498">
        <v>-4.0838145999834037</v>
      </c>
      <c r="M29498">
        <v>-2.5930330525020922</v>
      </c>
      <c r="N29498">
        <v>3.5265186811568539</v>
      </c>
      <c r="O29498">
        <v>-6.4412592264797901</v>
      </c>
      <c r="P29498">
        <v>-19.21121917307762</v>
      </c>
      <c r="Q29498">
        <v>11.73885711895357</v>
      </c>
      <c r="R29498">
        <v>-10.26406586982845</v>
      </c>
      <c r="S29498">
        <v>-4.1544580379025531</v>
      </c>
      <c r="T29498">
        <v>-1.6459935804280961</v>
      </c>
      <c r="U29498">
        <v>5.8309887529846014</v>
      </c>
      <c r="V29498">
        <v>-12.11477888155841</v>
      </c>
      <c r="W29498">
        <v>-6.091187685648114</v>
      </c>
      <c r="X29498">
        <v>-0.60124098325582409</v>
      </c>
      <c r="Y29498">
        <v>-2.584832387561542</v>
      </c>
      <c r="Z29498">
        <v>-2.807930092498645</v>
      </c>
      <c r="AA29498">
        <v>-9.3861331592790087</v>
      </c>
      <c r="AB29498">
        <v>-2.497088268089942</v>
      </c>
      <c r="AC29498">
        <v>-8.205254134004603</v>
      </c>
      <c r="AD29498">
        <v>-12.600876074146949</v>
      </c>
      <c r="AE29498">
        <v>-2.6106010369571719</v>
      </c>
      <c r="AF29498">
        <v>-5.5361236179510387</v>
      </c>
      <c r="AG29498">
        <v>-9.4008348021175756</v>
      </c>
      <c r="AH29498">
        <v>-1.1694447052764789</v>
      </c>
      <c r="AI29498">
        <v>-3.1195035548412848</v>
      </c>
      <c r="AJ29498">
        <v>-2.1352968822559881</v>
      </c>
      <c r="AK29498">
        <v>-7.063472214090039</v>
      </c>
      <c r="AL29498">
        <v>-1.3809678080350609</v>
      </c>
      <c r="AM29498">
        <v>-0.1516054889635243</v>
      </c>
      <c r="AN29498">
        <v>1.9722062475217459</v>
      </c>
      <c r="AO29498">
        <v>-4.1946713284487291</v>
      </c>
      <c r="AP29498">
        <v>3.435838978114814</v>
      </c>
      <c r="AQ29498">
        <v>-11.407817994327541</v>
      </c>
      <c r="AR29498">
        <v>-3.534813241273183</v>
      </c>
      <c r="AS29498">
        <v>-6.4271606249000968</v>
      </c>
      <c r="AT29498">
        <v>-5.2107327518631896</v>
      </c>
      <c r="AU29498">
        <v>2.1186678146911002</v>
      </c>
      <c r="AV29498">
        <v>-1.563165536532019</v>
      </c>
    </row>
    <row r="29499" spans="1:48" x14ac:dyDescent="0.25">
      <c r="A29499" s="2">
        <v>41913</v>
      </c>
      <c r="B29499">
        <v>2012</v>
      </c>
      <c r="C29499">
        <v>710</v>
      </c>
      <c r="D29499">
        <v>3.8485949918831701</v>
      </c>
      <c r="E29499">
        <v>-0.95020192814256887</v>
      </c>
      <c r="F29499">
        <v>3.9505875166975239</v>
      </c>
      <c r="G29499">
        <v>-0.5109090454268217</v>
      </c>
      <c r="H29499">
        <v>6.6872863394420889</v>
      </c>
      <c r="I29499">
        <v>-9.4401668979684281</v>
      </c>
      <c r="J29499">
        <v>-0.50309830943403577</v>
      </c>
      <c r="K29499">
        <v>0.15188881764418569</v>
      </c>
      <c r="L29499">
        <v>-1.138120554990107</v>
      </c>
      <c r="M29499">
        <v>-0.66359614598971994</v>
      </c>
      <c r="N29499">
        <v>-1.3049070521328869</v>
      </c>
      <c r="O29499">
        <v>-0.46926208175195327</v>
      </c>
      <c r="P29499">
        <v>0.51951847567515141</v>
      </c>
      <c r="Q29499">
        <v>3.1677359960716971</v>
      </c>
      <c r="R29499">
        <v>-3.7703372699160238</v>
      </c>
      <c r="S29499">
        <v>-0.45779043397093933</v>
      </c>
      <c r="T29499">
        <v>1.0857760757847059</v>
      </c>
      <c r="U29499">
        <v>-6.9819714717509811</v>
      </c>
      <c r="V29499">
        <v>10.500812770405981</v>
      </c>
      <c r="W29499">
        <v>-0.46490220523269787</v>
      </c>
      <c r="X29499">
        <v>-1.303896727283516</v>
      </c>
      <c r="Y29499">
        <v>-0.74375508506262511</v>
      </c>
      <c r="Z29499">
        <v>-2.2548055000724099</v>
      </c>
      <c r="AA29499">
        <v>0.73626927937531228</v>
      </c>
      <c r="AB29499">
        <v>-1.572394078345374</v>
      </c>
      <c r="AC29499">
        <v>-3.1562989989989081</v>
      </c>
      <c r="AD29499">
        <v>-14.81936581358293</v>
      </c>
      <c r="AE29499">
        <v>-0.47358609887238062</v>
      </c>
      <c r="AF29499">
        <v>-9.8174960086075629</v>
      </c>
      <c r="AG29499">
        <v>-8.6025840961995605</v>
      </c>
      <c r="AH29499">
        <v>-5.8328240760565979</v>
      </c>
      <c r="AI29499">
        <v>-3.9306474413751462</v>
      </c>
      <c r="AJ29499">
        <v>-2.0402835914341</v>
      </c>
      <c r="AK29499">
        <v>-3.5846378598030419</v>
      </c>
      <c r="AL29499">
        <v>-2.161463642116213</v>
      </c>
      <c r="AM29499">
        <v>-2.3958425603253231</v>
      </c>
      <c r="AN29499">
        <v>-3.6764228497617508</v>
      </c>
      <c r="AO29499">
        <v>-2.0258356118714742</v>
      </c>
      <c r="AP29499">
        <v>-10.272976860968161</v>
      </c>
      <c r="AQ29499">
        <v>5.2787405102503682</v>
      </c>
      <c r="AR29499">
        <v>-4.3846627037974368</v>
      </c>
      <c r="AS29499">
        <v>-2.8092095253537508</v>
      </c>
      <c r="AT29499">
        <v>-2.3465336530245962</v>
      </c>
      <c r="AU29499">
        <v>-1.131146489787749</v>
      </c>
      <c r="AV29499">
        <v>2.411483432581063</v>
      </c>
    </row>
    <row r="29500" spans="1:48" x14ac:dyDescent="0.25">
      <c r="A29500" s="2">
        <v>41944</v>
      </c>
      <c r="B29500">
        <v>2012</v>
      </c>
      <c r="C29500">
        <v>710</v>
      </c>
      <c r="D29500">
        <v>1.3751217682741681</v>
      </c>
      <c r="E29500">
        <v>1.40250614108044</v>
      </c>
      <c r="F29500">
        <v>1.5995534778957541</v>
      </c>
      <c r="G29500">
        <v>1.319387897662061</v>
      </c>
      <c r="H29500">
        <v>0.34698703915176932</v>
      </c>
      <c r="I29500">
        <v>-8.3281292972320013</v>
      </c>
      <c r="J29500">
        <v>1.1670448313744199</v>
      </c>
      <c r="K29500">
        <v>-4.7557400108537369</v>
      </c>
      <c r="L29500">
        <v>1.2601872108759069</v>
      </c>
      <c r="M29500">
        <v>-0.73724445870940736</v>
      </c>
      <c r="N29500">
        <v>-0.50496824978502053</v>
      </c>
      <c r="O29500">
        <v>3.1220724521810568</v>
      </c>
      <c r="P29500">
        <v>-4.6883702385072663</v>
      </c>
      <c r="Q29500">
        <v>-1.1974225934354601</v>
      </c>
      <c r="R29500">
        <v>-13.2267052092597</v>
      </c>
      <c r="S29500">
        <v>-4.5003925973981946</v>
      </c>
      <c r="T29500">
        <v>0.53614584993451064</v>
      </c>
      <c r="U29500">
        <v>1.2398356574771401</v>
      </c>
      <c r="V29500">
        <v>7.4632087771457023</v>
      </c>
      <c r="W29500">
        <v>-2.568869353785086E-2</v>
      </c>
      <c r="X29500">
        <v>0.3097976066034569</v>
      </c>
      <c r="Y29500">
        <v>3.334589152640111</v>
      </c>
      <c r="Z29500">
        <v>7.3503014251939947</v>
      </c>
      <c r="AA29500">
        <v>2.6473313576053981</v>
      </c>
      <c r="AB29500">
        <v>2.6278620489874389</v>
      </c>
      <c r="AC29500">
        <v>-2.5461114831373139</v>
      </c>
      <c r="AD29500">
        <v>2.6542708817793188</v>
      </c>
      <c r="AE29500">
        <v>3.155865520953594</v>
      </c>
      <c r="AF29500">
        <v>-10.81074190806061</v>
      </c>
      <c r="AG29500">
        <v>-5.856013710203456</v>
      </c>
      <c r="AH29500">
        <v>0.12912576939323461</v>
      </c>
      <c r="AI29500">
        <v>3.0013915031226639</v>
      </c>
      <c r="AJ29500">
        <v>6.0172770165952683</v>
      </c>
      <c r="AK29500">
        <v>-4.2034843424375019</v>
      </c>
      <c r="AL29500">
        <v>5.5701621715364746</v>
      </c>
      <c r="AM29500">
        <v>0.39891046732292162</v>
      </c>
      <c r="AN29500">
        <v>-1.8185123224833011</v>
      </c>
      <c r="AO29500">
        <v>6.366167463457062</v>
      </c>
      <c r="AP29500">
        <v>2.3051585809442439</v>
      </c>
      <c r="AQ29500">
        <v>-6.2877564908216392</v>
      </c>
      <c r="AR29500">
        <v>3.5025772471488641</v>
      </c>
      <c r="AS29500">
        <v>4.2615155071845663E-2</v>
      </c>
      <c r="AT29500">
        <v>0.78114261084158976</v>
      </c>
      <c r="AU29500">
        <v>2.7435080627251418</v>
      </c>
      <c r="AV29500">
        <v>2.6510441970484022</v>
      </c>
    </row>
    <row r="29501" spans="1:48" x14ac:dyDescent="0.25">
      <c r="A29501" s="2">
        <v>41974</v>
      </c>
      <c r="B29501">
        <v>2012</v>
      </c>
      <c r="C29501">
        <v>710</v>
      </c>
      <c r="D29501">
        <v>-0.77858633534210187</v>
      </c>
      <c r="E29501">
        <v>3.518132726714351</v>
      </c>
      <c r="F29501">
        <v>-5.9598406038374074</v>
      </c>
      <c r="G29501">
        <v>-7.1171159990392807</v>
      </c>
      <c r="H29501">
        <v>-3.7701158543948399</v>
      </c>
      <c r="I29501">
        <v>-4.4687903531602906</v>
      </c>
      <c r="J29501">
        <v>5.5636415029058917E-2</v>
      </c>
      <c r="K29501">
        <v>-6.1692805225758152</v>
      </c>
      <c r="L29501">
        <v>-0.56140797669039788</v>
      </c>
      <c r="M29501">
        <v>-3.9045405291697981</v>
      </c>
      <c r="N29501">
        <v>-7.2291031232152196</v>
      </c>
      <c r="O29501">
        <v>-3.359690177262908</v>
      </c>
      <c r="P29501">
        <v>-11.065075620756421</v>
      </c>
      <c r="Q29501">
        <v>-9.8280506321904433</v>
      </c>
      <c r="R29501">
        <v>-7.6560210342654811</v>
      </c>
      <c r="S29501">
        <v>-7.6733682281910571</v>
      </c>
      <c r="T29501">
        <v>-0.67340782954186107</v>
      </c>
      <c r="U29501">
        <v>-2.946604860816016</v>
      </c>
      <c r="V29501">
        <v>-6.0230371231067004</v>
      </c>
      <c r="W29501">
        <v>3.0812866018428591</v>
      </c>
      <c r="X29501">
        <v>-1.417884754450893</v>
      </c>
      <c r="Y29501">
        <v>-4.6731772767849229</v>
      </c>
      <c r="Z29501">
        <v>-2.9169259197007862</v>
      </c>
      <c r="AA29501">
        <v>-10.36393036129614</v>
      </c>
      <c r="AB29501">
        <v>-4.4170609580394089</v>
      </c>
      <c r="AC29501">
        <v>-2.1778578536384319</v>
      </c>
      <c r="AD29501">
        <v>-18.535231681383269</v>
      </c>
      <c r="AE29501">
        <v>-4.5526517905032371</v>
      </c>
      <c r="AF29501">
        <v>-6.6436737620130026</v>
      </c>
      <c r="AG29501">
        <v>-10.53310184686471</v>
      </c>
      <c r="AH29501">
        <v>-8.1312986872714266</v>
      </c>
      <c r="AI29501">
        <v>-7.2180752915205986</v>
      </c>
      <c r="AJ29501">
        <v>-2.9861483508197839</v>
      </c>
      <c r="AK29501">
        <v>5.5914704096915457E-2</v>
      </c>
      <c r="AL29501">
        <v>-3.4139930245708161</v>
      </c>
      <c r="AM29501">
        <v>-5.8803614710398522</v>
      </c>
      <c r="AN29501">
        <v>-9.0060447469536555</v>
      </c>
      <c r="AO29501">
        <v>-4.4200678980296786</v>
      </c>
      <c r="AP29501">
        <v>-7.791880262976747</v>
      </c>
      <c r="AQ29501">
        <v>-2.271120189703169</v>
      </c>
      <c r="AR29501">
        <v>-4.8490854910897223</v>
      </c>
      <c r="AS29501">
        <v>-1.903162819411641</v>
      </c>
      <c r="AT29501">
        <v>-2.6924547464596271</v>
      </c>
      <c r="AU29501">
        <v>-0.2351003426267595</v>
      </c>
      <c r="AV29501">
        <v>-0.30607322880827897</v>
      </c>
    </row>
    <row r="29502" spans="1:48" x14ac:dyDescent="0.25">
      <c r="A29502" s="2">
        <v>42005</v>
      </c>
      <c r="B29502">
        <v>2012</v>
      </c>
      <c r="C29502">
        <v>710</v>
      </c>
      <c r="D29502">
        <v>4.2332619022001028</v>
      </c>
      <c r="E29502">
        <v>5.8092252189089866</v>
      </c>
      <c r="F29502">
        <v>7.9402820961597786</v>
      </c>
      <c r="G29502">
        <v>3.4057635748156789</v>
      </c>
      <c r="H29502">
        <v>4.5679207837168168</v>
      </c>
      <c r="I29502">
        <v>-22.674984893206219</v>
      </c>
      <c r="J29502">
        <v>6.9700724640755496</v>
      </c>
      <c r="K29502">
        <v>-2.5762137136088552</v>
      </c>
      <c r="L29502">
        <v>-2.0892257928797902</v>
      </c>
      <c r="M29502">
        <v>-3.8986333790313692</v>
      </c>
      <c r="N29502">
        <v>-4.9195510408061356</v>
      </c>
      <c r="O29502">
        <v>-5.1130067569598587</v>
      </c>
      <c r="P29502">
        <v>-6.4213410770002426</v>
      </c>
      <c r="Q29502">
        <v>-5.2042563691284123</v>
      </c>
      <c r="R29502">
        <v>-9.1446807890852906</v>
      </c>
      <c r="S29502">
        <v>-6.0036740339372336</v>
      </c>
      <c r="T29502">
        <v>0.67802454507239762</v>
      </c>
      <c r="U29502">
        <v>6.0718979642563786</v>
      </c>
      <c r="V29502">
        <v>-0.78003094039221788</v>
      </c>
      <c r="W29502">
        <v>-2.673957186851728</v>
      </c>
      <c r="X29502">
        <v>2.334877818119852</v>
      </c>
      <c r="Y29502">
        <v>0.67322121183537309</v>
      </c>
      <c r="Z29502">
        <v>-3.8842436448541018</v>
      </c>
      <c r="AA29502">
        <v>-7.9244916935508609</v>
      </c>
      <c r="AB29502">
        <v>2.166111236345047</v>
      </c>
      <c r="AC29502">
        <v>2.4267546035201542</v>
      </c>
      <c r="AD29502">
        <v>-29.22548136531098</v>
      </c>
      <c r="AE29502">
        <v>1.093766634772964</v>
      </c>
      <c r="AF29502">
        <v>1.2134132516878231</v>
      </c>
      <c r="AG29502">
        <v>-0.94091171469511403</v>
      </c>
      <c r="AH29502">
        <v>1.269035168898203E-2</v>
      </c>
      <c r="AI29502">
        <v>-6.4128961847159989</v>
      </c>
      <c r="AJ29502">
        <v>4.434082304573761</v>
      </c>
      <c r="AK29502">
        <v>-2.7124921825049002</v>
      </c>
      <c r="AL29502">
        <v>0.1286832466977916</v>
      </c>
      <c r="AM29502">
        <v>1.895593202475121</v>
      </c>
      <c r="AN29502">
        <v>-3.727879281369284</v>
      </c>
      <c r="AO29502">
        <v>1.838606747813176</v>
      </c>
      <c r="AP29502">
        <v>-6.5994135132519833</v>
      </c>
      <c r="AQ29502">
        <v>-1.7774521580052769</v>
      </c>
      <c r="AR29502">
        <v>0.73092644635730508</v>
      </c>
      <c r="AS29502">
        <v>-8.2718504607900094</v>
      </c>
      <c r="AT29502">
        <v>-1.0127351453935061</v>
      </c>
      <c r="AU29502">
        <v>-1.1414757156780311</v>
      </c>
      <c r="AV29502">
        <v>-2.8242908335494139</v>
      </c>
    </row>
    <row r="29503" spans="1:48" x14ac:dyDescent="0.25">
      <c r="A29503" s="2">
        <v>42036</v>
      </c>
      <c r="B29503">
        <v>2012</v>
      </c>
      <c r="C29503">
        <v>710</v>
      </c>
      <c r="D29503">
        <v>3.2537367845424829</v>
      </c>
      <c r="E29503">
        <v>-3.0247917051834272</v>
      </c>
      <c r="F29503">
        <v>1.8585100195632751</v>
      </c>
      <c r="G29503">
        <v>0.73779005643184181</v>
      </c>
      <c r="H29503">
        <v>0.66557546052217198</v>
      </c>
      <c r="I29503">
        <v>2.346685205176446</v>
      </c>
      <c r="J29503">
        <v>1.4655505959402459</v>
      </c>
      <c r="K29503">
        <v>3.4147253513783671</v>
      </c>
      <c r="L29503">
        <v>-8.5759332924206788E-3</v>
      </c>
      <c r="M29503">
        <v>6.0467748108181674</v>
      </c>
      <c r="N29503">
        <v>5.5017771109205249</v>
      </c>
      <c r="O29503">
        <v>3.2513508906895532</v>
      </c>
      <c r="P29503">
        <v>2.867675072335429</v>
      </c>
      <c r="Q29503">
        <v>20.227532397420791</v>
      </c>
      <c r="R29503">
        <v>-3.3647950652149761</v>
      </c>
      <c r="S29503">
        <v>7.442240766534769</v>
      </c>
      <c r="T29503">
        <v>1.651617935566208</v>
      </c>
      <c r="U29503">
        <v>-4.8776179166584939</v>
      </c>
      <c r="V29503">
        <v>-9.1094834777936562</v>
      </c>
      <c r="W29503">
        <v>4.3412121993236186</v>
      </c>
      <c r="X29503">
        <v>6.0731536440955303</v>
      </c>
      <c r="Y29503">
        <v>4.5897920968501982</v>
      </c>
      <c r="Z29503">
        <v>13.76913933692901</v>
      </c>
      <c r="AA29503">
        <v>16.37788084400928</v>
      </c>
      <c r="AB29503">
        <v>6.8233827858007468</v>
      </c>
      <c r="AC29503">
        <v>0.60213138011813161</v>
      </c>
      <c r="AD29503">
        <v>19.8046002116971</v>
      </c>
      <c r="AE29503">
        <v>4.2191540736578048</v>
      </c>
      <c r="AF29503">
        <v>6.7313332069655729</v>
      </c>
      <c r="AG29503">
        <v>10.23107147094335</v>
      </c>
      <c r="AH29503">
        <v>8.3744421859752727</v>
      </c>
      <c r="AI29503">
        <v>7.1488336737868696</v>
      </c>
      <c r="AJ29503">
        <v>5.1804635169010238</v>
      </c>
      <c r="AK29503">
        <v>0.49434887652992637</v>
      </c>
      <c r="AL29503">
        <v>6.6824316036592224</v>
      </c>
      <c r="AM29503">
        <v>8.4720483382292997</v>
      </c>
      <c r="AN29503">
        <v>1.7345262004746951</v>
      </c>
      <c r="AO29503">
        <v>6.079339627429392</v>
      </c>
      <c r="AP29503">
        <v>6.2348189775356833</v>
      </c>
      <c r="AQ29503">
        <v>7.6765137948079154</v>
      </c>
      <c r="AR29503">
        <v>6.5359042332955308</v>
      </c>
      <c r="AS29503">
        <v>5.9734418994358274</v>
      </c>
      <c r="AT29503">
        <v>6.2817856143203343</v>
      </c>
      <c r="AU29503">
        <v>3.9136900879288561E-2</v>
      </c>
      <c r="AV29503">
        <v>5.850195447983042</v>
      </c>
    </row>
    <row r="29504" spans="1:48" x14ac:dyDescent="0.25">
      <c r="A29504" s="2">
        <v>42064</v>
      </c>
      <c r="B29504">
        <v>2012</v>
      </c>
      <c r="C29504">
        <v>710</v>
      </c>
      <c r="D29504">
        <v>4.2470213813506241</v>
      </c>
      <c r="E29504">
        <v>-11.750772166166019</v>
      </c>
      <c r="F29504">
        <v>-4.1406652613482642</v>
      </c>
      <c r="G29504">
        <v>-1.652782309631518</v>
      </c>
      <c r="H29504">
        <v>-1.828140535514333</v>
      </c>
      <c r="I29504">
        <v>9.4049397786396316</v>
      </c>
      <c r="J29504">
        <v>1.508560243767554</v>
      </c>
      <c r="K29504">
        <v>-2.3400405526647239</v>
      </c>
      <c r="L29504">
        <v>0.20285198911258459</v>
      </c>
      <c r="M29504">
        <v>-1.7398180689902729</v>
      </c>
      <c r="N29504">
        <v>-3.5701606349573649</v>
      </c>
      <c r="O29504">
        <v>-4.0413123772864328</v>
      </c>
      <c r="P29504">
        <v>-11.257758058436449</v>
      </c>
      <c r="Q29504">
        <v>9.6524867634549381</v>
      </c>
      <c r="R29504">
        <v>-7.8870786516732849</v>
      </c>
      <c r="S29504">
        <v>-2.9061555464540811</v>
      </c>
      <c r="T29504">
        <v>1.4651566604064079</v>
      </c>
      <c r="U29504">
        <v>0.59748063592310885</v>
      </c>
      <c r="V29504">
        <v>-6.591572049080896</v>
      </c>
      <c r="W29504">
        <v>-2.9650981245853192</v>
      </c>
      <c r="X29504">
        <v>1.649925377137929</v>
      </c>
      <c r="Y29504">
        <v>-0.15119652785150481</v>
      </c>
      <c r="Z29504">
        <v>-5.0635420387792234</v>
      </c>
      <c r="AA29504">
        <v>-3.7041859478469159</v>
      </c>
      <c r="AB29504">
        <v>-3.2185985830558539</v>
      </c>
      <c r="AC29504">
        <v>1.276478815117055</v>
      </c>
      <c r="AD29504">
        <v>-16.641765557558148</v>
      </c>
      <c r="AE29504">
        <v>-2.4573537270823009</v>
      </c>
      <c r="AF29504">
        <v>-5.2535432602184624</v>
      </c>
      <c r="AG29504">
        <v>-1.767952428750841</v>
      </c>
      <c r="AH29504">
        <v>-1.434818389063641</v>
      </c>
      <c r="AI29504">
        <v>-0.82670904480525165</v>
      </c>
      <c r="AJ29504">
        <v>-3.536532283148941</v>
      </c>
      <c r="AK29504">
        <v>-4.5240306890300452</v>
      </c>
      <c r="AL29504">
        <v>-1.765021665591848</v>
      </c>
      <c r="AM29504">
        <v>5.562854638246062</v>
      </c>
      <c r="AN29504">
        <v>-0.96693653847438332</v>
      </c>
      <c r="AO29504">
        <v>0.30449255966740202</v>
      </c>
      <c r="AP29504">
        <v>-2.3603933186617692</v>
      </c>
      <c r="AQ29504">
        <v>-2.4898320953914088</v>
      </c>
      <c r="AR29504">
        <v>-2.3818805950068129</v>
      </c>
      <c r="AS29504">
        <v>-3.178782649778678</v>
      </c>
      <c r="AT29504">
        <v>-5.8484118861702914</v>
      </c>
      <c r="AU29504">
        <v>10.30891662864388</v>
      </c>
      <c r="AV29504">
        <v>-1.444521116237274</v>
      </c>
    </row>
    <row r="29505" spans="1:48" x14ac:dyDescent="0.25">
      <c r="A29505" s="2">
        <v>42095</v>
      </c>
      <c r="B29505">
        <v>2012</v>
      </c>
      <c r="C29505">
        <v>710</v>
      </c>
      <c r="D29505">
        <v>14.812741352205631</v>
      </c>
      <c r="E29505">
        <v>10.936725307881609</v>
      </c>
      <c r="F29505">
        <v>-6.5428234679122843</v>
      </c>
      <c r="G29505">
        <v>0.20041585142214211</v>
      </c>
      <c r="H29505">
        <v>5.3905575021474528</v>
      </c>
      <c r="I29505">
        <v>-3.531805230566798</v>
      </c>
      <c r="J29505">
        <v>-2.7184823160789851</v>
      </c>
      <c r="K29505">
        <v>3.7577900823136501</v>
      </c>
      <c r="L29505">
        <v>7.0360329149148804</v>
      </c>
      <c r="M29505">
        <v>5.0763871610330913</v>
      </c>
      <c r="N29505">
        <v>2.4800079560995281</v>
      </c>
      <c r="O29505">
        <v>10.58625483447504</v>
      </c>
      <c r="P29505">
        <v>16.836877947761849</v>
      </c>
      <c r="Q29505">
        <v>-1.2565232638510839</v>
      </c>
      <c r="R29505">
        <v>16.363551782774071</v>
      </c>
      <c r="S29505">
        <v>0.92220232570960903</v>
      </c>
      <c r="T29505">
        <v>-7.9210809349594458</v>
      </c>
      <c r="U29505">
        <v>-2.3985782110833349</v>
      </c>
      <c r="V29505">
        <v>1.8441998177714189</v>
      </c>
      <c r="W29505">
        <v>1.264970505325747</v>
      </c>
      <c r="X29505">
        <v>3.543778612826221</v>
      </c>
      <c r="Y29505">
        <v>4.2997185298478957</v>
      </c>
      <c r="Z29505">
        <v>6.5586716729679972</v>
      </c>
      <c r="AA29505">
        <v>10.37007464247972</v>
      </c>
      <c r="AB29505">
        <v>2.266131994514375</v>
      </c>
      <c r="AC29505">
        <v>6.6388452353495664</v>
      </c>
      <c r="AD29505">
        <v>9.8129189866105193</v>
      </c>
      <c r="AE29505">
        <v>-1.2218673388906141</v>
      </c>
      <c r="AF29505">
        <v>11.76041344029697</v>
      </c>
      <c r="AG29505">
        <v>10.739174299286351</v>
      </c>
      <c r="AH29505">
        <v>4.1371608896541234</v>
      </c>
      <c r="AI29505">
        <v>3.498191245093496</v>
      </c>
      <c r="AJ29505">
        <v>1.5890248472214989</v>
      </c>
      <c r="AK29505">
        <v>13.249894162518469</v>
      </c>
      <c r="AL29505">
        <v>4.1944926518437287</v>
      </c>
      <c r="AM29505">
        <v>5.6437020367944513</v>
      </c>
      <c r="AN29505">
        <v>10.44885112203791</v>
      </c>
      <c r="AO29505">
        <v>-0.1212487302172827</v>
      </c>
      <c r="AP29505">
        <v>7.561200927581857</v>
      </c>
      <c r="AQ29505">
        <v>1.159979445303172</v>
      </c>
      <c r="AR29505">
        <v>5.2017864892782484</v>
      </c>
      <c r="AS29505">
        <v>7.0023965257325793</v>
      </c>
      <c r="AT29505">
        <v>6.919844399205588</v>
      </c>
      <c r="AU29505">
        <v>-0.92487387464291748</v>
      </c>
      <c r="AV29505">
        <v>0.91166193877583179</v>
      </c>
    </row>
    <row r="29506" spans="1:48" x14ac:dyDescent="0.25">
      <c r="A29506" s="2">
        <v>42125</v>
      </c>
      <c r="B29506">
        <v>2012</v>
      </c>
      <c r="C29506">
        <v>710</v>
      </c>
      <c r="D29506">
        <v>-3.4854396033868862</v>
      </c>
      <c r="E29506">
        <v>-2.7482706370324572</v>
      </c>
      <c r="F29506">
        <v>2.827991497622051</v>
      </c>
      <c r="G29506">
        <v>-3.8354641351125212</v>
      </c>
      <c r="H29506">
        <v>-8.3185591897779965</v>
      </c>
      <c r="I29506">
        <v>-2.4214778379318509</v>
      </c>
      <c r="J29506">
        <v>-1.1960779126970911</v>
      </c>
      <c r="K29506">
        <v>-6.3545313906160477</v>
      </c>
      <c r="L29506">
        <v>-5.3647268840299134</v>
      </c>
      <c r="M29506">
        <v>-0.95577831948706615</v>
      </c>
      <c r="N29506">
        <v>-5.7022636587758413</v>
      </c>
      <c r="O29506">
        <v>-6.59315019559169</v>
      </c>
      <c r="P29506">
        <v>-11.73711359832353</v>
      </c>
      <c r="Q29506">
        <v>-8.5062173343416028</v>
      </c>
      <c r="R29506">
        <v>-12.23104752414061</v>
      </c>
      <c r="S29506">
        <v>0.3919586191728941</v>
      </c>
      <c r="T29506">
        <v>1.7194141303705339</v>
      </c>
      <c r="U29506">
        <v>-0.7611608616665988</v>
      </c>
      <c r="V29506">
        <v>0.48065266135053353</v>
      </c>
      <c r="W29506">
        <v>-6.8544807550647509</v>
      </c>
      <c r="X29506">
        <v>1.31168905047041</v>
      </c>
      <c r="Y29506">
        <v>1.327623459877292</v>
      </c>
      <c r="Z29506">
        <v>0.1731363834960753</v>
      </c>
      <c r="AA29506">
        <v>-2.751234323589935</v>
      </c>
      <c r="AB29506">
        <v>-0.86884242045116578</v>
      </c>
      <c r="AC29506">
        <v>-5.7051046358646333</v>
      </c>
      <c r="AD29506">
        <v>-0.87951690737310129</v>
      </c>
      <c r="AE29506">
        <v>0.40096617964269221</v>
      </c>
      <c r="AF29506">
        <v>-3.26055255857628</v>
      </c>
      <c r="AG29506">
        <v>-3.830985982768043</v>
      </c>
      <c r="AH29506">
        <v>1.3854187698112199</v>
      </c>
      <c r="AI29506">
        <v>-3.194759451950024</v>
      </c>
      <c r="AJ29506">
        <v>0.43202337470713559</v>
      </c>
      <c r="AK29506">
        <v>-2.5236965785418559</v>
      </c>
      <c r="AL29506">
        <v>0.96569892524884793</v>
      </c>
      <c r="AM29506">
        <v>-0.78172670824120383</v>
      </c>
      <c r="AN29506">
        <v>-6.7107270894851689</v>
      </c>
      <c r="AO29506">
        <v>-2.4212710084352662</v>
      </c>
      <c r="AP29506">
        <v>-4.7761420961509371</v>
      </c>
      <c r="AQ29506">
        <v>-2.7556333946323841</v>
      </c>
      <c r="AR29506">
        <v>-1.570184391548457</v>
      </c>
      <c r="AS29506">
        <v>-4.4947770658036914</v>
      </c>
      <c r="AT29506">
        <v>-0.1097264359520511</v>
      </c>
      <c r="AU29506">
        <v>0.29259473048881551</v>
      </c>
      <c r="AV29506">
        <v>1.3317128046280939</v>
      </c>
    </row>
    <row r="29507" spans="1:48" x14ac:dyDescent="0.25">
      <c r="A29507" s="2">
        <v>42156</v>
      </c>
      <c r="B29507">
        <v>2012</v>
      </c>
      <c r="C29507">
        <v>710</v>
      </c>
      <c r="D29507">
        <v>-6.8070390234306828</v>
      </c>
      <c r="E29507">
        <v>2.8436644891496998</v>
      </c>
      <c r="F29507">
        <v>0.2934813425812921</v>
      </c>
      <c r="G29507">
        <v>0.34902600974158199</v>
      </c>
      <c r="H29507">
        <v>2.8447984633781731</v>
      </c>
      <c r="I29507">
        <v>-2.1038363812291072</v>
      </c>
      <c r="J29507">
        <v>-1.010362980464119</v>
      </c>
      <c r="K29507">
        <v>-5.2002360428565986</v>
      </c>
      <c r="L29507">
        <v>-1.3298691134514871</v>
      </c>
      <c r="M29507">
        <v>-6.7809359328984584</v>
      </c>
      <c r="N29507">
        <v>2.648828073579534</v>
      </c>
      <c r="O29507">
        <v>-2.4485354231632011</v>
      </c>
      <c r="P29507">
        <v>3.7694475012883371</v>
      </c>
      <c r="Q29507">
        <v>-4.3288844651115159</v>
      </c>
      <c r="R29507">
        <v>1.3036051381529969</v>
      </c>
      <c r="S29507">
        <v>-0.90334797081498275</v>
      </c>
      <c r="T29507">
        <v>-6.7714124082188683</v>
      </c>
      <c r="U29507">
        <v>-3.0535127601248768</v>
      </c>
      <c r="V29507">
        <v>-1.138482771098426</v>
      </c>
      <c r="W29507">
        <v>-7.7238792589629623</v>
      </c>
      <c r="X29507">
        <v>-1.701168021495969</v>
      </c>
      <c r="Y29507">
        <v>-4.0984355641066514</v>
      </c>
      <c r="Z29507">
        <v>1.680418977472198</v>
      </c>
      <c r="AA29507">
        <v>-3.6983708418490302</v>
      </c>
      <c r="AB29507">
        <v>-3.6782770400856419</v>
      </c>
      <c r="AC29507">
        <v>-4.241994155013451</v>
      </c>
      <c r="AD29507">
        <v>-3.2203261798239509</v>
      </c>
      <c r="AE29507">
        <v>-2.3274282822099979</v>
      </c>
      <c r="AF29507">
        <v>-3.9174905482645022</v>
      </c>
      <c r="AG29507">
        <v>-3.539330135434382</v>
      </c>
      <c r="AH29507">
        <v>-2.4145882351042429</v>
      </c>
      <c r="AI29507">
        <v>-2.1244695667765772</v>
      </c>
      <c r="AJ29507">
        <v>-0.43854024574830902</v>
      </c>
      <c r="AK29507">
        <v>1.5893359660784201</v>
      </c>
      <c r="AL29507">
        <v>-2.075454516915642</v>
      </c>
      <c r="AM29507">
        <v>-2.3328637081670429</v>
      </c>
      <c r="AN29507">
        <v>-3.6032417123200822</v>
      </c>
      <c r="AO29507">
        <v>-2.6007406194484939</v>
      </c>
      <c r="AP29507">
        <v>1.520927500397828</v>
      </c>
      <c r="AQ29507">
        <v>-4.583741216505044</v>
      </c>
      <c r="AR29507">
        <v>-2.4929282827507842</v>
      </c>
      <c r="AS29507">
        <v>-2.8814437143211409</v>
      </c>
      <c r="AT29507">
        <v>-3.5658514482483139</v>
      </c>
      <c r="AU29507">
        <v>-0.68618376788585067</v>
      </c>
      <c r="AV29507">
        <v>-1.894866645615934</v>
      </c>
    </row>
    <row r="29508" spans="1:48" x14ac:dyDescent="0.25">
      <c r="A29508" s="2">
        <v>42186</v>
      </c>
      <c r="B29508">
        <v>2012</v>
      </c>
      <c r="C29508">
        <v>710</v>
      </c>
      <c r="D29508">
        <v>-11.07076918121062</v>
      </c>
      <c r="E29508">
        <v>3.576853401222901</v>
      </c>
      <c r="F29508">
        <v>1.7771584567255141</v>
      </c>
      <c r="G29508">
        <v>-7.674720861417228</v>
      </c>
      <c r="H29508">
        <v>-5.811115829841218</v>
      </c>
      <c r="I29508">
        <v>-11.36446136339497</v>
      </c>
      <c r="J29508">
        <v>-1.392452679011158</v>
      </c>
      <c r="K29508">
        <v>-0.36659534711677161</v>
      </c>
      <c r="L29508">
        <v>-4.7344482018485294</v>
      </c>
      <c r="M29508">
        <v>-5.2821215044424941</v>
      </c>
      <c r="N29508">
        <v>-3.9596592884767472</v>
      </c>
      <c r="O29508">
        <v>-8.3404777474532121</v>
      </c>
      <c r="P29508">
        <v>-12.204842866536289</v>
      </c>
      <c r="Q29508">
        <v>-10.02704232317944</v>
      </c>
      <c r="R29508">
        <v>-9.8017261296426401</v>
      </c>
      <c r="S29508">
        <v>-2.5319727385993969</v>
      </c>
      <c r="T29508">
        <v>-1.706584589185745</v>
      </c>
      <c r="U29508">
        <v>-3.6137500039635899</v>
      </c>
      <c r="V29508">
        <v>-5.7069303091335177</v>
      </c>
      <c r="W29508">
        <v>1.653180771950991</v>
      </c>
      <c r="X29508">
        <v>0.47366601310426798</v>
      </c>
      <c r="Y29508">
        <v>4.4455601457308873</v>
      </c>
      <c r="Z29508">
        <v>4.697839912179635</v>
      </c>
      <c r="AA29508">
        <v>3.4527982278155789</v>
      </c>
      <c r="AB29508">
        <v>1.2041687097458791</v>
      </c>
      <c r="AC29508">
        <v>-8.0303636760551189</v>
      </c>
      <c r="AD29508">
        <v>-0.83735623622300803</v>
      </c>
      <c r="AE29508">
        <v>3.778912281976277</v>
      </c>
      <c r="AF29508">
        <v>-2.9927239015260292</v>
      </c>
      <c r="AG29508">
        <v>-9.4134126285883024E-2</v>
      </c>
      <c r="AH29508">
        <v>4.1374949642194121</v>
      </c>
      <c r="AI29508">
        <v>3.7565023673561289</v>
      </c>
      <c r="AJ29508">
        <v>2.0857807955857788</v>
      </c>
      <c r="AK29508">
        <v>8.8887780014886513</v>
      </c>
      <c r="AL29508">
        <v>4.3201799931939959</v>
      </c>
      <c r="AM29508">
        <v>6.102910877506174</v>
      </c>
      <c r="AN29508">
        <v>-3.1203214755029189</v>
      </c>
      <c r="AO29508">
        <v>2.689665464117474</v>
      </c>
      <c r="AP29508">
        <v>3.295744532956546</v>
      </c>
      <c r="AQ29508">
        <v>-0.21008559931526841</v>
      </c>
      <c r="AR29508">
        <v>4.9614587803550432</v>
      </c>
      <c r="AS29508">
        <v>-3.6014324801292741</v>
      </c>
      <c r="AT29508">
        <v>1.733825893208552</v>
      </c>
      <c r="AU29508">
        <v>13.020539734463631</v>
      </c>
      <c r="AV29508">
        <v>2.0002639181224802</v>
      </c>
    </row>
    <row r="29509" spans="1:48" x14ac:dyDescent="0.25">
      <c r="A29509" s="2">
        <v>42217</v>
      </c>
      <c r="B29509">
        <v>2012</v>
      </c>
      <c r="C29509">
        <v>710</v>
      </c>
      <c r="D29509">
        <v>-11.37908939646594</v>
      </c>
      <c r="E29509">
        <v>-8.3204112556827354</v>
      </c>
      <c r="F29509">
        <v>-8.7912132195595341</v>
      </c>
      <c r="G29509">
        <v>-5.7752137629497158</v>
      </c>
      <c r="H29509">
        <v>-7.4211318527548809</v>
      </c>
      <c r="I29509">
        <v>-8.8792572172585178</v>
      </c>
      <c r="J29509">
        <v>-7.1394505952052771</v>
      </c>
      <c r="K29509">
        <v>-15.198056483553909</v>
      </c>
      <c r="L29509">
        <v>-11.57896305437005</v>
      </c>
      <c r="M29509">
        <v>-3.550445848617223</v>
      </c>
      <c r="N29509">
        <v>-1.936485354968609</v>
      </c>
      <c r="O29509">
        <v>-12.29530399949137</v>
      </c>
      <c r="P29509">
        <v>-14.14465046922027</v>
      </c>
      <c r="Q29509">
        <v>-1.3038729028973179</v>
      </c>
      <c r="R29509">
        <v>-12.225869878165151</v>
      </c>
      <c r="S29509">
        <v>-6.5090491487550199</v>
      </c>
      <c r="T29509">
        <v>-6.9806856388765599</v>
      </c>
      <c r="U29509">
        <v>-11.79110287609123</v>
      </c>
      <c r="V29509">
        <v>-10.19813157385566</v>
      </c>
      <c r="W29509">
        <v>-5.6748014836164318</v>
      </c>
      <c r="X29509">
        <v>-5.8168872017832278</v>
      </c>
      <c r="Y29509">
        <v>-6.8039894428642453</v>
      </c>
      <c r="Z29509">
        <v>-1.7628526954933439</v>
      </c>
      <c r="AA29509">
        <v>-7.8031203730756564</v>
      </c>
      <c r="AB29509">
        <v>-6.1278783619270971</v>
      </c>
      <c r="AC29509">
        <v>-5.764248422017026</v>
      </c>
      <c r="AD29509">
        <v>-35.186678469755407</v>
      </c>
      <c r="AE29509">
        <v>-7.7964046418686479</v>
      </c>
      <c r="AF29509">
        <v>-11.60047134330228</v>
      </c>
      <c r="AG29509">
        <v>-7.4596302985461271</v>
      </c>
      <c r="AH29509">
        <v>-5.329210104031457</v>
      </c>
      <c r="AI29509">
        <v>-7.2074396641699128</v>
      </c>
      <c r="AJ29509">
        <v>-6.9961068128055359</v>
      </c>
      <c r="AK29509">
        <v>-7.6404459828787967</v>
      </c>
      <c r="AL29509">
        <v>-8.2126643434726425</v>
      </c>
      <c r="AM29509">
        <v>-5.1712311752766134</v>
      </c>
      <c r="AN29509">
        <v>-3.408456230132062</v>
      </c>
      <c r="AO29509">
        <v>-7.5145757831890494</v>
      </c>
      <c r="AP29509">
        <v>-2.8519373808827191</v>
      </c>
      <c r="AQ29509">
        <v>-11.397117748734241</v>
      </c>
      <c r="AR29509">
        <v>-7.0354969835468744</v>
      </c>
      <c r="AS29509">
        <v>-6.4231896544350349</v>
      </c>
      <c r="AT29509">
        <v>-7.4328632617002288</v>
      </c>
      <c r="AU29509">
        <v>-7.8139470289357638</v>
      </c>
      <c r="AV29509">
        <v>-6.0752502711746148</v>
      </c>
    </row>
    <row r="29510" spans="1:48" x14ac:dyDescent="0.25">
      <c r="A29510" s="2">
        <v>42248</v>
      </c>
      <c r="B29510">
        <v>2012</v>
      </c>
      <c r="C29510">
        <v>710</v>
      </c>
      <c r="D29510">
        <v>0.34357016082422481</v>
      </c>
      <c r="E29510">
        <v>-8.5286361713975527</v>
      </c>
      <c r="F29510">
        <v>0.45306192090184272</v>
      </c>
      <c r="G29510">
        <v>-5.1811531747358757</v>
      </c>
      <c r="H29510">
        <v>-6.5889459629630887</v>
      </c>
      <c r="I29510">
        <v>-21.602175836605628</v>
      </c>
      <c r="J29510">
        <v>-1.9118644143402479</v>
      </c>
      <c r="K29510">
        <v>-3.2337533380136341</v>
      </c>
      <c r="L29510">
        <v>-4.4116094339522132</v>
      </c>
      <c r="M29510">
        <v>-5.4061271133240663</v>
      </c>
      <c r="N29510">
        <v>-0.82528319758735647</v>
      </c>
      <c r="O29510">
        <v>-2.3592875383436458</v>
      </c>
      <c r="P29510">
        <v>-11.87224886847652</v>
      </c>
      <c r="Q29510">
        <v>-17.390740657997231</v>
      </c>
      <c r="R29510">
        <v>-3.0368393778197889</v>
      </c>
      <c r="S29510">
        <v>-3.3422131739455412</v>
      </c>
      <c r="T29510">
        <v>-11.470985571708781</v>
      </c>
      <c r="U29510">
        <v>2.3874445702251501</v>
      </c>
      <c r="V29510">
        <v>-4.9348636322229078</v>
      </c>
      <c r="W29510">
        <v>-2.6233409591506769</v>
      </c>
      <c r="X29510">
        <v>-6.694677093501566</v>
      </c>
      <c r="Y29510">
        <v>-4.4036209043220031</v>
      </c>
      <c r="Z29510">
        <v>-5.7876738982389657</v>
      </c>
      <c r="AA29510">
        <v>-4.4571922122286107</v>
      </c>
      <c r="AB29510">
        <v>-4.3918101925955249</v>
      </c>
      <c r="AC29510">
        <v>1.7533296050198599</v>
      </c>
      <c r="AD29510">
        <v>-6.4427420091373033E-2</v>
      </c>
      <c r="AE29510">
        <v>-1.2773720184901189</v>
      </c>
      <c r="AF29510">
        <v>-5.6250563286523008</v>
      </c>
      <c r="AG29510">
        <v>-4.2139061439578676</v>
      </c>
      <c r="AH29510">
        <v>-2.902330546768606</v>
      </c>
      <c r="AI29510">
        <v>-7.5909750222759147</v>
      </c>
      <c r="AJ29510">
        <v>-2.948886294690467</v>
      </c>
      <c r="AK29510">
        <v>-0.25693420421566421</v>
      </c>
      <c r="AL29510">
        <v>-4.7644516108237722</v>
      </c>
      <c r="AM29510">
        <v>-2.999663787375539</v>
      </c>
      <c r="AN29510">
        <v>-4.3870314133192974</v>
      </c>
      <c r="AO29510">
        <v>-6.1830362883056882</v>
      </c>
      <c r="AP29510">
        <v>-6.9543576816246464</v>
      </c>
      <c r="AQ29510">
        <v>-4.2028659741019334</v>
      </c>
      <c r="AR29510">
        <v>-4.0927333664486421</v>
      </c>
      <c r="AS29510">
        <v>-4.6503193945078403</v>
      </c>
      <c r="AT29510">
        <v>-4.454168463628938</v>
      </c>
      <c r="AU29510">
        <v>-9.2430955323964508</v>
      </c>
      <c r="AV29510">
        <v>-2.650550608348246</v>
      </c>
    </row>
    <row r="29511" spans="1:48" x14ac:dyDescent="0.25">
      <c r="A29511" s="2">
        <v>42278</v>
      </c>
      <c r="B29511">
        <v>2012</v>
      </c>
      <c r="C29511">
        <v>710</v>
      </c>
      <c r="D29511">
        <v>9.8056283280098846</v>
      </c>
      <c r="E29511">
        <v>5.9888564369335873</v>
      </c>
      <c r="F29511">
        <v>1.5772667151726429</v>
      </c>
      <c r="G29511">
        <v>5.3381006817550647</v>
      </c>
      <c r="H29511">
        <v>7.2485683807073764</v>
      </c>
      <c r="I29511">
        <v>8.6839268489399721</v>
      </c>
      <c r="J29511">
        <v>2.525645291384548</v>
      </c>
      <c r="K29511">
        <v>5.6595034895283947</v>
      </c>
      <c r="L29511">
        <v>9.4853266650022583</v>
      </c>
      <c r="M29511">
        <v>5.7654770553712043</v>
      </c>
      <c r="N29511">
        <v>0.11056098496320391</v>
      </c>
      <c r="O29511">
        <v>5.6688126959713934</v>
      </c>
      <c r="P29511">
        <v>5.2052118234390932</v>
      </c>
      <c r="Q29511">
        <v>44.949659549263437</v>
      </c>
      <c r="R29511">
        <v>7.9979350768792923</v>
      </c>
      <c r="S29511">
        <v>7.166127465199934</v>
      </c>
      <c r="T29511">
        <v>13.34095155738866</v>
      </c>
      <c r="U29511">
        <v>-3.0293886347359629</v>
      </c>
      <c r="V29511">
        <v>12.286037425178799</v>
      </c>
      <c r="W29511">
        <v>15.10615469114582</v>
      </c>
      <c r="X29511">
        <v>10.09986586636651</v>
      </c>
      <c r="Y29511">
        <v>4.4401332964217666</v>
      </c>
      <c r="Z29511">
        <v>3.80295513371447</v>
      </c>
      <c r="AA29511">
        <v>7.3803349216849279</v>
      </c>
      <c r="AB29511">
        <v>4.9267851807791594</v>
      </c>
      <c r="AC29511">
        <v>11.28705857358681</v>
      </c>
      <c r="AD29511">
        <v>10.29237544093959</v>
      </c>
      <c r="AE29511">
        <v>9.7034079842056578</v>
      </c>
      <c r="AF29511">
        <v>7.0419021468799414</v>
      </c>
      <c r="AG29511">
        <v>6.2074299459440319</v>
      </c>
      <c r="AH29511">
        <v>4.5243560371641234</v>
      </c>
      <c r="AI29511">
        <v>7.1503754713632128</v>
      </c>
      <c r="AJ29511">
        <v>9.775133492657929</v>
      </c>
      <c r="AK29511">
        <v>3.601961560358435</v>
      </c>
      <c r="AL29511">
        <v>8.0820847581097421</v>
      </c>
      <c r="AM29511">
        <v>0.47520667969631608</v>
      </c>
      <c r="AN29511">
        <v>-1.1184665525465269</v>
      </c>
      <c r="AO29511">
        <v>10.62743472123835</v>
      </c>
      <c r="AP29511">
        <v>-3.774909111421398</v>
      </c>
      <c r="AQ29511">
        <v>5.8444256295107744</v>
      </c>
      <c r="AR29511">
        <v>8.4118880619974412</v>
      </c>
      <c r="AS29511">
        <v>4.2693823138275411</v>
      </c>
      <c r="AT29511">
        <v>7.2932051540327336</v>
      </c>
      <c r="AU29511">
        <v>7.2215419769880107</v>
      </c>
      <c r="AV29511">
        <v>8.2578433167807432</v>
      </c>
    </row>
    <row r="29512" spans="1:48" x14ac:dyDescent="0.25">
      <c r="A29512" s="2">
        <v>42309</v>
      </c>
      <c r="B29512">
        <v>2012</v>
      </c>
      <c r="C29512">
        <v>710</v>
      </c>
      <c r="D29512">
        <v>-0.9483662861237474</v>
      </c>
      <c r="E29512">
        <v>-8.1267449697920107</v>
      </c>
      <c r="F29512">
        <v>-4.7777373935530942</v>
      </c>
      <c r="G29512">
        <v>-3.5457167348898921</v>
      </c>
      <c r="H29512">
        <v>-6.7654176467095484</v>
      </c>
      <c r="I29512">
        <v>6.5522183135415579</v>
      </c>
      <c r="J29512">
        <v>-3.5936338239304528</v>
      </c>
      <c r="K29512">
        <v>1.39647873544213</v>
      </c>
      <c r="L29512">
        <v>-5.4018837674540974</v>
      </c>
      <c r="M29512">
        <v>-7.5051176232924011</v>
      </c>
      <c r="N29512">
        <v>-13.88737945317745</v>
      </c>
      <c r="O29512">
        <v>-8.6259180760346226</v>
      </c>
      <c r="P29512">
        <v>-3.1411608868789691</v>
      </c>
      <c r="Q29512">
        <v>-9.8873409127705365</v>
      </c>
      <c r="R29512">
        <v>-16.369780161188409</v>
      </c>
      <c r="S29512">
        <v>-2.7928648168044861</v>
      </c>
      <c r="T29512">
        <v>0.22268976179946609</v>
      </c>
      <c r="U29512">
        <v>-15.36084136178086</v>
      </c>
      <c r="V29512">
        <v>-5.8594064767255372</v>
      </c>
      <c r="W29512">
        <v>-3.0160689105450671</v>
      </c>
      <c r="X29512">
        <v>-0.99490785471115784</v>
      </c>
      <c r="Y29512">
        <v>-3.222243955117154</v>
      </c>
      <c r="Z29512">
        <v>2.9095508081285582</v>
      </c>
      <c r="AA29512">
        <v>1.271068956859978</v>
      </c>
      <c r="AB29512">
        <v>-1.6553079265480001E-2</v>
      </c>
      <c r="AC29512">
        <v>-3.5105042769394301</v>
      </c>
      <c r="AD29512">
        <v>-25.214588554263369</v>
      </c>
      <c r="AE29512">
        <v>3.062623248335505E-2</v>
      </c>
      <c r="AF29512">
        <v>-0.8768785924005873</v>
      </c>
      <c r="AG29512">
        <v>-6.5544185048233334</v>
      </c>
      <c r="AH29512">
        <v>-3.1610947324152261</v>
      </c>
      <c r="AI29512">
        <v>-3.5673181424931371</v>
      </c>
      <c r="AJ29512">
        <v>4.9607350781315294</v>
      </c>
      <c r="AK29512">
        <v>-8.6171702360986693</v>
      </c>
      <c r="AL29512">
        <v>-1.8908986568295429</v>
      </c>
      <c r="AM29512">
        <v>3.1236996204961902</v>
      </c>
      <c r="AN29512">
        <v>-10.851264421385711</v>
      </c>
      <c r="AO29512">
        <v>8.3416974217209727E-3</v>
      </c>
      <c r="AP29512">
        <v>-6.2794738091348279</v>
      </c>
      <c r="AQ29512">
        <v>0.82924923391698435</v>
      </c>
      <c r="AR29512">
        <v>-2.9378985943931619</v>
      </c>
      <c r="AS29512">
        <v>-1.961712311651409</v>
      </c>
      <c r="AT29512">
        <v>-2.2735411569746011</v>
      </c>
      <c r="AU29512">
        <v>-0.77924441086376639</v>
      </c>
      <c r="AV29512">
        <v>0.3469612621241458</v>
      </c>
    </row>
    <row r="29513" spans="1:48" x14ac:dyDescent="0.25">
      <c r="A29513" s="2">
        <v>42339</v>
      </c>
      <c r="B29513">
        <v>2012</v>
      </c>
      <c r="C29513">
        <v>710</v>
      </c>
      <c r="D29513">
        <v>-2.0965147233838581</v>
      </c>
      <c r="E29513">
        <v>2.254474737795054</v>
      </c>
      <c r="F29513">
        <v>2.4315496275083781</v>
      </c>
      <c r="G29513">
        <v>-7.6657396132802091</v>
      </c>
      <c r="H29513">
        <v>-10.515989266190701</v>
      </c>
      <c r="I29513">
        <v>-6.9602796514264709</v>
      </c>
      <c r="J29513">
        <v>0.70830222328666093</v>
      </c>
      <c r="K29513">
        <v>0.67015217762986801</v>
      </c>
      <c r="L29513">
        <v>0.65120599197689977</v>
      </c>
      <c r="M29513">
        <v>1.217747746990705</v>
      </c>
      <c r="N29513">
        <v>4.1387760993541134</v>
      </c>
      <c r="O29513">
        <v>-4.8429604621446298</v>
      </c>
      <c r="P29513">
        <v>-4.977128961183741</v>
      </c>
      <c r="Q29513">
        <v>-3.813497328554794</v>
      </c>
      <c r="R29513">
        <v>0.29606299793298868</v>
      </c>
      <c r="S29513">
        <v>-5.0886215877421819</v>
      </c>
      <c r="T29513">
        <v>5.0268143947601596</v>
      </c>
      <c r="U29513">
        <v>12.278584092951659</v>
      </c>
      <c r="V29513">
        <v>-5.6414575528561777</v>
      </c>
      <c r="W29513">
        <v>5.8427098802646737</v>
      </c>
      <c r="X29513">
        <v>0.32837725470487023</v>
      </c>
      <c r="Y29513">
        <v>0.94544020742337587</v>
      </c>
      <c r="Z29513">
        <v>0.159667242025785</v>
      </c>
      <c r="AA29513">
        <v>-1.7553092499547061</v>
      </c>
      <c r="AB29513">
        <v>-2.343171884353568</v>
      </c>
      <c r="AC29513">
        <v>-1.5555726560579459</v>
      </c>
      <c r="AD29513">
        <v>-1.8005515052042069</v>
      </c>
      <c r="AE29513">
        <v>-9.682055841524484E-2</v>
      </c>
      <c r="AF29513">
        <v>-6.0785709842227416</v>
      </c>
      <c r="AG29513">
        <v>5.1650154001227078</v>
      </c>
      <c r="AH29513">
        <v>-3.4660287945439738</v>
      </c>
      <c r="AI29513">
        <v>-5.6572758899037119</v>
      </c>
      <c r="AJ29513">
        <v>-1.158497869172026</v>
      </c>
      <c r="AK29513">
        <v>2.3722969090632868</v>
      </c>
      <c r="AL29513">
        <v>-2.723116885938814</v>
      </c>
      <c r="AM29513">
        <v>2.971776008991811</v>
      </c>
      <c r="AN29513">
        <v>-1.2079430004050651</v>
      </c>
      <c r="AO29513">
        <v>-2.6636947342697388</v>
      </c>
      <c r="AP29513">
        <v>-1.6476162614076031</v>
      </c>
      <c r="AQ29513">
        <v>3.0824943645501919</v>
      </c>
      <c r="AR29513">
        <v>-3.2704775590893238</v>
      </c>
      <c r="AS29513">
        <v>-6.9942596626230031</v>
      </c>
      <c r="AT29513">
        <v>-3.9373114325790048</v>
      </c>
      <c r="AU29513">
        <v>2.5366575055034262</v>
      </c>
      <c r="AV29513">
        <v>-1.6964683988785481</v>
      </c>
    </row>
    <row r="29514" spans="1:48" x14ac:dyDescent="0.25">
      <c r="A29514" s="2">
        <v>42370</v>
      </c>
      <c r="B29514">
        <v>2012</v>
      </c>
      <c r="C29514">
        <v>710</v>
      </c>
      <c r="D29514">
        <v>-14.042933522485869</v>
      </c>
      <c r="E29514">
        <v>-7.5786506506969946</v>
      </c>
      <c r="F29514">
        <v>-6.8857909879173844</v>
      </c>
      <c r="G29514">
        <v>4.1162106135571364</v>
      </c>
      <c r="H29514">
        <v>-3.7361317531342308</v>
      </c>
      <c r="I29514">
        <v>-11.438419718608181</v>
      </c>
      <c r="J29514">
        <v>-4.9580482752712873</v>
      </c>
      <c r="K29514">
        <v>2.476178789773487</v>
      </c>
      <c r="L29514">
        <v>-9.0099832729061191</v>
      </c>
      <c r="M29514">
        <v>0.90017152717898341</v>
      </c>
      <c r="N29514">
        <v>-10.015159173790069</v>
      </c>
      <c r="O29514">
        <v>1.6247662587495659</v>
      </c>
      <c r="P29514">
        <v>-7.3146720736594446</v>
      </c>
      <c r="Q29514">
        <v>3.610753355855878</v>
      </c>
      <c r="R29514">
        <v>-2.272718464660906</v>
      </c>
      <c r="S29514">
        <v>-3.3857228108724162</v>
      </c>
      <c r="T29514">
        <v>2.3655066478681208</v>
      </c>
      <c r="U29514">
        <v>-17.08655288730899</v>
      </c>
      <c r="V29514">
        <v>1.546897625478572</v>
      </c>
      <c r="W29514">
        <v>-8.2224248422309127</v>
      </c>
      <c r="X29514">
        <v>-8.2285228330188804</v>
      </c>
      <c r="Y29514">
        <v>-7.5133298347546678</v>
      </c>
      <c r="Z29514">
        <v>-7.5820465127434904</v>
      </c>
      <c r="AA29514">
        <v>-9.5152649447575843</v>
      </c>
      <c r="AB29514">
        <v>-7.9042289214176442</v>
      </c>
      <c r="AC29514">
        <v>-5.5974291170707184</v>
      </c>
      <c r="AD29514">
        <v>-21.195645676310289</v>
      </c>
      <c r="AE29514">
        <v>-3.7663380949033538</v>
      </c>
      <c r="AF29514">
        <v>-5.3508246287072296</v>
      </c>
      <c r="AG29514">
        <v>-2.5695122536468111</v>
      </c>
      <c r="AH29514">
        <v>-13.56104733777596</v>
      </c>
      <c r="AI29514">
        <v>-7.7763869114141571</v>
      </c>
      <c r="AJ29514">
        <v>-2.5327877073045069</v>
      </c>
      <c r="AK29514">
        <v>-10.975780939976319</v>
      </c>
      <c r="AL29514">
        <v>-2.796875376485231</v>
      </c>
      <c r="AM29514">
        <v>-4.5299577889557519</v>
      </c>
      <c r="AN29514">
        <v>-7.0774958240699348</v>
      </c>
      <c r="AO29514">
        <v>-8.8580126344841918</v>
      </c>
      <c r="AP29514">
        <v>-0.52488968925188395</v>
      </c>
      <c r="AQ29514">
        <v>-8.531232120249987</v>
      </c>
      <c r="AR29514">
        <v>-4.5498600321408063</v>
      </c>
      <c r="AS29514">
        <v>-2.4477313902470099</v>
      </c>
      <c r="AT29514">
        <v>-6.0319910445577047</v>
      </c>
      <c r="AU29514">
        <v>-7.6620734147226148</v>
      </c>
      <c r="AV29514">
        <v>-5.318779239932125</v>
      </c>
    </row>
    <row r="29515" spans="1:48" x14ac:dyDescent="0.25">
      <c r="A29515" s="2">
        <v>42401</v>
      </c>
      <c r="B29515">
        <v>2012</v>
      </c>
      <c r="C29515">
        <v>710</v>
      </c>
      <c r="D29515">
        <v>-2.3082983300161559</v>
      </c>
      <c r="E29515">
        <v>2.3298942725334948</v>
      </c>
      <c r="F29515">
        <v>-7.4213526862496053</v>
      </c>
      <c r="G29515">
        <v>4.4700232676966989</v>
      </c>
      <c r="H29515">
        <v>0.30192997047993048</v>
      </c>
      <c r="I29515">
        <v>1.990142567368625</v>
      </c>
      <c r="J29515">
        <v>-0.37770866669701858</v>
      </c>
      <c r="K29515">
        <v>-1.9746372495354381</v>
      </c>
      <c r="L29515">
        <v>3.3806798166470919</v>
      </c>
      <c r="M29515">
        <v>1.695154545661981</v>
      </c>
      <c r="N29515">
        <v>7.9043258833720209</v>
      </c>
      <c r="O29515">
        <v>8.4567795466016662</v>
      </c>
      <c r="P29515">
        <v>6.2573104783061773</v>
      </c>
      <c r="Q29515">
        <v>8.3205134653108637</v>
      </c>
      <c r="R29515">
        <v>4.9717439659153984</v>
      </c>
      <c r="S29515">
        <v>0.92965523953791873</v>
      </c>
      <c r="T29515">
        <v>7.1651494287472861</v>
      </c>
      <c r="U29515">
        <v>5.3620295271088469</v>
      </c>
      <c r="V29515">
        <v>3.4770639531873648</v>
      </c>
      <c r="W29515">
        <v>5.6124216541471927</v>
      </c>
      <c r="X29515">
        <v>-2.7575029003256151</v>
      </c>
      <c r="Y29515">
        <v>-1.81457312283404</v>
      </c>
      <c r="Z29515">
        <v>-0.74315628722421145</v>
      </c>
      <c r="AA29515">
        <v>-1.2196454583282561</v>
      </c>
      <c r="AB29515">
        <v>1.253202726972225</v>
      </c>
      <c r="AC29515">
        <v>-2.3473511424892179</v>
      </c>
      <c r="AD29515">
        <v>-10.12792413003192</v>
      </c>
      <c r="AE29515">
        <v>-6.4231670690358627</v>
      </c>
      <c r="AF29515">
        <v>1.7647988920974631</v>
      </c>
      <c r="AG29515">
        <v>-7.4055701523738193</v>
      </c>
      <c r="AH29515">
        <v>-5.2262160399363724</v>
      </c>
      <c r="AI29515">
        <v>-3.616422824021603</v>
      </c>
      <c r="AJ29515">
        <v>-7.1503685230765344</v>
      </c>
      <c r="AK29515">
        <v>5.6572738066792638</v>
      </c>
      <c r="AL29515">
        <v>-1.5095506532437191</v>
      </c>
      <c r="AM29515">
        <v>-2.352771707438972</v>
      </c>
      <c r="AN29515">
        <v>4.3197983657285333</v>
      </c>
      <c r="AO29515">
        <v>-2.584895681767319</v>
      </c>
      <c r="AP29515">
        <v>-10.081960410912901</v>
      </c>
      <c r="AQ29515">
        <v>-0.92263369251789351</v>
      </c>
      <c r="AR29515">
        <v>-1.059681766668874</v>
      </c>
      <c r="AS29515">
        <v>3.827004130279366</v>
      </c>
      <c r="AT29515">
        <v>-0.87330312093638618</v>
      </c>
      <c r="AU29515">
        <v>-2.4098124093318569</v>
      </c>
      <c r="AV29515">
        <v>-0.23163950663411809</v>
      </c>
    </row>
    <row r="29516" spans="1:48" x14ac:dyDescent="0.25">
      <c r="A29516" s="2">
        <v>42430</v>
      </c>
      <c r="B29516">
        <v>2012</v>
      </c>
      <c r="C29516">
        <v>710</v>
      </c>
      <c r="D29516">
        <v>12.264279498332019</v>
      </c>
      <c r="E29516">
        <v>5.1947677594466279</v>
      </c>
      <c r="F29516">
        <v>13.044317349009461</v>
      </c>
      <c r="G29516">
        <v>7.5389451109908467</v>
      </c>
      <c r="H29516">
        <v>17.946760060834979</v>
      </c>
      <c r="I29516">
        <v>7.7520678203664151</v>
      </c>
      <c r="J29516">
        <v>13.179304896010541</v>
      </c>
      <c r="K29516">
        <v>12.671940942880511</v>
      </c>
      <c r="L29516">
        <v>11.622847565777761</v>
      </c>
      <c r="M29516">
        <v>10.303004716505431</v>
      </c>
      <c r="N29516">
        <v>6.8224314066291933</v>
      </c>
      <c r="O29516">
        <v>15.186416341165151</v>
      </c>
      <c r="P29516">
        <v>30.496535092423269</v>
      </c>
      <c r="Q29516">
        <v>-3.4849972938274738</v>
      </c>
      <c r="R29516">
        <v>19.33458477239796</v>
      </c>
      <c r="S29516">
        <v>11.2038863606089</v>
      </c>
      <c r="T29516">
        <v>0.84060406064316862</v>
      </c>
      <c r="U29516">
        <v>7.7759170467431424</v>
      </c>
      <c r="V29516">
        <v>15.751108967983949</v>
      </c>
      <c r="W29516">
        <v>15.50192336420915</v>
      </c>
      <c r="X29516">
        <v>4.8507731861042291</v>
      </c>
      <c r="Y29516">
        <v>4.4280392384358436</v>
      </c>
      <c r="Z29516">
        <v>4.6796200213299333</v>
      </c>
      <c r="AA29516">
        <v>11.238484406240181</v>
      </c>
      <c r="AB29516">
        <v>7.3428055379678447</v>
      </c>
      <c r="AC29516">
        <v>14.063255009763621</v>
      </c>
      <c r="AD29516">
        <v>23.8622662196222</v>
      </c>
      <c r="AE29516">
        <v>5.5276993732742863</v>
      </c>
      <c r="AF29516">
        <v>5.6514360428272958</v>
      </c>
      <c r="AG29516">
        <v>14.36852172976333</v>
      </c>
      <c r="AH29516">
        <v>7.7689976233964453</v>
      </c>
      <c r="AI29516">
        <v>7.9527717946430876</v>
      </c>
      <c r="AJ29516">
        <v>7.7740459993717934</v>
      </c>
      <c r="AK29516">
        <v>13.11111285597741</v>
      </c>
      <c r="AL29516">
        <v>7.9152818788951862</v>
      </c>
      <c r="AM29516">
        <v>6.6107205409305703</v>
      </c>
      <c r="AN29516">
        <v>17.420114624239311</v>
      </c>
      <c r="AO29516">
        <v>9.8436043273776086</v>
      </c>
      <c r="AP29516">
        <v>17.455390534432372</v>
      </c>
      <c r="AQ29516">
        <v>12.64272401820932</v>
      </c>
      <c r="AR29516">
        <v>6.0511720924686818</v>
      </c>
      <c r="AS29516">
        <v>10.01273927611313</v>
      </c>
      <c r="AT29516">
        <v>4.8083629908924452</v>
      </c>
      <c r="AU29516">
        <v>-0.25627905662436451</v>
      </c>
      <c r="AV29516">
        <v>6.8139978657350442</v>
      </c>
    </row>
    <row r="29517" spans="1:48" x14ac:dyDescent="0.25">
      <c r="A29517" s="2">
        <v>42461</v>
      </c>
      <c r="B29517">
        <v>2012</v>
      </c>
      <c r="C29517">
        <v>710</v>
      </c>
      <c r="D29517">
        <v>-1.1816193116406031</v>
      </c>
      <c r="E29517">
        <v>5.5359943248960208</v>
      </c>
      <c r="F29517">
        <v>0.45738472559759819</v>
      </c>
      <c r="G29517">
        <v>0.73090876202124289</v>
      </c>
      <c r="H29517">
        <v>4.2253363328483617</v>
      </c>
      <c r="I29517">
        <v>-10.52082564623999</v>
      </c>
      <c r="J29517">
        <v>-3.2016105942154209</v>
      </c>
      <c r="K29517">
        <v>-2.5606510440170589</v>
      </c>
      <c r="L29517">
        <v>0.52415312215841059</v>
      </c>
      <c r="M29517">
        <v>2.76747003737754</v>
      </c>
      <c r="N29517">
        <v>-1.3254584930459281</v>
      </c>
      <c r="O29517">
        <v>13.538755714265189</v>
      </c>
      <c r="P29517">
        <v>10.382601675255311</v>
      </c>
      <c r="Q29517">
        <v>3.9448687737107191</v>
      </c>
      <c r="R29517">
        <v>6.1076864127470154</v>
      </c>
      <c r="S29517">
        <v>-0.21084540844822361</v>
      </c>
      <c r="T29517">
        <v>2.1512752380606242</v>
      </c>
      <c r="U29517">
        <v>13.325688059536949</v>
      </c>
      <c r="V29517">
        <v>4.4984281405292323</v>
      </c>
      <c r="W29517">
        <v>2.4757855352397939</v>
      </c>
      <c r="X29517">
        <v>4.631976843518637</v>
      </c>
      <c r="Y29517">
        <v>3.1127311146390779</v>
      </c>
      <c r="Z29517">
        <v>-0.41989454006126081</v>
      </c>
      <c r="AA29517">
        <v>4.7194562076926516</v>
      </c>
      <c r="AB29517">
        <v>2.19478261899968</v>
      </c>
      <c r="AC29517">
        <v>-0.46196744647790672</v>
      </c>
      <c r="AD29517">
        <v>3.1461764068908331</v>
      </c>
      <c r="AE29517">
        <v>-0.18174817113710831</v>
      </c>
      <c r="AF29517">
        <v>7.8593131815004824</v>
      </c>
      <c r="AG29517">
        <v>3.3001660646029052</v>
      </c>
      <c r="AH29517">
        <v>2.853925752195452</v>
      </c>
      <c r="AI29517">
        <v>5.2251335387379028</v>
      </c>
      <c r="AJ29517">
        <v>1.630159877478254</v>
      </c>
      <c r="AK29517">
        <v>-3.7721746449802418</v>
      </c>
      <c r="AL29517">
        <v>0.2325750867428589</v>
      </c>
      <c r="AM29517">
        <v>2.2455825872853552</v>
      </c>
      <c r="AN29517">
        <v>-7.7568301129088644</v>
      </c>
      <c r="AO29517">
        <v>1.2396743994311119</v>
      </c>
      <c r="AP29517">
        <v>4.3432172180750683</v>
      </c>
      <c r="AQ29517">
        <v>2.8410901135903721</v>
      </c>
      <c r="AR29517">
        <v>1.9437602739460491</v>
      </c>
      <c r="AS29517">
        <v>6.7582600869091403</v>
      </c>
      <c r="AT29517">
        <v>3.4452489429575022</v>
      </c>
      <c r="AU29517">
        <v>2.504543685500038</v>
      </c>
      <c r="AV29517">
        <v>0.47603323592708691</v>
      </c>
    </row>
    <row r="29518" spans="1:48" x14ac:dyDescent="0.25">
      <c r="A29518" s="2">
        <v>42491</v>
      </c>
      <c r="B29518">
        <v>2012</v>
      </c>
      <c r="C29518">
        <v>710</v>
      </c>
      <c r="D29518">
        <v>1.190120085665014</v>
      </c>
      <c r="E29518">
        <v>2.8412103289113371</v>
      </c>
      <c r="F29518">
        <v>1.8681297571299109</v>
      </c>
      <c r="G29518">
        <v>0.20980291675896101</v>
      </c>
      <c r="H29518">
        <v>-9.4120606976958463</v>
      </c>
      <c r="I29518">
        <v>15.740825973771781</v>
      </c>
      <c r="J29518">
        <v>4.5265139972888946</v>
      </c>
      <c r="K29518">
        <v>-7.3829778462559332</v>
      </c>
      <c r="L29518">
        <v>-4.3722182248733921</v>
      </c>
      <c r="M29518">
        <v>-6.2020996556928942</v>
      </c>
      <c r="N29518">
        <v>-6.9719257523621847</v>
      </c>
      <c r="O29518">
        <v>-6.2571778751936087</v>
      </c>
      <c r="P29518">
        <v>-13.650940069466429</v>
      </c>
      <c r="Q29518">
        <v>0.31156689161866419</v>
      </c>
      <c r="R29518">
        <v>-11.475359219479451</v>
      </c>
      <c r="S29518">
        <v>-7.8347229980683331</v>
      </c>
      <c r="T29518">
        <v>-1.3686898161369481</v>
      </c>
      <c r="U29518">
        <v>-5.5904543588465643</v>
      </c>
      <c r="V29518">
        <v>-13.35004555052261</v>
      </c>
      <c r="W29518">
        <v>-0.22916273336526241</v>
      </c>
      <c r="X29518">
        <v>-1.051746980398927</v>
      </c>
      <c r="Y29518">
        <v>-5.0448218842558117E-2</v>
      </c>
      <c r="Z29518">
        <v>2.3887382424807151</v>
      </c>
      <c r="AA29518">
        <v>-6.3651834694190779</v>
      </c>
      <c r="AB29518">
        <v>-2.3723214064893079</v>
      </c>
      <c r="AC29518">
        <v>-4.7020426710119301</v>
      </c>
      <c r="AD29518">
        <v>11.420931102029821</v>
      </c>
      <c r="AE29518">
        <v>-9.0412995275923613E-2</v>
      </c>
      <c r="AF29518">
        <v>-2.4759128596559039</v>
      </c>
      <c r="AG29518">
        <v>-2.9302619314300888</v>
      </c>
      <c r="AH29518">
        <v>-3.5029359264877051</v>
      </c>
      <c r="AI29518">
        <v>-2.452118420332372</v>
      </c>
      <c r="AJ29518">
        <v>2.164222836887864</v>
      </c>
      <c r="AK29518">
        <v>1.310948586385186</v>
      </c>
      <c r="AL29518">
        <v>1.2747323517065201</v>
      </c>
      <c r="AM29518">
        <v>1.5720012310039611</v>
      </c>
      <c r="AN29518">
        <v>-8.1089062414650641</v>
      </c>
      <c r="AO29518">
        <v>-0.55751590670213291</v>
      </c>
      <c r="AP29518">
        <v>-5.6251762878729128</v>
      </c>
      <c r="AQ29518">
        <v>-2.404164365111594</v>
      </c>
      <c r="AR29518">
        <v>0.31119824044576472</v>
      </c>
      <c r="AS29518">
        <v>-3.4181938966035501</v>
      </c>
      <c r="AT29518">
        <v>-0.48229998059047258</v>
      </c>
      <c r="AU29518">
        <v>-4.5967352695046371</v>
      </c>
      <c r="AV29518">
        <v>1.8186133051450999</v>
      </c>
    </row>
    <row r="29519" spans="1:48" x14ac:dyDescent="0.25">
      <c r="A29519" s="2">
        <v>42522</v>
      </c>
      <c r="B29519">
        <v>2012</v>
      </c>
      <c r="C29519">
        <v>710</v>
      </c>
      <c r="D29519">
        <v>-1.1491304451744071</v>
      </c>
      <c r="E29519">
        <v>5.5211139801686127</v>
      </c>
      <c r="F29519">
        <v>1.303371242990581</v>
      </c>
      <c r="G29519">
        <v>1.9050188513942909</v>
      </c>
      <c r="H29519">
        <v>7.674016947890161</v>
      </c>
      <c r="I29519">
        <v>-3.8097134470276628</v>
      </c>
      <c r="J29519">
        <v>4.6243115099031904</v>
      </c>
      <c r="K29519">
        <v>4.1852838213690902</v>
      </c>
      <c r="L29519">
        <v>4.341405588219005</v>
      </c>
      <c r="M29519">
        <v>6.2922812366428937</v>
      </c>
      <c r="N29519">
        <v>3.5850920865750702</v>
      </c>
      <c r="O29519">
        <v>10.992837414359499</v>
      </c>
      <c r="P29519">
        <v>19.477238048279879</v>
      </c>
      <c r="Q29519">
        <v>3.011839318893883</v>
      </c>
      <c r="R29519">
        <v>9.439445620055654</v>
      </c>
      <c r="S29519">
        <v>1.1284297559868151</v>
      </c>
      <c r="T29519">
        <v>9.0037815401047716</v>
      </c>
      <c r="U29519">
        <v>-5.6978006693543692</v>
      </c>
      <c r="V29519">
        <v>1.932690421108374</v>
      </c>
      <c r="W29519">
        <v>3.4877761282822162</v>
      </c>
      <c r="X29519">
        <v>-2.4647054233519432</v>
      </c>
      <c r="Y29519">
        <v>-0.6284865615477031</v>
      </c>
      <c r="Z29519">
        <v>-11.63276025674811</v>
      </c>
      <c r="AA29519">
        <v>-7.9149335457965098</v>
      </c>
      <c r="AB29519">
        <v>-4.4442447939770924</v>
      </c>
      <c r="AC29519">
        <v>4.0903638165987077</v>
      </c>
      <c r="AD29519">
        <v>-25.122607501249679</v>
      </c>
      <c r="AE29519">
        <v>-0.78329327049184716</v>
      </c>
      <c r="AF29519">
        <v>-2.0163689476272011</v>
      </c>
      <c r="AG29519">
        <v>-2.255349797444095</v>
      </c>
      <c r="AH29519">
        <v>-9.0400668308425853</v>
      </c>
      <c r="AI29519">
        <v>-9.8708805202218244</v>
      </c>
      <c r="AJ29519">
        <v>-1.0362176246693331</v>
      </c>
      <c r="AK29519">
        <v>2.07057622969602</v>
      </c>
      <c r="AL29519">
        <v>-6.253241792085074</v>
      </c>
      <c r="AM29519">
        <v>-4.2357087778048594</v>
      </c>
      <c r="AN29519">
        <v>-2.5162989726196909</v>
      </c>
      <c r="AO29519">
        <v>-5.6697631489688209</v>
      </c>
      <c r="AP29519">
        <v>-2.157534915665416</v>
      </c>
      <c r="AQ29519">
        <v>0.1058103902177754</v>
      </c>
      <c r="AR29519">
        <v>-5.717188530274675</v>
      </c>
      <c r="AS29519">
        <v>0.43008462514702028</v>
      </c>
      <c r="AT29519">
        <v>-3.6130014197098599</v>
      </c>
      <c r="AU29519">
        <v>-1.5052786401295479</v>
      </c>
      <c r="AV29519">
        <v>0.23417683035231729</v>
      </c>
    </row>
    <row r="29520" spans="1:48" x14ac:dyDescent="0.25">
      <c r="A29520" s="2">
        <v>42552</v>
      </c>
      <c r="B29520">
        <v>2012</v>
      </c>
      <c r="C29520">
        <v>710</v>
      </c>
      <c r="D29520">
        <v>3.69046686155865</v>
      </c>
      <c r="E29520">
        <v>5.5859932906330068</v>
      </c>
      <c r="F29520">
        <v>5.653042754424642</v>
      </c>
      <c r="G29520">
        <v>7.2673797400577334</v>
      </c>
      <c r="H29520">
        <v>8.8244522396765834</v>
      </c>
      <c r="I29520">
        <v>5.6207915006187603</v>
      </c>
      <c r="J29520">
        <v>2.0851607187158949</v>
      </c>
      <c r="K29520">
        <v>-0.85439398209247175</v>
      </c>
      <c r="L29520">
        <v>0.2114717063109062</v>
      </c>
      <c r="M29520">
        <v>2.9322929529160602</v>
      </c>
      <c r="N29520">
        <v>8.2642128900122458</v>
      </c>
      <c r="O29520">
        <v>5.5413901311494262</v>
      </c>
      <c r="P29520">
        <v>9.9667873154913433</v>
      </c>
      <c r="Q29520">
        <v>-0.25870705752335521</v>
      </c>
      <c r="R29520">
        <v>-5.8441433466721708</v>
      </c>
      <c r="S29520">
        <v>-0.25723888161413022</v>
      </c>
      <c r="T29520">
        <v>3.8150705872013639</v>
      </c>
      <c r="U29520">
        <v>20.808582219463599</v>
      </c>
      <c r="V29520">
        <v>-5.7870417317721472</v>
      </c>
      <c r="W29520">
        <v>10.475446055140081</v>
      </c>
      <c r="X29520">
        <v>6.4623234709914712</v>
      </c>
      <c r="Y29520">
        <v>2.4391684884436331</v>
      </c>
      <c r="Z29520">
        <v>4.0122341657348848</v>
      </c>
      <c r="AA29520">
        <v>8.3216837937122534</v>
      </c>
      <c r="AB29520">
        <v>3.698205833125257</v>
      </c>
      <c r="AC29520">
        <v>6.0853428017761502</v>
      </c>
      <c r="AD29520">
        <v>6.3696197458966486</v>
      </c>
      <c r="AE29520">
        <v>5.1841689572655669</v>
      </c>
      <c r="AF29520">
        <v>-0.4942735016213895</v>
      </c>
      <c r="AG29520">
        <v>5.7435856005925601</v>
      </c>
      <c r="AH29520">
        <v>4.2516997454031591</v>
      </c>
      <c r="AI29520">
        <v>6.4958240503348641</v>
      </c>
      <c r="AJ29520">
        <v>1.5544582048740989</v>
      </c>
      <c r="AK29520">
        <v>8.1850388456727874</v>
      </c>
      <c r="AL29520">
        <v>4.8079124628976899</v>
      </c>
      <c r="AM29520">
        <v>4.340572237785123</v>
      </c>
      <c r="AN29520">
        <v>3.0320506109527749</v>
      </c>
      <c r="AO29520">
        <v>7.4147751570903253</v>
      </c>
      <c r="AP29520">
        <v>8.2200537981838231</v>
      </c>
      <c r="AQ29520">
        <v>8.1415880311352939</v>
      </c>
      <c r="AR29520">
        <v>5.5562012495961488</v>
      </c>
      <c r="AS29520">
        <v>3.414579956806052</v>
      </c>
      <c r="AT29520">
        <v>2.7448139924644459</v>
      </c>
      <c r="AU29520">
        <v>5.7545500187627274</v>
      </c>
      <c r="AV29520">
        <v>3.7733035803498849</v>
      </c>
    </row>
    <row r="29521" spans="1:48" x14ac:dyDescent="0.25">
      <c r="A29521" s="2">
        <v>42583</v>
      </c>
      <c r="B29521">
        <v>2012</v>
      </c>
      <c r="C29521">
        <v>710</v>
      </c>
      <c r="D29521">
        <v>9.1174335543278815</v>
      </c>
      <c r="E29521">
        <v>-0.7477994514681563</v>
      </c>
      <c r="F29521">
        <v>1.1382436863029981</v>
      </c>
      <c r="G29521">
        <v>3.6443223491403169</v>
      </c>
      <c r="H29521">
        <v>-7.6934772908317512</v>
      </c>
      <c r="I29521">
        <v>-2.3905770295722379</v>
      </c>
      <c r="J29521">
        <v>-1.6756363072224829</v>
      </c>
      <c r="K29521">
        <v>2.3008328960520741</v>
      </c>
      <c r="L29521">
        <v>-2.0016932386453412</v>
      </c>
      <c r="M29521">
        <v>-4.1362799199603844</v>
      </c>
      <c r="N29521">
        <v>3.9821820338977081</v>
      </c>
      <c r="O29521">
        <v>-4.3911836874579109</v>
      </c>
      <c r="P29521">
        <v>0.88060227231241406</v>
      </c>
      <c r="Q29521">
        <v>-2.2163473571439001</v>
      </c>
      <c r="R29521">
        <v>9.5318304267489893</v>
      </c>
      <c r="S29521">
        <v>1.386805070704344</v>
      </c>
      <c r="T29521">
        <v>2.5983332013690411E-2</v>
      </c>
      <c r="U29521">
        <v>1.749557788878509</v>
      </c>
      <c r="V29521">
        <v>1.3746651381993491</v>
      </c>
      <c r="W29521">
        <v>2.1202564582885501</v>
      </c>
      <c r="X29521">
        <v>0.36677392205783921</v>
      </c>
      <c r="Y29521">
        <v>-0.65281587072173464</v>
      </c>
      <c r="Z29521">
        <v>5.4417170681193561</v>
      </c>
      <c r="AA29521">
        <v>2.4082441263531869</v>
      </c>
      <c r="AB29521">
        <v>1.5374674201371179</v>
      </c>
      <c r="AC29521">
        <v>3.1562071773229672</v>
      </c>
      <c r="AD29521">
        <v>0.23681402511379621</v>
      </c>
      <c r="AE29521">
        <v>-1.4613740756664551</v>
      </c>
      <c r="AF29521">
        <v>2.4032342385240879</v>
      </c>
      <c r="AG29521">
        <v>0.21051624344878839</v>
      </c>
      <c r="AH29521">
        <v>0.70071177919921457</v>
      </c>
      <c r="AI29521">
        <v>1.2918969966062119</v>
      </c>
      <c r="AJ29521">
        <v>-0.70993048304243134</v>
      </c>
      <c r="AK29521">
        <v>5.6338788629346492</v>
      </c>
      <c r="AL29521">
        <v>2.980275091561047</v>
      </c>
      <c r="AM29521">
        <v>-6.2904622907076657</v>
      </c>
      <c r="AN29521">
        <v>1.807518341372427</v>
      </c>
      <c r="AO29521">
        <v>1.9837667213157499</v>
      </c>
      <c r="AP29521">
        <v>-10.24694922639037</v>
      </c>
      <c r="AQ29521">
        <v>-2.6149960083321271</v>
      </c>
      <c r="AR29521">
        <v>-0.52814834623284845</v>
      </c>
      <c r="AS29521">
        <v>0.33728613481309733</v>
      </c>
      <c r="AT29521">
        <v>0.15486577803931481</v>
      </c>
      <c r="AU29521">
        <v>-3.4655046462468642</v>
      </c>
      <c r="AV29521">
        <v>0.13057035597592301</v>
      </c>
    </row>
    <row r="29522" spans="1:48" x14ac:dyDescent="0.25">
      <c r="A29522" s="2">
        <v>42614</v>
      </c>
      <c r="B29522">
        <v>2012</v>
      </c>
      <c r="C29522">
        <v>710</v>
      </c>
      <c r="D29522">
        <v>4.5489941096423792</v>
      </c>
      <c r="E29522">
        <v>1.632041889496572</v>
      </c>
      <c r="F29522">
        <v>-0.94341565219524526</v>
      </c>
      <c r="G29522">
        <v>-3.5368046090502592</v>
      </c>
      <c r="H29522">
        <v>5.8420295260055433</v>
      </c>
      <c r="I29522">
        <v>7.4436579134789183</v>
      </c>
      <c r="J29522">
        <v>-5.6389976596746827</v>
      </c>
      <c r="K29522">
        <v>-2.9699397044328562</v>
      </c>
      <c r="L29522">
        <v>1.6188091631839761</v>
      </c>
      <c r="M29522">
        <v>-0.44872412322031208</v>
      </c>
      <c r="N29522">
        <v>-5.074527364676884</v>
      </c>
      <c r="O29522">
        <v>0.1114872737546735</v>
      </c>
      <c r="P29522">
        <v>0.31942729409655263</v>
      </c>
      <c r="Q29522">
        <v>5.3095147212546054</v>
      </c>
      <c r="R29522">
        <v>-0.43060389330025212</v>
      </c>
      <c r="S29522">
        <v>-3.3583068436998431</v>
      </c>
      <c r="T29522">
        <v>1.1754829079442251</v>
      </c>
      <c r="U29522">
        <v>-1.180544807047168</v>
      </c>
      <c r="V29522">
        <v>-0.87667962616951867</v>
      </c>
      <c r="W29522">
        <v>-1.702427353178493E-3</v>
      </c>
      <c r="X29522">
        <v>1.7114027296461169</v>
      </c>
      <c r="Y29522">
        <v>0.80139907821767942</v>
      </c>
      <c r="Z29522">
        <v>-2.0477120758471972</v>
      </c>
      <c r="AA29522">
        <v>5.2781249713645284</v>
      </c>
      <c r="AB29522">
        <v>2.0047059775355698</v>
      </c>
      <c r="AC29522">
        <v>1.3378610534876101</v>
      </c>
      <c r="AD29522">
        <v>-5.3482630238547717</v>
      </c>
      <c r="AE29522">
        <v>3.5704107903154152</v>
      </c>
      <c r="AF29522">
        <v>4.307306658004717</v>
      </c>
      <c r="AG29522">
        <v>0.40682440828265781</v>
      </c>
      <c r="AH29522">
        <v>-2.5893515432919849</v>
      </c>
      <c r="AI29522">
        <v>1.3955615380361719</v>
      </c>
      <c r="AJ29522">
        <v>4.0850298216134062</v>
      </c>
      <c r="AK29522">
        <v>-0.89305484264831092</v>
      </c>
      <c r="AL29522">
        <v>1.1303319051122029</v>
      </c>
      <c r="AM29522">
        <v>-4.1072538207064806</v>
      </c>
      <c r="AN29522">
        <v>-1.500245399152389</v>
      </c>
      <c r="AO29522">
        <v>0.36488939439140999</v>
      </c>
      <c r="AP29522">
        <v>2.5038562600640639</v>
      </c>
      <c r="AQ29522">
        <v>2.429208019696949</v>
      </c>
      <c r="AR29522">
        <v>1.28985790967473</v>
      </c>
      <c r="AS29522">
        <v>1.155502078884862</v>
      </c>
      <c r="AT29522">
        <v>0.98722733542346841</v>
      </c>
      <c r="AU29522">
        <v>-3.9079541939397329</v>
      </c>
      <c r="AV29522">
        <v>7.9962563621327476E-2</v>
      </c>
    </row>
    <row r="29523" spans="1:48" x14ac:dyDescent="0.25">
      <c r="A29523" s="2">
        <v>42644</v>
      </c>
      <c r="B29523">
        <v>2012</v>
      </c>
      <c r="C29523">
        <v>710</v>
      </c>
      <c r="D29523">
        <v>-2.4648766690766539</v>
      </c>
      <c r="E29523">
        <v>-1.593499096949647</v>
      </c>
      <c r="F29523">
        <v>-0.51455662830153237</v>
      </c>
      <c r="G29523">
        <v>-2.306398917447761</v>
      </c>
      <c r="H29523">
        <v>-1.007237295296681</v>
      </c>
      <c r="I29523">
        <v>-0.1996251044310782</v>
      </c>
      <c r="J29523">
        <v>-2.778875183593732</v>
      </c>
      <c r="K29523">
        <v>-0.17449533335034409</v>
      </c>
      <c r="L29523">
        <v>-4.0586179868872136</v>
      </c>
      <c r="M29523">
        <v>7.8520928443505564</v>
      </c>
      <c r="N29523">
        <v>-2.1220508024225371</v>
      </c>
      <c r="O29523">
        <v>-1.1156900450393299</v>
      </c>
      <c r="P29523">
        <v>13.988261762205131</v>
      </c>
      <c r="Q29523">
        <v>-0.83903383553813882</v>
      </c>
      <c r="R29523">
        <v>-1.3030806053216271</v>
      </c>
      <c r="S29523">
        <v>4.9588774641480704</v>
      </c>
      <c r="T29523">
        <v>-0.75492578043174774</v>
      </c>
      <c r="U29523">
        <v>8.476998445231775</v>
      </c>
      <c r="V29523">
        <v>-0.78797925821373349</v>
      </c>
      <c r="W29523">
        <v>-5.7485391287967591</v>
      </c>
      <c r="X29523">
        <v>1.2981976733098759</v>
      </c>
      <c r="Y29523">
        <v>-5.4454258545753476</v>
      </c>
      <c r="Z29523">
        <v>-5.3407382250925117</v>
      </c>
      <c r="AA29523">
        <v>4.0555581381243933</v>
      </c>
      <c r="AB29523">
        <v>-5.1295939906728538</v>
      </c>
      <c r="AC29523">
        <v>-3.6713475071373458</v>
      </c>
      <c r="AD29523">
        <v>3.533540862355244</v>
      </c>
      <c r="AE29523">
        <v>-6.7120591777538818</v>
      </c>
      <c r="AF29523">
        <v>-0.72499820243023816</v>
      </c>
      <c r="AG29523">
        <v>-1.315191969197671</v>
      </c>
      <c r="AH29523">
        <v>1.681896133140826</v>
      </c>
      <c r="AI29523">
        <v>3.2531674757007911</v>
      </c>
      <c r="AJ29523">
        <v>-8.5895618530489664</v>
      </c>
      <c r="AK29523">
        <v>-5.3997673144187583</v>
      </c>
      <c r="AL29523">
        <v>-2.3384974873634672</v>
      </c>
      <c r="AM29523">
        <v>-6.2514030645338234</v>
      </c>
      <c r="AN29523">
        <v>3.3593378460678558</v>
      </c>
      <c r="AO29523">
        <v>-1.5363860662170661</v>
      </c>
      <c r="AP29523">
        <v>4.4912692940781493</v>
      </c>
      <c r="AQ29523">
        <v>-2.1455178887636932</v>
      </c>
      <c r="AR29523">
        <v>-0.65209663349450331</v>
      </c>
      <c r="AS29523">
        <v>-0.8555209165889921</v>
      </c>
      <c r="AT29523">
        <v>-5.1696228693426827</v>
      </c>
      <c r="AU29523">
        <v>-6.8981533903209709</v>
      </c>
      <c r="AV29523">
        <v>-1.9159667526682409</v>
      </c>
    </row>
    <row r="29524" spans="1:48" x14ac:dyDescent="0.25">
      <c r="A29524" s="2">
        <v>42675</v>
      </c>
      <c r="B29524">
        <v>2012</v>
      </c>
      <c r="C29524">
        <v>710</v>
      </c>
      <c r="D29524">
        <v>-3.5941305881961538</v>
      </c>
      <c r="E29524">
        <v>3.5802463575503869</v>
      </c>
      <c r="F29524">
        <v>-7.4753886239012468</v>
      </c>
      <c r="G29524">
        <v>-1.508802315584967</v>
      </c>
      <c r="H29524">
        <v>-8.003663051828136</v>
      </c>
      <c r="I29524">
        <v>-1.5569186803920829</v>
      </c>
      <c r="J29524">
        <v>-11.05974919219387</v>
      </c>
      <c r="K29524">
        <v>-8.7181304342679908</v>
      </c>
      <c r="L29524">
        <v>2.177178038621896</v>
      </c>
      <c r="M29524">
        <v>-4.8515237387457777</v>
      </c>
      <c r="N29524">
        <v>-3.8067751083138761</v>
      </c>
      <c r="O29524">
        <v>3.487086439812459</v>
      </c>
      <c r="P29524">
        <v>-11.21427263978603</v>
      </c>
      <c r="Q29524">
        <v>-9.0672939830952597</v>
      </c>
      <c r="R29524">
        <v>-8.3434754779288074</v>
      </c>
      <c r="S29524">
        <v>-12.74195413171323</v>
      </c>
      <c r="T29524">
        <v>-13.33965424559919</v>
      </c>
      <c r="U29524">
        <v>-33.536041583398159</v>
      </c>
      <c r="V29524">
        <v>-15.039848103570311</v>
      </c>
      <c r="W29524">
        <v>-2.888236482407502</v>
      </c>
      <c r="X29524">
        <v>-2.429612945204807</v>
      </c>
      <c r="Y29524">
        <v>-2.4738725237630992</v>
      </c>
      <c r="Z29524">
        <v>1.2174287354821181</v>
      </c>
      <c r="AA29524">
        <v>-1.7990182441050111</v>
      </c>
      <c r="AB29524">
        <v>0.1504607466546348</v>
      </c>
      <c r="AC29524">
        <v>-2.6109997324269769</v>
      </c>
      <c r="AD29524">
        <v>9.8383160607546039</v>
      </c>
      <c r="AE29524">
        <v>-2.9663620013259062</v>
      </c>
      <c r="AF29524">
        <v>-7.1798799162203775E-2</v>
      </c>
      <c r="AG29524">
        <v>-7.0698074654539251</v>
      </c>
      <c r="AH29524">
        <v>-3.5973238153617082</v>
      </c>
      <c r="AI29524">
        <v>-8.5000640634205311</v>
      </c>
      <c r="AJ29524">
        <v>-5.1716756921100782</v>
      </c>
      <c r="AK29524">
        <v>-1.749999766795896</v>
      </c>
      <c r="AL29524">
        <v>-3.381695001164764</v>
      </c>
      <c r="AM29524">
        <v>-7.2918913204248597</v>
      </c>
      <c r="AN29524">
        <v>-7.4977959770625491</v>
      </c>
      <c r="AO29524">
        <v>-3.7165048704017818</v>
      </c>
      <c r="AP29524">
        <v>-10.666375335292541</v>
      </c>
      <c r="AQ29524">
        <v>0.34243247684686562</v>
      </c>
      <c r="AR29524">
        <v>-1.785372006825203</v>
      </c>
      <c r="AS29524">
        <v>2.4076263183683282</v>
      </c>
      <c r="AT29524">
        <v>0.33092978008517632</v>
      </c>
      <c r="AU29524">
        <v>-4.5312397934541124</v>
      </c>
      <c r="AV29524">
        <v>3.593385939775207</v>
      </c>
    </row>
    <row r="29525" spans="1:48" x14ac:dyDescent="0.25">
      <c r="A29525" s="2">
        <v>42705</v>
      </c>
      <c r="B29525">
        <v>2012</v>
      </c>
      <c r="C29525">
        <v>710</v>
      </c>
      <c r="D29525">
        <v>-4.5849679310050684</v>
      </c>
      <c r="E29525">
        <v>14.153779563870851</v>
      </c>
      <c r="F29525">
        <v>-0.1113843190853059</v>
      </c>
      <c r="G29525">
        <v>2.0410754854248259</v>
      </c>
      <c r="H29525">
        <v>5.3673441051815152</v>
      </c>
      <c r="I29525">
        <v>0.88641333919261545</v>
      </c>
      <c r="J29525">
        <v>0.81487873210130957</v>
      </c>
      <c r="K29525">
        <v>0.4531448600925137</v>
      </c>
      <c r="L29525">
        <v>-1.764634244299113</v>
      </c>
      <c r="M29525">
        <v>-0.32186783758186838</v>
      </c>
      <c r="N29525">
        <v>6.8236349689732467</v>
      </c>
      <c r="O29525">
        <v>0.1236309461297047</v>
      </c>
      <c r="P29525">
        <v>0.91296847829329675</v>
      </c>
      <c r="Q29525">
        <v>-2.71626396296677</v>
      </c>
      <c r="R29525">
        <v>7.9297307656513114</v>
      </c>
      <c r="S29525">
        <v>0.5713489832883889</v>
      </c>
      <c r="T29525">
        <v>3.8418677111438981</v>
      </c>
      <c r="U29525">
        <v>6.2441830664197617</v>
      </c>
      <c r="V29525">
        <v>2.3072714894830431</v>
      </c>
      <c r="W29525">
        <v>-2.6907320240314281</v>
      </c>
      <c r="X29525">
        <v>0.95885123401340255</v>
      </c>
      <c r="Y29525">
        <v>4.1805977427057606</v>
      </c>
      <c r="Z29525">
        <v>4.4493612689409323</v>
      </c>
      <c r="AA29525">
        <v>4.1582156395559622</v>
      </c>
      <c r="AB29525">
        <v>4.3870798228341501</v>
      </c>
      <c r="AC29525">
        <v>0.89006759124192758</v>
      </c>
      <c r="AD29525">
        <v>1.410990204964069</v>
      </c>
      <c r="AE29525">
        <v>5.5359276711634653</v>
      </c>
      <c r="AF29525">
        <v>3.3696191639270849</v>
      </c>
      <c r="AG29525">
        <v>5.7862957919859737</v>
      </c>
      <c r="AH29525">
        <v>12.97838810486234</v>
      </c>
      <c r="AI29525">
        <v>8.2187476601847553</v>
      </c>
      <c r="AJ29525">
        <v>2.0018026511859022</v>
      </c>
      <c r="AK29525">
        <v>2.627011729407891</v>
      </c>
      <c r="AL29525">
        <v>3.7070024969774189</v>
      </c>
      <c r="AM29525">
        <v>4.9783880303041039</v>
      </c>
      <c r="AN29525">
        <v>8.1030445854667335</v>
      </c>
      <c r="AO29525">
        <v>6.9388111238084313</v>
      </c>
      <c r="AP29525">
        <v>3.4306502765365949</v>
      </c>
      <c r="AQ29525">
        <v>2.5354397266003081</v>
      </c>
      <c r="AR29525">
        <v>5.5340947570598154</v>
      </c>
      <c r="AS29525">
        <v>1.801315461117259</v>
      </c>
      <c r="AT29525">
        <v>4.1043949202505203</v>
      </c>
      <c r="AU29525">
        <v>-0.1862632712154588</v>
      </c>
      <c r="AV29525">
        <v>1.8330181066845479</v>
      </c>
    </row>
    <row r="29526" spans="1:48" x14ac:dyDescent="0.25">
      <c r="A29526" s="2">
        <v>42736</v>
      </c>
      <c r="B29526">
        <v>2012</v>
      </c>
      <c r="C29526">
        <v>710</v>
      </c>
      <c r="D29526">
        <v>9.3843733294086249</v>
      </c>
      <c r="E29526">
        <v>-1.8511546389610171E-2</v>
      </c>
      <c r="F29526">
        <v>4.3127154683582081</v>
      </c>
      <c r="G29526">
        <v>3.7040675878513341</v>
      </c>
      <c r="H29526">
        <v>2.7880194292837501</v>
      </c>
      <c r="I29526">
        <v>21.653528437042731</v>
      </c>
      <c r="J29526">
        <v>5.708644776875027</v>
      </c>
      <c r="K29526">
        <v>3.057634581625535</v>
      </c>
      <c r="L29526">
        <v>8.3111281529145487</v>
      </c>
      <c r="M29526">
        <v>4.6514278109425433</v>
      </c>
      <c r="N29526">
        <v>1.1758205077678769</v>
      </c>
      <c r="O29526">
        <v>9.0868617001207177</v>
      </c>
      <c r="P29526">
        <v>10.710141881828241</v>
      </c>
      <c r="Q29526">
        <v>18.385688164320559</v>
      </c>
      <c r="R29526">
        <v>3.513931133998538</v>
      </c>
      <c r="S29526">
        <v>2.1674981748318172</v>
      </c>
      <c r="T29526">
        <v>0.10146862447919509</v>
      </c>
      <c r="U29526">
        <v>-1.933560714015192</v>
      </c>
      <c r="V29526">
        <v>3.5505566290429109</v>
      </c>
      <c r="W29526">
        <v>8.7864476488175072</v>
      </c>
      <c r="X29526">
        <v>3.682605304365572</v>
      </c>
      <c r="Y29526">
        <v>3.9736307643627011</v>
      </c>
      <c r="Z29526">
        <v>0.46291006130025902</v>
      </c>
      <c r="AA29526">
        <v>5.4101430697720998</v>
      </c>
      <c r="AB29526">
        <v>5.6753280302242137</v>
      </c>
      <c r="AC29526">
        <v>7.6777608264339881</v>
      </c>
      <c r="AD29526">
        <v>-7.9145557878929962</v>
      </c>
      <c r="AE29526">
        <v>-0.70844538570334903</v>
      </c>
      <c r="AF29526">
        <v>6.5621613585266081</v>
      </c>
      <c r="AG29526">
        <v>-0.69116786745736514</v>
      </c>
      <c r="AH29526">
        <v>-2.520285921045085</v>
      </c>
      <c r="AI29526">
        <v>2.748747494389248</v>
      </c>
      <c r="AJ29526">
        <v>6.1672614158569949E-2</v>
      </c>
      <c r="AK29526">
        <v>6.8679945667941888</v>
      </c>
      <c r="AL29526">
        <v>1.6845029439983119</v>
      </c>
      <c r="AM29526">
        <v>4.403941404727818</v>
      </c>
      <c r="AN29526">
        <v>10.41941866383427</v>
      </c>
      <c r="AO29526">
        <v>3.0830490497058878</v>
      </c>
      <c r="AP29526">
        <v>2.2483956931601772</v>
      </c>
      <c r="AQ29526">
        <v>4.227571533627339</v>
      </c>
      <c r="AR29526">
        <v>0.5652476370993087</v>
      </c>
      <c r="AS29526">
        <v>3.743785779019082</v>
      </c>
      <c r="AT29526">
        <v>1.2518957308986329</v>
      </c>
      <c r="AU29526">
        <v>0.81574521800520383</v>
      </c>
      <c r="AV29526">
        <v>2.0326513374236521</v>
      </c>
    </row>
    <row r="29527" spans="1:48" x14ac:dyDescent="0.25">
      <c r="A29527" s="2">
        <v>42767</v>
      </c>
      <c r="B29527">
        <v>2012</v>
      </c>
      <c r="C29527">
        <v>710</v>
      </c>
      <c r="D29527">
        <v>2.8379339847701468</v>
      </c>
      <c r="E29527">
        <v>0.5049777367022168</v>
      </c>
      <c r="F29527">
        <v>5.8670064967178082</v>
      </c>
      <c r="G29527">
        <v>0.64271822844952364</v>
      </c>
      <c r="H29527">
        <v>1.750614955636687</v>
      </c>
      <c r="I29527">
        <v>5.3601718991214797</v>
      </c>
      <c r="J29527">
        <v>-1.0647963074812079</v>
      </c>
      <c r="K29527">
        <v>1.754559485691898</v>
      </c>
      <c r="L29527">
        <v>2.4217937324319432</v>
      </c>
      <c r="M29527">
        <v>3.0148472363009882</v>
      </c>
      <c r="N29527">
        <v>1.9763263138976139</v>
      </c>
      <c r="O29527">
        <v>-2.1520316219876601</v>
      </c>
      <c r="P29527">
        <v>4.3650233044476794</v>
      </c>
      <c r="Q29527">
        <v>0.85511042476134058</v>
      </c>
      <c r="R29527">
        <v>-2.8582644898862641</v>
      </c>
      <c r="S29527">
        <v>3.3601963521828981</v>
      </c>
      <c r="T29527">
        <v>0.60966815213159276</v>
      </c>
      <c r="U29527">
        <v>11.212081733928869</v>
      </c>
      <c r="V29527">
        <v>5.4514160117614896</v>
      </c>
      <c r="W29527">
        <v>-0.10815493467010159</v>
      </c>
      <c r="X29527">
        <v>1.086049981199988</v>
      </c>
      <c r="Y29527">
        <v>1.5116066267612189</v>
      </c>
      <c r="Z29527">
        <v>-0.40384864635142348</v>
      </c>
      <c r="AA29527">
        <v>-5.7150775078851357E-2</v>
      </c>
      <c r="AB29527">
        <v>-0.12609897242861209</v>
      </c>
      <c r="AC29527">
        <v>3.0544342329305252</v>
      </c>
      <c r="AD29527">
        <v>3.087908654980942</v>
      </c>
      <c r="AE29527">
        <v>3.3698037052003689</v>
      </c>
      <c r="AF29527">
        <v>-2.546894891219786</v>
      </c>
      <c r="AG29527">
        <v>1.473879929204891</v>
      </c>
      <c r="AH29527">
        <v>-0.3538562184369432</v>
      </c>
      <c r="AI29527">
        <v>0.48041724045382322</v>
      </c>
      <c r="AJ29527">
        <v>1.890434813432651</v>
      </c>
      <c r="AK29527">
        <v>5.0720995602686614</v>
      </c>
      <c r="AL29527">
        <v>3.6537337928411739</v>
      </c>
      <c r="AM29527">
        <v>-0.50095948127054646</v>
      </c>
      <c r="AN29527">
        <v>5.0997316204350884</v>
      </c>
      <c r="AO29527">
        <v>0.67870549802759861</v>
      </c>
      <c r="AP29527">
        <v>2.4593594924034119</v>
      </c>
      <c r="AQ29527">
        <v>3.7339908671343509</v>
      </c>
      <c r="AR29527">
        <v>0.32833592777707921</v>
      </c>
      <c r="AS29527">
        <v>-1.584871674224708</v>
      </c>
      <c r="AT29527">
        <v>1.979321224017538</v>
      </c>
      <c r="AU29527">
        <v>4.2077972616451298</v>
      </c>
      <c r="AV29527">
        <v>3.8938898811268658</v>
      </c>
    </row>
    <row r="29528" spans="1:48" x14ac:dyDescent="0.25">
      <c r="A29528" s="2">
        <v>42795</v>
      </c>
      <c r="B29528">
        <v>2012</v>
      </c>
      <c r="C29528">
        <v>710</v>
      </c>
      <c r="D29528">
        <v>4.074501331907987</v>
      </c>
      <c r="E29528">
        <v>-2.5742017551729219</v>
      </c>
      <c r="F29528">
        <v>5.9474912635326227</v>
      </c>
      <c r="G29528">
        <v>4.0146827534158103</v>
      </c>
      <c r="H29528">
        <v>-0.13432007335488769</v>
      </c>
      <c r="I29528">
        <v>-0.35520188550174359</v>
      </c>
      <c r="J29528">
        <v>1.5781440362672821</v>
      </c>
      <c r="K29528">
        <v>3.159997674730497</v>
      </c>
      <c r="L29528">
        <v>2.1871660938866939</v>
      </c>
      <c r="M29528">
        <v>7.6092155887142576</v>
      </c>
      <c r="N29528">
        <v>-1.3767794279516909</v>
      </c>
      <c r="O29528">
        <v>-1.262331853679588</v>
      </c>
      <c r="P29528">
        <v>-4.5235603893232774</v>
      </c>
      <c r="Q29528">
        <v>12.784175829011611</v>
      </c>
      <c r="R29528">
        <v>5.007505383609745</v>
      </c>
      <c r="S29528">
        <v>9.7869158713174365</v>
      </c>
      <c r="T29528">
        <v>4.1672740019083498</v>
      </c>
      <c r="U29528">
        <v>-6.7222581321121924</v>
      </c>
      <c r="V29528">
        <v>1.4119151262129039</v>
      </c>
      <c r="W29528">
        <v>-5.9311431743387928</v>
      </c>
      <c r="X29528">
        <v>-0.26478645677682211</v>
      </c>
      <c r="Y29528">
        <v>3.0057679162884381</v>
      </c>
      <c r="Z29528">
        <v>3.7238622705834561</v>
      </c>
      <c r="AA29528">
        <v>3.442638306056867</v>
      </c>
      <c r="AB29528">
        <v>4.0978618626937191</v>
      </c>
      <c r="AC29528">
        <v>5.2363896904433771</v>
      </c>
      <c r="AD29528">
        <v>1.5877301368972361</v>
      </c>
      <c r="AE29528">
        <v>4.8226171651976744</v>
      </c>
      <c r="AF29528">
        <v>-2.3632260227630102</v>
      </c>
      <c r="AG29528">
        <v>7.3054346400075687</v>
      </c>
      <c r="AH29528">
        <v>9.2651416293118238</v>
      </c>
      <c r="AI29528">
        <v>11.146507373317441</v>
      </c>
      <c r="AJ29528">
        <v>3.0302967196553121</v>
      </c>
      <c r="AK29528">
        <v>1.642652184275617</v>
      </c>
      <c r="AL29528">
        <v>5.5370881526860538</v>
      </c>
      <c r="AM29528">
        <v>2.4799194990740459</v>
      </c>
      <c r="AN29528">
        <v>1.3578072753699599</v>
      </c>
      <c r="AO29528">
        <v>4.4576367942886774</v>
      </c>
      <c r="AP29528">
        <v>0.74404161877843489</v>
      </c>
      <c r="AQ29528">
        <v>2.5672120225710859</v>
      </c>
      <c r="AR29528">
        <v>6.2814926752941647</v>
      </c>
      <c r="AS29528">
        <v>0.46450649328666488</v>
      </c>
      <c r="AT29528">
        <v>1.637481831518506</v>
      </c>
      <c r="AU29528">
        <v>0.44518254020657899</v>
      </c>
      <c r="AV29528">
        <v>0.10978992835000149</v>
      </c>
    </row>
    <row r="29529" spans="1:48" x14ac:dyDescent="0.25">
      <c r="A29529" s="2">
        <v>42826</v>
      </c>
      <c r="B29529">
        <v>2012</v>
      </c>
      <c r="C29529">
        <v>710</v>
      </c>
      <c r="D29529">
        <v>5.5646863630111731</v>
      </c>
      <c r="E29529">
        <v>1.855962422609347</v>
      </c>
      <c r="F29529">
        <v>1.8710586617060041</v>
      </c>
      <c r="G29529">
        <v>5.9163688122376712E-2</v>
      </c>
      <c r="H29529">
        <v>5.448094813062232</v>
      </c>
      <c r="I29529">
        <v>-1.5599580439504599</v>
      </c>
      <c r="J29529">
        <v>5.6494983502048068</v>
      </c>
      <c r="K29529">
        <v>3.8080238299425861</v>
      </c>
      <c r="L29529">
        <v>0.2425552982233459</v>
      </c>
      <c r="M29529">
        <v>-1.00239654883888</v>
      </c>
      <c r="N29529">
        <v>-1.3051398866301129</v>
      </c>
      <c r="O29529">
        <v>-2.7148723014501659</v>
      </c>
      <c r="P29529">
        <v>-5.5142274172759187E-2</v>
      </c>
      <c r="Q29529">
        <v>2.5634811618907789</v>
      </c>
      <c r="R29529">
        <v>-1.2587098378951</v>
      </c>
      <c r="S29529">
        <v>0.83387348229186919</v>
      </c>
      <c r="T29529">
        <v>5.4820357772826789</v>
      </c>
      <c r="U29529">
        <v>-1.5832356428326371</v>
      </c>
      <c r="V29529">
        <v>11.671201457116871</v>
      </c>
      <c r="W29529">
        <v>0.81996650859708087</v>
      </c>
      <c r="X29529">
        <v>0.99058950030912474</v>
      </c>
      <c r="Y29529">
        <v>3.7632726631541269</v>
      </c>
      <c r="Z29529">
        <v>3.53341628872057</v>
      </c>
      <c r="AA29529">
        <v>9.6107347257369913</v>
      </c>
      <c r="AB29529">
        <v>4.7226530037364656</v>
      </c>
      <c r="AC29529">
        <v>0.943470564329707</v>
      </c>
      <c r="AD29529">
        <v>11.256556844091991</v>
      </c>
      <c r="AE29529">
        <v>6.7888809624350399</v>
      </c>
      <c r="AF29529">
        <v>0.16214081639680519</v>
      </c>
      <c r="AG29529">
        <v>0.12845017931213401</v>
      </c>
      <c r="AH29529">
        <v>2.2666784769857169</v>
      </c>
      <c r="AI29529">
        <v>4.5732316850540364</v>
      </c>
      <c r="AJ29529">
        <v>3.2807294280776</v>
      </c>
      <c r="AK29529">
        <v>4.6472647781859111</v>
      </c>
      <c r="AL29529">
        <v>4.223808203415369</v>
      </c>
      <c r="AM29529">
        <v>7.7126694191580469</v>
      </c>
      <c r="AN29529">
        <v>11.40956938857849</v>
      </c>
      <c r="AO29529">
        <v>2.987046559876672</v>
      </c>
      <c r="AP29529">
        <v>5.2272660508620561</v>
      </c>
      <c r="AQ29529">
        <v>-0.75899500033446143</v>
      </c>
      <c r="AR29529">
        <v>5.3891018553604342</v>
      </c>
      <c r="AS29529">
        <v>-2.1256983614799889</v>
      </c>
      <c r="AT29529">
        <v>2.0193692274998338</v>
      </c>
      <c r="AU29529">
        <v>0.51709391219116885</v>
      </c>
      <c r="AV29529">
        <v>1.0218555719742279</v>
      </c>
    </row>
    <row r="29530" spans="1:48" x14ac:dyDescent="0.25">
      <c r="A29530" s="2">
        <v>42856</v>
      </c>
      <c r="B29530">
        <v>2012</v>
      </c>
      <c r="C29530">
        <v>710</v>
      </c>
      <c r="D29530">
        <v>6.50498408075042</v>
      </c>
      <c r="E29530">
        <v>2.3326635938351048</v>
      </c>
      <c r="F29530">
        <v>1.698643843970604</v>
      </c>
      <c r="G29530">
        <v>1.1847016982504011</v>
      </c>
      <c r="H29530">
        <v>1.973917029643713</v>
      </c>
      <c r="I29530">
        <v>0.88549921698115597</v>
      </c>
      <c r="J29530">
        <v>2.5638563461372499</v>
      </c>
      <c r="K29530">
        <v>1.4113124623372999</v>
      </c>
      <c r="L29530">
        <v>3.7015473470039639</v>
      </c>
      <c r="M29530">
        <v>0.67287293906848067</v>
      </c>
      <c r="N29530">
        <v>-2.0699657560344198</v>
      </c>
      <c r="O29530">
        <v>6.2835071927829667</v>
      </c>
      <c r="P29530">
        <v>-5.0592787508969561</v>
      </c>
      <c r="Q29530">
        <v>5.9271375799116566</v>
      </c>
      <c r="R29530">
        <v>5.6052489117348392</v>
      </c>
      <c r="S29530">
        <v>0.3565358591083756</v>
      </c>
      <c r="T29530">
        <v>8.7527904621231833E-2</v>
      </c>
      <c r="U29530">
        <v>7.3689009332029043</v>
      </c>
      <c r="V29530">
        <v>2.9781711721232011</v>
      </c>
      <c r="W29530">
        <v>1.698134696050646</v>
      </c>
      <c r="X29530">
        <v>2.962373846602695</v>
      </c>
      <c r="Y29530">
        <v>5.5096868906263197</v>
      </c>
      <c r="Z29530">
        <v>1.878618659457687</v>
      </c>
      <c r="AA29530">
        <v>9.5408873749274647</v>
      </c>
      <c r="AB29530">
        <v>3.1705882422198068</v>
      </c>
      <c r="AC29530">
        <v>8.0236961601788401</v>
      </c>
      <c r="AD29530">
        <v>13.971489015821991</v>
      </c>
      <c r="AE29530">
        <v>7.6302322863607053</v>
      </c>
      <c r="AF29530">
        <v>5.3433774778916421</v>
      </c>
      <c r="AG29530">
        <v>10.285306911342291</v>
      </c>
      <c r="AH29530">
        <v>5.7329264746044606</v>
      </c>
      <c r="AI29530">
        <v>4.6160998388753871</v>
      </c>
      <c r="AJ29530">
        <v>5.4558586959525091</v>
      </c>
      <c r="AK29530">
        <v>11.454479870103929</v>
      </c>
      <c r="AL29530">
        <v>5.1633856523453536</v>
      </c>
      <c r="AM29530">
        <v>6.1588282418076457</v>
      </c>
      <c r="AN29530">
        <v>0.1781843515042292</v>
      </c>
      <c r="AO29530">
        <v>4.7839827058190121</v>
      </c>
      <c r="AP29530">
        <v>6.1026715356577776</v>
      </c>
      <c r="AQ29530">
        <v>-3.9855661544823899</v>
      </c>
      <c r="AR29530">
        <v>5.3717812027957113</v>
      </c>
      <c r="AS29530">
        <v>-0.24264147612698131</v>
      </c>
      <c r="AT29530">
        <v>4.5785436741711427</v>
      </c>
      <c r="AU29530">
        <v>-0.56302366840355056</v>
      </c>
      <c r="AV29530">
        <v>1.3071030062014271</v>
      </c>
    </row>
    <row r="29531" spans="1:48" x14ac:dyDescent="0.25">
      <c r="A29531" s="2">
        <v>42887</v>
      </c>
      <c r="B29531">
        <v>2012</v>
      </c>
      <c r="C29531">
        <v>710</v>
      </c>
      <c r="D29531">
        <v>4.7506582987539403</v>
      </c>
      <c r="E29531">
        <v>-6.2362936687093704</v>
      </c>
      <c r="F29531">
        <v>-0.86212192937630272</v>
      </c>
      <c r="G29531">
        <v>1.073757741631987</v>
      </c>
      <c r="H29531">
        <v>-3.814218515431977</v>
      </c>
      <c r="I29531">
        <v>3.363814977524715</v>
      </c>
      <c r="J29531">
        <v>-1.2670545873047829</v>
      </c>
      <c r="K29531">
        <v>-0.32293939429945961</v>
      </c>
      <c r="L29531">
        <v>1.07039004572802</v>
      </c>
      <c r="M29531">
        <v>-1.3692220444994629</v>
      </c>
      <c r="N29531">
        <v>-7.9805768320823978</v>
      </c>
      <c r="O29531">
        <v>3.4914156498498938</v>
      </c>
      <c r="P29531">
        <v>-1.775271166169434</v>
      </c>
      <c r="Q29531">
        <v>-3.5293261636831219</v>
      </c>
      <c r="R29531">
        <v>-1.9088604151772719</v>
      </c>
      <c r="S29531">
        <v>5.8430209303266256</v>
      </c>
      <c r="T29531">
        <v>3.175362305501173</v>
      </c>
      <c r="U29531">
        <v>-2.48267997599334</v>
      </c>
      <c r="V29531">
        <v>3.9735829259526461</v>
      </c>
      <c r="W29531">
        <v>5.2009513444802646</v>
      </c>
      <c r="X29531">
        <v>1.0002565182164911</v>
      </c>
      <c r="Y29531">
        <v>-0.25195849125908548</v>
      </c>
      <c r="Z29531">
        <v>-1.74113371598501</v>
      </c>
      <c r="AA29531">
        <v>1.465945752335873</v>
      </c>
      <c r="AB29531">
        <v>0.73613944377448615</v>
      </c>
      <c r="AC29531">
        <v>0.92743092195095578</v>
      </c>
      <c r="AD29531">
        <v>5.4938485075787691</v>
      </c>
      <c r="AE29531">
        <v>-0.70201538523914087</v>
      </c>
      <c r="AF29531">
        <v>-0.89394866879246582</v>
      </c>
      <c r="AG29531">
        <v>-5.9375813368346853</v>
      </c>
      <c r="AH29531">
        <v>1.154921174717138</v>
      </c>
      <c r="AI29531">
        <v>-1.388217708435324</v>
      </c>
      <c r="AJ29531">
        <v>-3.3005607352978421</v>
      </c>
      <c r="AK29531">
        <v>-6.857566497556955</v>
      </c>
      <c r="AL29531">
        <v>-1.602520104710625</v>
      </c>
      <c r="AM29531">
        <v>0.7201400266884983</v>
      </c>
      <c r="AN29531">
        <v>1.7830900207649989</v>
      </c>
      <c r="AO29531">
        <v>-1.1071508340370411</v>
      </c>
      <c r="AP29531">
        <v>-0.86775416084110546</v>
      </c>
      <c r="AQ29531">
        <v>2.8416149337068708</v>
      </c>
      <c r="AR29531">
        <v>-1.260915501392768</v>
      </c>
      <c r="AS29531">
        <v>3.0601094190292559</v>
      </c>
      <c r="AT29531">
        <v>-2.0181964040170142</v>
      </c>
      <c r="AU29531">
        <v>6.5207603199983533</v>
      </c>
      <c r="AV29531">
        <v>0.5463730500924413</v>
      </c>
    </row>
    <row r="29532" spans="1:48" x14ac:dyDescent="0.25">
      <c r="A29532" s="2">
        <v>42917</v>
      </c>
      <c r="B29532">
        <v>2012</v>
      </c>
      <c r="C29532">
        <v>710</v>
      </c>
      <c r="D29532">
        <v>11.53519289029874</v>
      </c>
      <c r="E29532">
        <v>-6.9860246880092962</v>
      </c>
      <c r="F29532">
        <v>7.6302753969230919</v>
      </c>
      <c r="G29532">
        <v>2.674758265175226</v>
      </c>
      <c r="H29532">
        <v>6.7414491821813813</v>
      </c>
      <c r="I29532">
        <v>2.8114574065028148</v>
      </c>
      <c r="J29532">
        <v>2.1872729854611528</v>
      </c>
      <c r="K29532">
        <v>5.040396983180262E-2</v>
      </c>
      <c r="L29532">
        <v>5.185439205676512</v>
      </c>
      <c r="M29532">
        <v>8.7846402631706724</v>
      </c>
      <c r="N29532">
        <v>5.4194546771911378</v>
      </c>
      <c r="O29532">
        <v>5.315456459757506</v>
      </c>
      <c r="P29532">
        <v>10.88867674801895</v>
      </c>
      <c r="Q29532">
        <v>-6.9140260302824164</v>
      </c>
      <c r="R29532">
        <v>3.012783452295742</v>
      </c>
      <c r="S29532">
        <v>4.1757426466486613</v>
      </c>
      <c r="T29532">
        <v>0.57251960246444966</v>
      </c>
      <c r="U29532">
        <v>3.1975701153297509</v>
      </c>
      <c r="V29532">
        <v>6.0014613112291837</v>
      </c>
      <c r="W29532">
        <v>2.8793544192075688</v>
      </c>
      <c r="X29532">
        <v>1.949824705757419</v>
      </c>
      <c r="Y29532">
        <v>0.79594342586792877</v>
      </c>
      <c r="Z29532">
        <v>0.43974710387852939</v>
      </c>
      <c r="AA29532">
        <v>8.8693958879729973</v>
      </c>
      <c r="AB29532">
        <v>0.72795187183745114</v>
      </c>
      <c r="AC29532">
        <v>3.1080884602843639</v>
      </c>
      <c r="AD29532">
        <v>0.97615569332620833</v>
      </c>
      <c r="AE29532">
        <v>2.1634068815387102</v>
      </c>
      <c r="AF29532">
        <v>11.90166205916905</v>
      </c>
      <c r="AG29532">
        <v>5.3435584030455008</v>
      </c>
      <c r="AH29532">
        <v>7.5362712006648236</v>
      </c>
      <c r="AI29532">
        <v>4.6219480266254331</v>
      </c>
      <c r="AJ29532">
        <v>8.4229958232184821</v>
      </c>
      <c r="AK29532">
        <v>10.64806113267003</v>
      </c>
      <c r="AL29532">
        <v>6.7638588329528959</v>
      </c>
      <c r="AM29532">
        <v>4.3939646672951804</v>
      </c>
      <c r="AN29532">
        <v>6.6490019475992757</v>
      </c>
      <c r="AO29532">
        <v>1.7503853675866929</v>
      </c>
      <c r="AP29532">
        <v>6.1835159921387106</v>
      </c>
      <c r="AQ29532">
        <v>4.372617236150278</v>
      </c>
      <c r="AR29532">
        <v>2.7580739007079909</v>
      </c>
      <c r="AS29532">
        <v>3.9262509138468631</v>
      </c>
      <c r="AT29532">
        <v>2.5057180618679902</v>
      </c>
      <c r="AU29532">
        <v>-1.972715970548822</v>
      </c>
      <c r="AV29532">
        <v>1.963189462155301</v>
      </c>
    </row>
    <row r="29533" spans="1:48" x14ac:dyDescent="0.25">
      <c r="A29533" s="2">
        <v>42948</v>
      </c>
      <c r="B29533">
        <v>2012</v>
      </c>
      <c r="C29533">
        <v>710</v>
      </c>
      <c r="D29533">
        <v>4.6381074682258827</v>
      </c>
      <c r="E29533">
        <v>-13.591183676405061</v>
      </c>
      <c r="F29533">
        <v>-0.83953424181886227</v>
      </c>
      <c r="G29533">
        <v>4.4455885874770118</v>
      </c>
      <c r="H29533">
        <v>3.843948463074454</v>
      </c>
      <c r="I29533">
        <v>4.2447633120200612</v>
      </c>
      <c r="J29533">
        <v>-2.427107794047501</v>
      </c>
      <c r="K29533">
        <v>1.0449345217813379</v>
      </c>
      <c r="L29533">
        <v>-0.78710267846683335</v>
      </c>
      <c r="M29533">
        <v>5.3429645668282122</v>
      </c>
      <c r="N29533">
        <v>-6.6918008882327467</v>
      </c>
      <c r="O29533">
        <v>8.4399956146586455</v>
      </c>
      <c r="P29533">
        <v>6.2549350053814123</v>
      </c>
      <c r="Q29533">
        <v>11.07144734532846</v>
      </c>
      <c r="R29533">
        <v>2.4621508726787149</v>
      </c>
      <c r="S29533">
        <v>0.89352825190716079</v>
      </c>
      <c r="T29533">
        <v>-0.38300767193559793</v>
      </c>
      <c r="U29533">
        <v>1.83084249491714</v>
      </c>
      <c r="V29533">
        <v>4.4810879242811241</v>
      </c>
      <c r="W29533">
        <v>-2.4827171343103749</v>
      </c>
      <c r="X29533">
        <v>-0.13504586538680699</v>
      </c>
      <c r="Y29533">
        <v>-0.94314063322437081</v>
      </c>
      <c r="Z29533">
        <v>-0.86050066148384285</v>
      </c>
      <c r="AA29533">
        <v>1.4789961987962339</v>
      </c>
      <c r="AB29533">
        <v>1.4367565995443869</v>
      </c>
      <c r="AC29533">
        <v>-2.5746893954905592</v>
      </c>
      <c r="AD29533">
        <v>1.0411819959366579</v>
      </c>
      <c r="AE29533">
        <v>-9.7552073726892008E-2</v>
      </c>
      <c r="AF29533">
        <v>2.3506329123195608</v>
      </c>
      <c r="AG29533">
        <v>4.9527191580415852</v>
      </c>
      <c r="AH29533">
        <v>1.742893907686671</v>
      </c>
      <c r="AI29533">
        <v>-1.258693282874412</v>
      </c>
      <c r="AJ29533">
        <v>-1.2946314009443569</v>
      </c>
      <c r="AK29533">
        <v>-2.758573997276526</v>
      </c>
      <c r="AL29533">
        <v>-0.13665434185029521</v>
      </c>
      <c r="AM29533">
        <v>3.509901692363937</v>
      </c>
      <c r="AN29533">
        <v>6.6108434620648424</v>
      </c>
      <c r="AO29533">
        <v>0.15417688290060291</v>
      </c>
      <c r="AP29533">
        <v>1.7152863087645409</v>
      </c>
      <c r="AQ29533">
        <v>-0.2783421877842307</v>
      </c>
      <c r="AR29533">
        <v>0.96765186614597987</v>
      </c>
      <c r="AS29533">
        <v>9.2102365219615123E-2</v>
      </c>
      <c r="AT29533">
        <v>-0.8456924575565905</v>
      </c>
      <c r="AU29533">
        <v>-14.4869380903669</v>
      </c>
      <c r="AV29533">
        <v>0.2390945729756844</v>
      </c>
    </row>
    <row r="29534" spans="1:48" x14ac:dyDescent="0.25">
      <c r="A29534" s="2">
        <v>42979</v>
      </c>
      <c r="B29534">
        <v>2012</v>
      </c>
      <c r="C29534">
        <v>710</v>
      </c>
      <c r="D29534">
        <v>2.4951717822573549</v>
      </c>
      <c r="E29534">
        <v>3.89908001262258</v>
      </c>
      <c r="F29534">
        <v>-3.7783239895067271</v>
      </c>
      <c r="G29534">
        <v>2.8990571419049038</v>
      </c>
      <c r="H29534">
        <v>-6.430210986222118</v>
      </c>
      <c r="I29534">
        <v>-3.8672770590147731</v>
      </c>
      <c r="J29534">
        <v>3.1799592182067742</v>
      </c>
      <c r="K29534">
        <v>0.47904155016851302</v>
      </c>
      <c r="L29534">
        <v>-1.4318086869359981</v>
      </c>
      <c r="M29534">
        <v>1.8028442713678321</v>
      </c>
      <c r="N29534">
        <v>-5.551085338336204</v>
      </c>
      <c r="O29534">
        <v>-0.36604401803773667</v>
      </c>
      <c r="P29534">
        <v>4.1489653532114756</v>
      </c>
      <c r="Q29534">
        <v>10.24650294219685</v>
      </c>
      <c r="R29534">
        <v>0.64986236658168828</v>
      </c>
      <c r="S29534">
        <v>-3.6748063057474019</v>
      </c>
      <c r="T29534">
        <v>-0.30616914319196997</v>
      </c>
      <c r="U29534">
        <v>-2.9884495119569698</v>
      </c>
      <c r="V29534">
        <v>-9.6115096096177304</v>
      </c>
      <c r="W29534">
        <v>-0.34092059976477129</v>
      </c>
      <c r="X29534">
        <v>1.99476478389502</v>
      </c>
      <c r="Y29534">
        <v>1.9015999497902669</v>
      </c>
      <c r="Z29534">
        <v>6.3320369758042672</v>
      </c>
      <c r="AA29534">
        <v>1.8576735280605221</v>
      </c>
      <c r="AB29534">
        <v>2.983853495424782</v>
      </c>
      <c r="AC29534">
        <v>1.9937920520162411</v>
      </c>
      <c r="AD29534">
        <v>-14.06985631958195</v>
      </c>
      <c r="AE29534">
        <v>0.95444481883542043</v>
      </c>
      <c r="AF29534">
        <v>3.893538155915488</v>
      </c>
      <c r="AG29534">
        <v>2.2875177348467668</v>
      </c>
      <c r="AH29534">
        <v>3.8100429317632578</v>
      </c>
      <c r="AI29534">
        <v>0.75827217609358843</v>
      </c>
      <c r="AJ29534">
        <v>1.849917223620134</v>
      </c>
      <c r="AK29534">
        <v>-3.285960249565179</v>
      </c>
      <c r="AL29534">
        <v>2.3160874949216042</v>
      </c>
      <c r="AM29534">
        <v>-0.44871522362394112</v>
      </c>
      <c r="AN29534">
        <v>-3.881942192904531</v>
      </c>
      <c r="AO29534">
        <v>5.4649976315845894</v>
      </c>
      <c r="AP29534">
        <v>1.6382369114211539</v>
      </c>
      <c r="AQ29534">
        <v>-1.1230820819583269</v>
      </c>
      <c r="AR29534">
        <v>4.2399588541468303</v>
      </c>
      <c r="AS29534">
        <v>3.6680636230395529</v>
      </c>
      <c r="AT29534">
        <v>3.2271823344646839</v>
      </c>
      <c r="AU29534">
        <v>3.9447850122670491</v>
      </c>
      <c r="AV29534">
        <v>1.949620448045142</v>
      </c>
    </row>
    <row r="29535" spans="1:48" x14ac:dyDescent="0.25">
      <c r="A29535" s="2">
        <v>43009</v>
      </c>
      <c r="B29535">
        <v>2012</v>
      </c>
      <c r="C29535">
        <v>710</v>
      </c>
      <c r="D29535">
        <v>3.5048608623591049</v>
      </c>
      <c r="E29535">
        <v>-7.626019236248216</v>
      </c>
      <c r="F29535">
        <v>7.2893817510600201</v>
      </c>
      <c r="G29535">
        <v>2.3862117872514239</v>
      </c>
      <c r="H29535">
        <v>2.3596469132926461</v>
      </c>
      <c r="I29535">
        <v>4.26262727555895</v>
      </c>
      <c r="J29535">
        <v>0.86292659585303078</v>
      </c>
      <c r="K29535">
        <v>-0.33166054389233152</v>
      </c>
      <c r="L29535">
        <v>4.9365390227846362</v>
      </c>
      <c r="M29535">
        <v>4.908899106347242</v>
      </c>
      <c r="N29535">
        <v>-2.0874353064078588</v>
      </c>
      <c r="O29535">
        <v>3.7834058994441921</v>
      </c>
      <c r="P29535">
        <v>-3.3640679481540041</v>
      </c>
      <c r="Q29535">
        <v>5.5066283315117648</v>
      </c>
      <c r="R29535">
        <v>-9.0402600527004555</v>
      </c>
      <c r="S29535">
        <v>-7.6256250824201066</v>
      </c>
      <c r="T29535">
        <v>-3.7368957049609852</v>
      </c>
      <c r="U29535">
        <v>-1.3844185460166081</v>
      </c>
      <c r="V29535">
        <v>1.8217263616948639E-2</v>
      </c>
      <c r="W29535">
        <v>-6.3215895589897926</v>
      </c>
      <c r="X29535">
        <v>4.5299281957619231</v>
      </c>
      <c r="Y29535">
        <v>-1.765629811084346</v>
      </c>
      <c r="Z29535">
        <v>0.39872522461323889</v>
      </c>
      <c r="AA29535">
        <v>2.0030003598096262</v>
      </c>
      <c r="AB29535">
        <v>-0.27865030247303801</v>
      </c>
      <c r="AC29535">
        <v>8.3220758268266248</v>
      </c>
      <c r="AD29535">
        <v>-2.2175364918858409</v>
      </c>
      <c r="AE29535">
        <v>-2.483970980256645</v>
      </c>
      <c r="AF29535">
        <v>0.90878199704198526</v>
      </c>
      <c r="AG29535">
        <v>-1.953298714254037</v>
      </c>
      <c r="AH29535">
        <v>-1.4797614825437959</v>
      </c>
      <c r="AI29535">
        <v>8.2249765187358825E-2</v>
      </c>
      <c r="AJ29535">
        <v>1.549633247858218</v>
      </c>
      <c r="AK29535">
        <v>-1.6364913939588499</v>
      </c>
      <c r="AL29535">
        <v>0.79354962313462618</v>
      </c>
      <c r="AM29535">
        <v>1.3574974705380829</v>
      </c>
      <c r="AN29535">
        <v>3.1944501568926809</v>
      </c>
      <c r="AO29535">
        <v>1.4492551563457969</v>
      </c>
      <c r="AP29535">
        <v>2.0499045742304212</v>
      </c>
      <c r="AQ29535">
        <v>1.3386063954486049</v>
      </c>
      <c r="AR29535">
        <v>1.4174640283461051</v>
      </c>
      <c r="AS29535">
        <v>-0.23725774607342709</v>
      </c>
      <c r="AT29535">
        <v>0.52617930868070761</v>
      </c>
      <c r="AU29535">
        <v>-2.976650777972778</v>
      </c>
      <c r="AV29535">
        <v>2.2076358321114542</v>
      </c>
    </row>
    <row r="29536" spans="1:48" x14ac:dyDescent="0.25">
      <c r="A29536" s="2">
        <v>43040</v>
      </c>
      <c r="B29536">
        <v>2012</v>
      </c>
      <c r="C29536">
        <v>710</v>
      </c>
      <c r="D29536">
        <v>4.3587195550057078</v>
      </c>
      <c r="E29536">
        <v>2.3377138211607922</v>
      </c>
      <c r="F29536">
        <v>-0.78652811003667722</v>
      </c>
      <c r="G29536">
        <v>1.7124301461604261</v>
      </c>
      <c r="H29536">
        <v>8.869738815486139</v>
      </c>
      <c r="I29536">
        <v>10.0295398205231</v>
      </c>
      <c r="J29536">
        <v>0.35795178847692899</v>
      </c>
      <c r="K29536">
        <v>1.702938710576585</v>
      </c>
      <c r="L29536">
        <v>3.8138690425450821</v>
      </c>
      <c r="M29536">
        <v>-11.797757457271819</v>
      </c>
      <c r="N29536">
        <v>-7.0131050988844983</v>
      </c>
      <c r="O29536">
        <v>2.0365250052553519</v>
      </c>
      <c r="P29536">
        <v>-3.1821376650483009</v>
      </c>
      <c r="Q29536">
        <v>-4.7863439154030019</v>
      </c>
      <c r="R29536">
        <v>2.607223937721503</v>
      </c>
      <c r="S29536">
        <v>-0.54768544825980481</v>
      </c>
      <c r="T29536">
        <v>-0.51117362122825583</v>
      </c>
      <c r="U29536">
        <v>-1.8913152821161681</v>
      </c>
      <c r="V29536">
        <v>-8.0223269239249611</v>
      </c>
      <c r="W29536">
        <v>0.31085200764058302</v>
      </c>
      <c r="X29536">
        <v>2.9125681791347668</v>
      </c>
      <c r="Y29536">
        <v>2.051834296103205</v>
      </c>
      <c r="Z29536">
        <v>-1.6854089026507539</v>
      </c>
      <c r="AA29536">
        <v>2.515078838160512</v>
      </c>
      <c r="AB29536">
        <v>-3.3418777100581609</v>
      </c>
      <c r="AC29536">
        <v>-7.709112739406887E-2</v>
      </c>
      <c r="AD29536">
        <v>-0.59038623990730343</v>
      </c>
      <c r="AE29536">
        <v>9.3428295186548382E-2</v>
      </c>
      <c r="AF29536">
        <v>-1.8435307221486561</v>
      </c>
      <c r="AG29536">
        <v>1.702433540516002</v>
      </c>
      <c r="AH29536">
        <v>0.57901098110884064</v>
      </c>
      <c r="AI29536">
        <v>-0.68680190310238531</v>
      </c>
      <c r="AJ29536">
        <v>-2.0307496578137569</v>
      </c>
      <c r="AK29536">
        <v>1.9948246094783739</v>
      </c>
      <c r="AL29536">
        <v>-0.7863993988367679</v>
      </c>
      <c r="AM29536">
        <v>-1.64273073043868</v>
      </c>
      <c r="AN29536">
        <v>-1.159705845944925</v>
      </c>
      <c r="AO29536">
        <v>1.1166059672774511</v>
      </c>
      <c r="AP29536">
        <v>2.0635271820909069</v>
      </c>
      <c r="AQ29536">
        <v>0.43846258465831678</v>
      </c>
      <c r="AR29536">
        <v>0.1796301327227523</v>
      </c>
      <c r="AS29536">
        <v>0.58709406010601928</v>
      </c>
      <c r="AT29536">
        <v>4.4865350884393251E-2</v>
      </c>
      <c r="AU29536">
        <v>-1.451466392034084</v>
      </c>
      <c r="AV29536">
        <v>2.962444894105043</v>
      </c>
    </row>
    <row r="29537" spans="1:48" x14ac:dyDescent="0.25">
      <c r="A29537" s="2">
        <v>43070</v>
      </c>
      <c r="B29537">
        <v>2012</v>
      </c>
      <c r="C29537">
        <v>710</v>
      </c>
      <c r="D29537">
        <v>0.70376433851793152</v>
      </c>
      <c r="E29537">
        <v>-1.6920502264761161E-2</v>
      </c>
      <c r="F29537">
        <v>4.789575210670538</v>
      </c>
      <c r="G29537">
        <v>4.8596050439259963</v>
      </c>
      <c r="H29537">
        <v>8.7305428898263102</v>
      </c>
      <c r="I29537">
        <v>8.9822051699560248</v>
      </c>
      <c r="J29537">
        <v>4.9321319775496919</v>
      </c>
      <c r="K29537">
        <v>6.1339376316028824</v>
      </c>
      <c r="L29537">
        <v>0.81115947023977508</v>
      </c>
      <c r="M29537">
        <v>15.708617231410731</v>
      </c>
      <c r="N29537">
        <v>14.647440628313451</v>
      </c>
      <c r="O29537">
        <v>1.035169229126343</v>
      </c>
      <c r="P29537">
        <v>4.609635285799718</v>
      </c>
      <c r="Q29537">
        <v>6.5991230718461802</v>
      </c>
      <c r="R29537">
        <v>7.7225771324499259</v>
      </c>
      <c r="S29537">
        <v>-0.14408140366112271</v>
      </c>
      <c r="T29537">
        <v>7.0251489944283874</v>
      </c>
      <c r="U29537">
        <v>0.9142350235267882</v>
      </c>
      <c r="V29537">
        <v>13.14948893264094</v>
      </c>
      <c r="W29537">
        <v>7.879814362159987</v>
      </c>
      <c r="X29537">
        <v>0.62178796441128004</v>
      </c>
      <c r="Y29537">
        <v>1.2643032245456269</v>
      </c>
      <c r="Z29537">
        <v>4.5559431163624708</v>
      </c>
      <c r="AA29537">
        <v>0.94979059022208823</v>
      </c>
      <c r="AB29537">
        <v>-0.37539365416364712</v>
      </c>
      <c r="AC29537">
        <v>2.883204599676259</v>
      </c>
      <c r="AD29537">
        <v>16.53038123118036</v>
      </c>
      <c r="AE29537">
        <v>-0.42466201467092901</v>
      </c>
      <c r="AF29537">
        <v>2.8948300109027598</v>
      </c>
      <c r="AG29537">
        <v>-1.944315223825166</v>
      </c>
      <c r="AH29537">
        <v>-1.6277671335468871</v>
      </c>
      <c r="AI29537">
        <v>-1.1117156325506921</v>
      </c>
      <c r="AJ29537">
        <v>-0.96052767888634705</v>
      </c>
      <c r="AK29537">
        <v>-1.4154757244974061</v>
      </c>
      <c r="AL29537">
        <v>0.6231108554235476</v>
      </c>
      <c r="AM29537">
        <v>2.3051204527554381</v>
      </c>
      <c r="AN29537">
        <v>3.4481985982128589</v>
      </c>
      <c r="AO29537">
        <v>-6.7072161508585637E-2</v>
      </c>
      <c r="AP29537">
        <v>3.1854371993998769</v>
      </c>
      <c r="AQ29537">
        <v>4.7103819815061954</v>
      </c>
      <c r="AR29537">
        <v>-0.26114209427333668</v>
      </c>
      <c r="AS29537">
        <v>3.8287476938767999</v>
      </c>
      <c r="AT29537">
        <v>4.8674867079564699</v>
      </c>
      <c r="AU29537">
        <v>8.7101212525549254</v>
      </c>
      <c r="AV29537">
        <v>0.98855916831597224</v>
      </c>
    </row>
    <row r="29538" spans="1:48" x14ac:dyDescent="0.25">
      <c r="A29538" s="2">
        <v>43101</v>
      </c>
      <c r="B29538">
        <v>2012</v>
      </c>
      <c r="C29538">
        <v>710</v>
      </c>
      <c r="D29538">
        <v>11.993100572870929</v>
      </c>
      <c r="E29538">
        <v>8.2379900716589951</v>
      </c>
      <c r="F29538">
        <v>3.333566216351147</v>
      </c>
      <c r="G29538">
        <v>8.3827098461212159</v>
      </c>
      <c r="H29538">
        <v>2.6903598672221918</v>
      </c>
      <c r="I29538">
        <v>11.290162702799391</v>
      </c>
      <c r="J29538">
        <v>-1.4381055021209901</v>
      </c>
      <c r="K29538">
        <v>7.6678497956292002</v>
      </c>
      <c r="L29538">
        <v>6.3025983984558609</v>
      </c>
      <c r="M29538">
        <v>7.2006086361789734</v>
      </c>
      <c r="N29538">
        <v>5.725629863466164</v>
      </c>
      <c r="O29538">
        <v>9.47492153578815</v>
      </c>
      <c r="P29538">
        <v>16.738552851272729</v>
      </c>
      <c r="Q29538">
        <v>2.0537765877968628</v>
      </c>
      <c r="R29538">
        <v>11.223326250325959</v>
      </c>
      <c r="S29538">
        <v>7.7501710035771332</v>
      </c>
      <c r="T29538">
        <v>1.3956939378885429</v>
      </c>
      <c r="U29538">
        <v>-1.187226310143952</v>
      </c>
      <c r="V29538">
        <v>4.8186575525855702</v>
      </c>
      <c r="W29538">
        <v>3.5989742323099931</v>
      </c>
      <c r="X29538">
        <v>4.4757031385900259</v>
      </c>
      <c r="Y29538">
        <v>4.1684341632372668</v>
      </c>
      <c r="Z29538">
        <v>2.4874150134896129</v>
      </c>
      <c r="AA29538">
        <v>10.7537836351105</v>
      </c>
      <c r="AB29538">
        <v>6.0176837568960639</v>
      </c>
      <c r="AC29538">
        <v>3.5861546975874741</v>
      </c>
      <c r="AD29538">
        <v>11.661427705979129</v>
      </c>
      <c r="AE29538">
        <v>6.7451489793946218</v>
      </c>
      <c r="AF29538">
        <v>5.8494094565567654</v>
      </c>
      <c r="AG29538">
        <v>4.3658832832060179</v>
      </c>
      <c r="AH29538">
        <v>11.63139598800511</v>
      </c>
      <c r="AI29538">
        <v>8.8859525192981579</v>
      </c>
      <c r="AJ29538">
        <v>5.3318584064778518</v>
      </c>
      <c r="AK29538">
        <v>13.527229610147581</v>
      </c>
      <c r="AL29538">
        <v>6.2331371073130803</v>
      </c>
      <c r="AM29538">
        <v>3.012935104620218</v>
      </c>
      <c r="AN29538">
        <v>8.6546305327036563</v>
      </c>
      <c r="AO29538">
        <v>5.8205359093615572</v>
      </c>
      <c r="AP29538">
        <v>8.2524185217812018</v>
      </c>
      <c r="AQ29538">
        <v>2.846465704476286</v>
      </c>
      <c r="AR29538">
        <v>6.9124821779589674</v>
      </c>
      <c r="AS29538">
        <v>0.86833589677250966</v>
      </c>
      <c r="AT29538">
        <v>2.9355571963949112</v>
      </c>
      <c r="AU29538">
        <v>4.1525556484225401</v>
      </c>
      <c r="AV29538">
        <v>5.6311844291770941</v>
      </c>
    </row>
    <row r="29539" spans="1:48" x14ac:dyDescent="0.25">
      <c r="A29539" s="2">
        <v>43132</v>
      </c>
      <c r="B29539">
        <v>2012</v>
      </c>
      <c r="C29539">
        <v>710</v>
      </c>
      <c r="D29539">
        <v>-4.9610085507731601</v>
      </c>
      <c r="E29539">
        <v>-0.15768026676011851</v>
      </c>
      <c r="F29539">
        <v>-6.7989545447758593</v>
      </c>
      <c r="G29539">
        <v>2.2293277848784538</v>
      </c>
      <c r="H29539">
        <v>-0.33784384184621929</v>
      </c>
      <c r="I29539">
        <v>6.468516752478437</v>
      </c>
      <c r="J29539">
        <v>-4.729338843197306</v>
      </c>
      <c r="K29539">
        <v>-1.4995426682111621</v>
      </c>
      <c r="L29539">
        <v>-2.077146544651709</v>
      </c>
      <c r="M29539">
        <v>-3.8534596538756571</v>
      </c>
      <c r="N29539">
        <v>-6.7261834853123874</v>
      </c>
      <c r="O29539">
        <v>-2.8379955567408239</v>
      </c>
      <c r="P29539">
        <v>-2.0517525901178719</v>
      </c>
      <c r="Q29539">
        <v>-5.1669758192787967</v>
      </c>
      <c r="R29539">
        <v>-7.2476176741030693</v>
      </c>
      <c r="S29539">
        <v>-7.2225387455068804</v>
      </c>
      <c r="T29539">
        <v>-2.3502559183344869</v>
      </c>
      <c r="U29539">
        <v>-0.55427260879196139</v>
      </c>
      <c r="V29539">
        <v>-2.160479307855756</v>
      </c>
      <c r="W29539">
        <v>-7.1637460512491646</v>
      </c>
      <c r="X29539">
        <v>-1.5953592816716931</v>
      </c>
      <c r="Y29539">
        <v>-6.4440286388290913</v>
      </c>
      <c r="Z29539">
        <v>-7.1079196346492513</v>
      </c>
      <c r="AA29539">
        <v>-5.7641925042324571</v>
      </c>
      <c r="AB29539">
        <v>-5.4820795916233012</v>
      </c>
      <c r="AC29539">
        <v>-6.4321543284253657</v>
      </c>
      <c r="AD29539">
        <v>-8.2815813981819471</v>
      </c>
      <c r="AE29539">
        <v>2.7083527117724771</v>
      </c>
      <c r="AF29539">
        <v>-1.8937120102956559</v>
      </c>
      <c r="AG29539">
        <v>-4.5674723037624654</v>
      </c>
      <c r="AH29539">
        <v>-6.0062074666211167</v>
      </c>
      <c r="AI29539">
        <v>-8.1080626893645924</v>
      </c>
      <c r="AJ29539">
        <v>-4.248578676896364</v>
      </c>
      <c r="AK29539">
        <v>8.2527557133293961E-2</v>
      </c>
      <c r="AL29539">
        <v>-5.1441046562824884</v>
      </c>
      <c r="AM29539">
        <v>-2.8437576087486871</v>
      </c>
      <c r="AN29539">
        <v>-10.005302753559819</v>
      </c>
      <c r="AO29539">
        <v>-7.2640452832437692</v>
      </c>
      <c r="AP29539">
        <v>-4.6753991823398904</v>
      </c>
      <c r="AQ29539">
        <v>-3.5446166737301281</v>
      </c>
      <c r="AR29539">
        <v>-4.9432360438990912</v>
      </c>
      <c r="AS29539">
        <v>-7.3882543308742559</v>
      </c>
      <c r="AT29539">
        <v>-6.4772831384332097</v>
      </c>
      <c r="AU29539">
        <v>-4.0179399347416878</v>
      </c>
      <c r="AV29539">
        <v>-3.7647090227994058</v>
      </c>
    </row>
    <row r="29540" spans="1:48" x14ac:dyDescent="0.25">
      <c r="A29540" s="2">
        <v>43160</v>
      </c>
      <c r="B29540">
        <v>2012</v>
      </c>
      <c r="C29540">
        <v>710</v>
      </c>
      <c r="D29540">
        <v>-4.2141061197927598</v>
      </c>
      <c r="E29540">
        <v>2.9621458592944632</v>
      </c>
      <c r="F29540">
        <v>-3.718867521251723</v>
      </c>
      <c r="G29540">
        <v>-1.908363586389261</v>
      </c>
      <c r="H29540">
        <v>-6.5387795202483616</v>
      </c>
      <c r="I29540">
        <v>-0.13304499298198991</v>
      </c>
      <c r="J29540">
        <v>-6.000853812216878</v>
      </c>
      <c r="K29540">
        <v>1.9929696074281411</v>
      </c>
      <c r="L29540">
        <v>-1.607361130857232</v>
      </c>
      <c r="M29540">
        <v>-1.7214083786915799</v>
      </c>
      <c r="N29540">
        <v>3.60638023933324</v>
      </c>
      <c r="O29540">
        <v>3.3918752372009702</v>
      </c>
      <c r="P29540">
        <v>-1.96192932255872</v>
      </c>
      <c r="Q29540">
        <v>-2.7444051984660711</v>
      </c>
      <c r="R29540">
        <v>1.3090792789614449</v>
      </c>
      <c r="S29540">
        <v>0.6300122060405311</v>
      </c>
      <c r="T29540">
        <v>-5.5650283729617778</v>
      </c>
      <c r="U29540">
        <v>12.55668177081883</v>
      </c>
      <c r="V29540">
        <v>-7.4812229726427981</v>
      </c>
      <c r="W29540">
        <v>-1.4426715405096211</v>
      </c>
      <c r="X29540">
        <v>-2.1072032264000229</v>
      </c>
      <c r="Y29540">
        <v>-1.7411812421192161</v>
      </c>
      <c r="Z29540">
        <v>-1.284046633707892</v>
      </c>
      <c r="AA29540">
        <v>-2.3259642471668118</v>
      </c>
      <c r="AB29540">
        <v>-2.392069708179601</v>
      </c>
      <c r="AC29540">
        <v>2.4426150198963099</v>
      </c>
      <c r="AD29540">
        <v>-9.2465397480888551</v>
      </c>
      <c r="AE29540">
        <v>-1.2346040572596919</v>
      </c>
      <c r="AF29540">
        <v>-1.76020289256249</v>
      </c>
      <c r="AG29540">
        <v>3.1655517021936359</v>
      </c>
      <c r="AH29540">
        <v>0.16117766816436949</v>
      </c>
      <c r="AI29540">
        <v>-2.037895654179811</v>
      </c>
      <c r="AJ29540">
        <v>-0.6625232066959863</v>
      </c>
      <c r="AK29540">
        <v>5.7691252770769363</v>
      </c>
      <c r="AL29540">
        <v>-0.1155327712422549</v>
      </c>
      <c r="AM29540">
        <v>-1.4842964090119091</v>
      </c>
      <c r="AN29540">
        <v>-6.4209912139701624</v>
      </c>
      <c r="AO29540">
        <v>-2.0161362315873181</v>
      </c>
      <c r="AP29540">
        <v>2.7738583283732021</v>
      </c>
      <c r="AQ29540">
        <v>-5.6955220551266228</v>
      </c>
      <c r="AR29540">
        <v>-1.550372010034373</v>
      </c>
      <c r="AS29540">
        <v>-0.98902243017990887</v>
      </c>
      <c r="AT29540">
        <v>-0.47362614637982409</v>
      </c>
      <c r="AU29540">
        <v>-5.5410373356476921</v>
      </c>
      <c r="AV29540">
        <v>-2.5731451489879431</v>
      </c>
    </row>
    <row r="29541" spans="1:48" x14ac:dyDescent="0.25">
      <c r="A29541" s="2">
        <v>43191</v>
      </c>
      <c r="B29541">
        <v>2012</v>
      </c>
      <c r="C29541">
        <v>710</v>
      </c>
      <c r="D29541">
        <v>-2.8897214553651911</v>
      </c>
      <c r="E29541">
        <v>-5.3878996618648252</v>
      </c>
      <c r="F29541">
        <v>3.9823831965933199</v>
      </c>
      <c r="G29541">
        <v>-0.3427335204520654</v>
      </c>
      <c r="H29541">
        <v>-1.282544721434753</v>
      </c>
      <c r="I29541">
        <v>-3.6383671636722181</v>
      </c>
      <c r="J29541">
        <v>-1.242919234393147</v>
      </c>
      <c r="K29541">
        <v>-1.005604047150954</v>
      </c>
      <c r="L29541">
        <v>6.1232071475015859</v>
      </c>
      <c r="M29541">
        <v>1.636678262027913</v>
      </c>
      <c r="N29541">
        <v>7.4906246817070476</v>
      </c>
      <c r="O29541">
        <v>2.8871815774348391</v>
      </c>
      <c r="P29541">
        <v>-4.1110361525180439</v>
      </c>
      <c r="Q29541">
        <v>-4.8090965009106483</v>
      </c>
      <c r="R29541">
        <v>10.09822167451984</v>
      </c>
      <c r="S29541">
        <v>2.1093163586950898</v>
      </c>
      <c r="T29541">
        <v>-4.3196636169055891</v>
      </c>
      <c r="U29541">
        <v>1.987362916307722</v>
      </c>
      <c r="V29541">
        <v>-10.75651370441642</v>
      </c>
      <c r="W29541">
        <v>-0.41317841633923269</v>
      </c>
      <c r="X29541">
        <v>0.53420094228116</v>
      </c>
      <c r="Y29541">
        <v>-4.938541452983447E-2</v>
      </c>
      <c r="Z29541">
        <v>2.3685292557943378</v>
      </c>
      <c r="AA29541">
        <v>-1.5893713576273889</v>
      </c>
      <c r="AB29541">
        <v>-1.064398216362783</v>
      </c>
      <c r="AC29541">
        <v>2.6153075993632591</v>
      </c>
      <c r="AD29541">
        <v>15.61420559858851</v>
      </c>
      <c r="AE29541">
        <v>4.7455741275245433</v>
      </c>
      <c r="AF29541">
        <v>2.6004121986941131</v>
      </c>
      <c r="AG29541">
        <v>1.571825809677319</v>
      </c>
      <c r="AH29541">
        <v>5.5117063700523827</v>
      </c>
      <c r="AI29541">
        <v>2.8102232183728759</v>
      </c>
      <c r="AJ29541">
        <v>-3.1365385633373539</v>
      </c>
      <c r="AK29541">
        <v>-2.6294034926469529</v>
      </c>
      <c r="AL29541">
        <v>1.4766420377197109</v>
      </c>
      <c r="AM29541">
        <v>-2.2035808615134429</v>
      </c>
      <c r="AN29541">
        <v>1.209922800930552</v>
      </c>
      <c r="AO29541">
        <v>2.0158314179000709</v>
      </c>
      <c r="AP29541">
        <v>0.1466997336978304</v>
      </c>
      <c r="AQ29541">
        <v>2.312403176090827</v>
      </c>
      <c r="AR29541">
        <v>4.7118044673297721</v>
      </c>
      <c r="AS29541">
        <v>2.3772888846483649</v>
      </c>
      <c r="AT29541">
        <v>4.6979795859711126</v>
      </c>
      <c r="AU29541">
        <v>0.79634885528436783</v>
      </c>
      <c r="AV29541">
        <v>0.26825882645977739</v>
      </c>
    </row>
    <row r="29542" spans="1:48" x14ac:dyDescent="0.25">
      <c r="A29542" s="2">
        <v>43221</v>
      </c>
      <c r="B29542">
        <v>2012</v>
      </c>
      <c r="C29542">
        <v>710</v>
      </c>
      <c r="D29542">
        <v>4.1465884084455507</v>
      </c>
      <c r="E29542">
        <v>-9.4997245154657577</v>
      </c>
      <c r="F29542">
        <v>-3.741935441512156</v>
      </c>
      <c r="G29542">
        <v>-5.0600611799372803</v>
      </c>
      <c r="H29542">
        <v>-6.8561077336674376</v>
      </c>
      <c r="I29542">
        <v>-3.74683241458782</v>
      </c>
      <c r="J29542">
        <v>-4.8180039615780323</v>
      </c>
      <c r="K29542">
        <v>-8.2737283027378155</v>
      </c>
      <c r="L29542">
        <v>-6.0766059116295956</v>
      </c>
      <c r="M29542">
        <v>-8.0440910462106672</v>
      </c>
      <c r="N29542">
        <v>-3.4542320486779969</v>
      </c>
      <c r="O29542">
        <v>-5.0873177740663804</v>
      </c>
      <c r="P29542">
        <v>-16.511991323720121</v>
      </c>
      <c r="Q29542">
        <v>-22.007049850516289</v>
      </c>
      <c r="R29542">
        <v>-4.4189994010198852</v>
      </c>
      <c r="S29542">
        <v>-13.773163051980291</v>
      </c>
      <c r="T29542">
        <v>-0.46580339229560508</v>
      </c>
      <c r="U29542">
        <v>-11.922448256381269</v>
      </c>
      <c r="V29542">
        <v>-12.956319649930339</v>
      </c>
      <c r="W29542">
        <v>3.7313199497349459</v>
      </c>
      <c r="X29542">
        <v>-1.1196111100812529</v>
      </c>
      <c r="Y29542">
        <v>-3.36529955377548</v>
      </c>
      <c r="Z29542">
        <v>3.100175731515975</v>
      </c>
      <c r="AA29542">
        <v>-7.2608473968313936</v>
      </c>
      <c r="AB29542">
        <v>-1.89919266082117</v>
      </c>
      <c r="AC29542">
        <v>-5.3857532755835047</v>
      </c>
      <c r="AD29542">
        <v>-18.892531490256822</v>
      </c>
      <c r="AE29542">
        <v>-1.7207684186357319</v>
      </c>
      <c r="AF29542">
        <v>-1.382921783158142</v>
      </c>
      <c r="AG29542">
        <v>-8.1621658973185518E-2</v>
      </c>
      <c r="AH29542">
        <v>-11.33463824394523</v>
      </c>
      <c r="AI29542">
        <v>-9.4263535194745067</v>
      </c>
      <c r="AJ29542">
        <v>-5.314922993372873</v>
      </c>
      <c r="AK29542">
        <v>-9.7371813842255008</v>
      </c>
      <c r="AL29542">
        <v>-3.3554141626987439</v>
      </c>
      <c r="AM29542">
        <v>-2.7397488311552638</v>
      </c>
      <c r="AN29542">
        <v>-10.95251467497425</v>
      </c>
      <c r="AO29542">
        <v>-3.2574485223170639</v>
      </c>
      <c r="AP29542">
        <v>-4.5546322506533787</v>
      </c>
      <c r="AQ29542">
        <v>1.291355141957218</v>
      </c>
      <c r="AR29542">
        <v>-3.626140309957993</v>
      </c>
      <c r="AS29542">
        <v>1.875605891883936</v>
      </c>
      <c r="AT29542">
        <v>-0.97494649077419782</v>
      </c>
      <c r="AU29542">
        <v>7.2001247551771064</v>
      </c>
      <c r="AV29542">
        <v>2.2915806572993969</v>
      </c>
    </row>
    <row r="29543" spans="1:48" x14ac:dyDescent="0.25">
      <c r="A29543" s="2">
        <v>43252</v>
      </c>
      <c r="B29543">
        <v>2012</v>
      </c>
      <c r="C29543">
        <v>710</v>
      </c>
      <c r="D29543">
        <v>-3.8429028547729338</v>
      </c>
      <c r="E29543">
        <v>-7.6975749005441463</v>
      </c>
      <c r="F29543">
        <v>-1.1315164891295251</v>
      </c>
      <c r="G29543">
        <v>-10.49357321380351</v>
      </c>
      <c r="H29543">
        <v>-4.4624621995668523</v>
      </c>
      <c r="I29543">
        <v>-0.84936723184581009</v>
      </c>
      <c r="J29543">
        <v>-5.8470372559060957</v>
      </c>
      <c r="K29543">
        <v>-2.9187510936207972</v>
      </c>
      <c r="L29543">
        <v>-7.6054979519068926</v>
      </c>
      <c r="M29543">
        <v>-5.1834593366879673</v>
      </c>
      <c r="N29543">
        <v>-0.67613319063165589</v>
      </c>
      <c r="O29543">
        <v>-1.2896299939747169</v>
      </c>
      <c r="P29543">
        <v>-8.4698130173961097</v>
      </c>
      <c r="Q29543">
        <v>-22.119030862325289</v>
      </c>
      <c r="R29543">
        <v>1.036391233815426</v>
      </c>
      <c r="S29543">
        <v>9.1295038506162829</v>
      </c>
      <c r="T29543">
        <v>-6.2567430312777228</v>
      </c>
      <c r="U29543">
        <v>1.995088015186131</v>
      </c>
      <c r="V29543">
        <v>-4.806425555136828</v>
      </c>
      <c r="W29543">
        <v>1.9699423786527559</v>
      </c>
      <c r="X29543">
        <v>-2.658634423338468</v>
      </c>
      <c r="Y29543">
        <v>0.78973111006555019</v>
      </c>
      <c r="Z29543">
        <v>-3.715414890106028</v>
      </c>
      <c r="AA29543">
        <v>-2.257808439912357</v>
      </c>
      <c r="AB29543">
        <v>-0.64297193403837216</v>
      </c>
      <c r="AC29543">
        <v>-6.787419964511554</v>
      </c>
      <c r="AD29543">
        <v>4.0019879899933386</v>
      </c>
      <c r="AE29543">
        <v>-1.1842335752454529</v>
      </c>
      <c r="AF29543">
        <v>1.325783577400963</v>
      </c>
      <c r="AG29543">
        <v>0.24741259437495169</v>
      </c>
      <c r="AH29543">
        <v>-0.78315548855024675</v>
      </c>
      <c r="AI29543">
        <v>2.5261589454610212</v>
      </c>
      <c r="AJ29543">
        <v>2.8174774131961118</v>
      </c>
      <c r="AK29543">
        <v>6.1276693806277214</v>
      </c>
      <c r="AL29543">
        <v>-5.9218758590140468E-2</v>
      </c>
      <c r="AM29543">
        <v>-2.5956847031982422</v>
      </c>
      <c r="AN29543">
        <v>-2.353491581726963</v>
      </c>
      <c r="AO29543">
        <v>-2.518813785600071</v>
      </c>
      <c r="AP29543">
        <v>0.83454121445500906</v>
      </c>
      <c r="AQ29543">
        <v>1.134538687382358</v>
      </c>
      <c r="AR29543">
        <v>-1.0252457511462749</v>
      </c>
      <c r="AS29543">
        <v>0.12888354794258211</v>
      </c>
      <c r="AT29543">
        <v>-1.121765125469232</v>
      </c>
      <c r="AU29543">
        <v>2.324368430671409</v>
      </c>
      <c r="AV29543">
        <v>0.5198005390294691</v>
      </c>
    </row>
    <row r="29544" spans="1:48" x14ac:dyDescent="0.25">
      <c r="A29544" s="2">
        <v>43282</v>
      </c>
      <c r="B29544">
        <v>2012</v>
      </c>
      <c r="C29544">
        <v>710</v>
      </c>
      <c r="D29544">
        <v>-5.6676932387569554</v>
      </c>
      <c r="E29544">
        <v>1.6464749939994809</v>
      </c>
      <c r="F29544">
        <v>6.3594255745756954</v>
      </c>
      <c r="G29544">
        <v>7.6438348131334211</v>
      </c>
      <c r="H29544">
        <v>4.9259488219792313</v>
      </c>
      <c r="I29544">
        <v>-2.193544730483699</v>
      </c>
      <c r="J29544">
        <v>7.337178195042271</v>
      </c>
      <c r="K29544">
        <v>4.5719929585025243</v>
      </c>
      <c r="L29544">
        <v>1.560385207985804</v>
      </c>
      <c r="M29544">
        <v>4.3339720330670684</v>
      </c>
      <c r="N29544">
        <v>11.47978544804989</v>
      </c>
      <c r="O29544">
        <v>2.0558966776981662</v>
      </c>
      <c r="P29544">
        <v>11.68239465122454</v>
      </c>
      <c r="Q29544">
        <v>13.948743321658981</v>
      </c>
      <c r="R29544">
        <v>-1.954099937278087</v>
      </c>
      <c r="S29544">
        <v>8.5236291672320839</v>
      </c>
      <c r="T29544">
        <v>2.1771336960166638</v>
      </c>
      <c r="U29544">
        <v>-3.5025923164823558</v>
      </c>
      <c r="V29544">
        <v>-7.3665832235311868</v>
      </c>
      <c r="W29544">
        <v>-0.61229379243745718</v>
      </c>
      <c r="X29544">
        <v>0.24742321290454061</v>
      </c>
      <c r="Y29544">
        <v>6.3698536359820146</v>
      </c>
      <c r="Z29544">
        <v>-0.2399454121981171</v>
      </c>
      <c r="AA29544">
        <v>4.9609637536182083</v>
      </c>
      <c r="AB29544">
        <v>5.2785758639049893</v>
      </c>
      <c r="AC29544">
        <v>-1.6907860702145781</v>
      </c>
      <c r="AD29544">
        <v>-0.3776076910971593</v>
      </c>
      <c r="AE29544">
        <v>1.015313036201593</v>
      </c>
      <c r="AF29544">
        <v>0.70483110064425425</v>
      </c>
      <c r="AG29544">
        <v>4.8071261754764727</v>
      </c>
      <c r="AH29544">
        <v>3.1129783757800622</v>
      </c>
      <c r="AI29544">
        <v>3.7224375749440148</v>
      </c>
      <c r="AJ29544">
        <v>2.0168495803883468</v>
      </c>
      <c r="AK29544">
        <v>1.8993084588366571</v>
      </c>
      <c r="AL29544">
        <v>3.9479760752532571</v>
      </c>
      <c r="AM29544">
        <v>5.6042646823517783</v>
      </c>
      <c r="AN29544">
        <v>11.22873416642434</v>
      </c>
      <c r="AO29544">
        <v>4.1486560664133032</v>
      </c>
      <c r="AP29544">
        <v>5.7630489152515008</v>
      </c>
      <c r="AQ29544">
        <v>2.068673876443694</v>
      </c>
      <c r="AR29544">
        <v>3.4874974833647432</v>
      </c>
      <c r="AS29544">
        <v>2.309101120653545</v>
      </c>
      <c r="AT29544">
        <v>0.72168075466982895</v>
      </c>
      <c r="AU29544">
        <v>3.9363397989387039</v>
      </c>
      <c r="AV29544">
        <v>3.4366542551931278</v>
      </c>
    </row>
    <row r="29545" spans="1:48" x14ac:dyDescent="0.25">
      <c r="A29545" s="2">
        <v>43313</v>
      </c>
      <c r="B29545">
        <v>2012</v>
      </c>
      <c r="C29545">
        <v>710</v>
      </c>
      <c r="D29545">
        <v>-6.5064756243340183</v>
      </c>
      <c r="E29545">
        <v>-6.1314695520783946</v>
      </c>
      <c r="F29545">
        <v>0.78616221299483424</v>
      </c>
      <c r="G29545">
        <v>2.0846381454736389</v>
      </c>
      <c r="H29545">
        <v>-10.13642928216829</v>
      </c>
      <c r="I29545">
        <v>-4.2384387120895539</v>
      </c>
      <c r="J29545">
        <v>2.4077233336297299</v>
      </c>
      <c r="K29545">
        <v>0.56001274031205472</v>
      </c>
      <c r="L29545">
        <v>-1.8530711188054161</v>
      </c>
      <c r="M29545">
        <v>-9.0310386000972187</v>
      </c>
      <c r="N29545">
        <v>1.441251444473002</v>
      </c>
      <c r="O29545">
        <v>-6.4426441896004771</v>
      </c>
      <c r="P29545">
        <v>-11.46430780463773</v>
      </c>
      <c r="Q29545">
        <v>-23.796419796342061</v>
      </c>
      <c r="R29545">
        <v>-3.7613591183407791</v>
      </c>
      <c r="S29545">
        <v>-3.2974460388998321</v>
      </c>
      <c r="T29545">
        <v>0.38288743006986697</v>
      </c>
      <c r="U29545">
        <v>2.7766974160592151</v>
      </c>
      <c r="V29545">
        <v>-29.155264934602979</v>
      </c>
      <c r="W29545">
        <v>4.9103615127796596</v>
      </c>
      <c r="X29545">
        <v>4.8537911027324299E-2</v>
      </c>
      <c r="Y29545">
        <v>0.45738995149882111</v>
      </c>
      <c r="Z29545">
        <v>-1.986092670532746</v>
      </c>
      <c r="AA29545">
        <v>-7.5331199559399256</v>
      </c>
      <c r="AB29545">
        <v>-1.6042408974512921</v>
      </c>
      <c r="AC29545">
        <v>1.69128117885109</v>
      </c>
      <c r="AD29545">
        <v>-10.1797126897934</v>
      </c>
      <c r="AE29545">
        <v>2.3949002461279179</v>
      </c>
      <c r="AF29545">
        <v>-0.99863269758670992</v>
      </c>
      <c r="AG29545">
        <v>-2.320940315240883</v>
      </c>
      <c r="AH29545">
        <v>-9.6662847798646752</v>
      </c>
      <c r="AI29545">
        <v>-6.090406920615365</v>
      </c>
      <c r="AJ29545">
        <v>-4.8950562017667574</v>
      </c>
      <c r="AK29545">
        <v>3.5800658351780261</v>
      </c>
      <c r="AL29545">
        <v>-2.1119945509922018</v>
      </c>
      <c r="AM29545">
        <v>0.3108928408597445</v>
      </c>
      <c r="AN29545">
        <v>0.61128216091976828</v>
      </c>
      <c r="AO29545">
        <v>-3.2028290507505441</v>
      </c>
      <c r="AP29545">
        <v>-2.283655565039366</v>
      </c>
      <c r="AQ29545">
        <v>-1.938488784589443</v>
      </c>
      <c r="AR29545">
        <v>-2.1567983933285961</v>
      </c>
      <c r="AS29545">
        <v>-1.599135739245672</v>
      </c>
      <c r="AT29545">
        <v>-4.3591530372306453</v>
      </c>
      <c r="AU29545">
        <v>2.93516213711289</v>
      </c>
      <c r="AV29545">
        <v>3.1330461748082961</v>
      </c>
    </row>
    <row r="29546" spans="1:48" x14ac:dyDescent="0.25">
      <c r="A29546" s="2">
        <v>43344</v>
      </c>
      <c r="B29546">
        <v>2012</v>
      </c>
      <c r="C29546">
        <v>710</v>
      </c>
      <c r="D29546">
        <v>-5.1371297111570744</v>
      </c>
      <c r="E29546">
        <v>-0.6320533761389302</v>
      </c>
      <c r="F29546">
        <v>-9.2509143556400062</v>
      </c>
      <c r="G29546">
        <v>3.0144246465449549</v>
      </c>
      <c r="H29546">
        <v>-2.07951046851379</v>
      </c>
      <c r="I29546">
        <v>-2.6221720779081359</v>
      </c>
      <c r="J29546">
        <v>-8.506942480819335</v>
      </c>
      <c r="K29546">
        <v>-1.747133045611893</v>
      </c>
      <c r="L29546">
        <v>2.0278834842794251</v>
      </c>
      <c r="M29546">
        <v>2.8240748745721471</v>
      </c>
      <c r="N29546">
        <v>-0.68103990828346506</v>
      </c>
      <c r="O29546">
        <v>2.0057717332670588</v>
      </c>
      <c r="P29546">
        <v>6.8680336019134147</v>
      </c>
      <c r="Q29546">
        <v>4.1732398891950462</v>
      </c>
      <c r="R29546">
        <v>2.9009935241105071</v>
      </c>
      <c r="S29546">
        <v>1.4499760711067959</v>
      </c>
      <c r="T29546">
        <v>-2.2192939243510401</v>
      </c>
      <c r="U29546">
        <v>-6.4944214660209942</v>
      </c>
      <c r="V29546">
        <v>20.482468079372421</v>
      </c>
      <c r="W29546">
        <v>-2.1042841541504931</v>
      </c>
      <c r="X29546">
        <v>3.0194615225535242</v>
      </c>
      <c r="Y29546">
        <v>-5.6083912336157837E-2</v>
      </c>
      <c r="Z29546">
        <v>-3.6552142432147989</v>
      </c>
      <c r="AA29546">
        <v>2.9316949216988459</v>
      </c>
      <c r="AB29546">
        <v>2.825483635439618</v>
      </c>
      <c r="AC29546">
        <v>0.28837248111932562</v>
      </c>
      <c r="AD29546">
        <v>-8.3675099088789668</v>
      </c>
      <c r="AE29546">
        <v>-0.70109274906631214</v>
      </c>
      <c r="AF29546">
        <v>6.6766400706151696</v>
      </c>
      <c r="AG29546">
        <v>-3.1552872460881898</v>
      </c>
      <c r="AH29546">
        <v>2.2730269548167259</v>
      </c>
      <c r="AI29546">
        <v>-0.1758261240859427</v>
      </c>
      <c r="AJ29546">
        <v>-2.7323990624820271</v>
      </c>
      <c r="AK29546">
        <v>0.70761534008403348</v>
      </c>
      <c r="AL29546">
        <v>-3.5844267504224652</v>
      </c>
      <c r="AM29546">
        <v>-3.7745555028868232</v>
      </c>
      <c r="AN29546">
        <v>-1.2109567925080109</v>
      </c>
      <c r="AO29546">
        <v>-1.844165066498749</v>
      </c>
      <c r="AP29546">
        <v>0.1454966230987953</v>
      </c>
      <c r="AQ29546">
        <v>-1.4721623107746269</v>
      </c>
      <c r="AR29546">
        <v>1.1122201535353371</v>
      </c>
      <c r="AS29546">
        <v>-0.17777581011815261</v>
      </c>
      <c r="AT29546">
        <v>1.6053947228693359</v>
      </c>
      <c r="AU29546">
        <v>-2.1553971980955882</v>
      </c>
      <c r="AV29546">
        <v>0.31052215035638492</v>
      </c>
    </row>
    <row r="29547" spans="1:48" x14ac:dyDescent="0.25">
      <c r="A29547" s="2">
        <v>43374</v>
      </c>
      <c r="B29547">
        <v>2012</v>
      </c>
      <c r="C29547">
        <v>710</v>
      </c>
      <c r="D29547">
        <v>-14.62459135833033</v>
      </c>
      <c r="E29547">
        <v>-7.098825405390019</v>
      </c>
      <c r="F29547">
        <v>-7.156418337154669</v>
      </c>
      <c r="G29547">
        <v>-7.4419257230643909</v>
      </c>
      <c r="H29547">
        <v>-11.07559091313451</v>
      </c>
      <c r="I29547">
        <v>6.7137609235816686</v>
      </c>
      <c r="J29547">
        <v>-1.215059257574636</v>
      </c>
      <c r="K29547">
        <v>-6.5570583328955152</v>
      </c>
      <c r="L29547">
        <v>-8.7687521217916125</v>
      </c>
      <c r="M29547">
        <v>-8.5057007592070573</v>
      </c>
      <c r="N29547">
        <v>7.1954773912654701</v>
      </c>
      <c r="O29547">
        <v>-0.90409985351044275</v>
      </c>
      <c r="P29547">
        <v>17.651432027536231</v>
      </c>
      <c r="Q29547">
        <v>-2.0670900051963259</v>
      </c>
      <c r="R29547">
        <v>-14.4566228336836</v>
      </c>
      <c r="S29547">
        <v>-17.543494332793529</v>
      </c>
      <c r="T29547">
        <v>-4.1836525984763844</v>
      </c>
      <c r="U29547">
        <v>-6.0195443858780067</v>
      </c>
      <c r="V29547">
        <v>-2.5164811422418891</v>
      </c>
      <c r="W29547">
        <v>-8.4016921596412271</v>
      </c>
      <c r="X29547">
        <v>-8.6310126644475904</v>
      </c>
      <c r="Y29547">
        <v>-4.1228886774136058</v>
      </c>
      <c r="Z29547">
        <v>-8.3043080646042267</v>
      </c>
      <c r="AA29547">
        <v>-6.478125678125501</v>
      </c>
      <c r="AB29547">
        <v>-10.132319064921059</v>
      </c>
      <c r="AC29547">
        <v>-14.51802935997916</v>
      </c>
      <c r="AD29547">
        <v>-8.3372334563861727</v>
      </c>
      <c r="AE29547">
        <v>-9.6565578551320748</v>
      </c>
      <c r="AF29547">
        <v>-7.9767871455212251</v>
      </c>
      <c r="AG29547">
        <v>-9.9761234131950047</v>
      </c>
      <c r="AH29547">
        <v>-9.5535761704110822</v>
      </c>
      <c r="AI29547">
        <v>-6.9230124301776224</v>
      </c>
      <c r="AJ29547">
        <v>-11.86055034717165</v>
      </c>
      <c r="AK29547">
        <v>-1.4553718377484759</v>
      </c>
      <c r="AL29547">
        <v>-7.9484213844322138</v>
      </c>
      <c r="AM29547">
        <v>-9.9559839143729683</v>
      </c>
      <c r="AN29547">
        <v>-10.161329119659451</v>
      </c>
      <c r="AO29547">
        <v>-8.6228128945004539</v>
      </c>
      <c r="AP29547">
        <v>-8.0016329829588617</v>
      </c>
      <c r="AQ29547">
        <v>-7.7566193715103759</v>
      </c>
      <c r="AR29547">
        <v>-9.545352199914813</v>
      </c>
      <c r="AS29547">
        <v>-7.9293761507332032</v>
      </c>
      <c r="AT29547">
        <v>-6.9318497287011782</v>
      </c>
      <c r="AU29547">
        <v>-6.1849541686144534</v>
      </c>
      <c r="AV29547">
        <v>-7.1217447900711832</v>
      </c>
    </row>
    <row r="29548" spans="1:48" x14ac:dyDescent="0.25">
      <c r="A29548" s="2">
        <v>43405</v>
      </c>
      <c r="B29548">
        <v>2012</v>
      </c>
      <c r="C29548">
        <v>710</v>
      </c>
      <c r="D29548">
        <v>9.5468690559135982</v>
      </c>
      <c r="E29548">
        <v>-5.5570330851613896</v>
      </c>
      <c r="F29548">
        <v>10.17393071816657</v>
      </c>
      <c r="G29548">
        <v>-0.49868357999259821</v>
      </c>
      <c r="H29548">
        <v>8.6015925660284154</v>
      </c>
      <c r="I29548">
        <v>-1.441960644259765</v>
      </c>
      <c r="J29548">
        <v>4.6985556197227663</v>
      </c>
      <c r="K29548">
        <v>-1.200030022587051</v>
      </c>
      <c r="L29548">
        <v>2.773673852131564</v>
      </c>
      <c r="M29548">
        <v>3.139229790818487</v>
      </c>
      <c r="N29548">
        <v>1.772128503571802</v>
      </c>
      <c r="O29548">
        <v>-3.7769004542167139</v>
      </c>
      <c r="P29548">
        <v>-2.1464057054919832</v>
      </c>
      <c r="Q29548">
        <v>5.4203230854167117</v>
      </c>
      <c r="R29548">
        <v>-1.983143114167174</v>
      </c>
      <c r="S29548">
        <v>-4.9607128266716209</v>
      </c>
      <c r="T29548">
        <v>10.0661475849237</v>
      </c>
      <c r="U29548">
        <v>-2.9127187983694629</v>
      </c>
      <c r="V29548">
        <v>12.93014470092491</v>
      </c>
      <c r="W29548">
        <v>3.5766944576130828</v>
      </c>
      <c r="X29548">
        <v>0.20489415162805449</v>
      </c>
      <c r="Y29548">
        <v>4.3492420525148567E-2</v>
      </c>
      <c r="Z29548">
        <v>-5.9165976796428321</v>
      </c>
      <c r="AA29548">
        <v>-4.4389695793021877</v>
      </c>
      <c r="AB29548">
        <v>-1.5563575893227211</v>
      </c>
      <c r="AC29548">
        <v>3.163694385487803</v>
      </c>
      <c r="AD29548">
        <v>-3.5212101229164068</v>
      </c>
      <c r="AE29548">
        <v>-5.2044122413563159</v>
      </c>
      <c r="AF29548">
        <v>-5.3570613206192057</v>
      </c>
      <c r="AG29548">
        <v>-3.3360565159505362</v>
      </c>
      <c r="AH29548">
        <v>0.61263501200172765</v>
      </c>
      <c r="AI29548">
        <v>1.6925119975623071</v>
      </c>
      <c r="AJ29548">
        <v>1.910077024842072</v>
      </c>
      <c r="AK29548">
        <v>2.6010885675370692</v>
      </c>
      <c r="AL29548">
        <v>2.6169675019732002</v>
      </c>
      <c r="AM29548">
        <v>3.2607106697706949</v>
      </c>
      <c r="AN29548">
        <v>7.4508636697088848</v>
      </c>
      <c r="AO29548">
        <v>-2.2325100215066618</v>
      </c>
      <c r="AP29548">
        <v>1.866220021834941</v>
      </c>
      <c r="AQ29548">
        <v>0.4308403928590554</v>
      </c>
      <c r="AR29548">
        <v>-1.9456266320794</v>
      </c>
      <c r="AS29548">
        <v>0.1463437731783479</v>
      </c>
      <c r="AT29548">
        <v>-1.8485350547735371</v>
      </c>
      <c r="AU29548">
        <v>4.2753985919125714</v>
      </c>
      <c r="AV29548">
        <v>1.7527362904463</v>
      </c>
    </row>
    <row r="29549" spans="1:48" x14ac:dyDescent="0.25">
      <c r="A29549" s="2">
        <v>43435</v>
      </c>
      <c r="B29549">
        <v>2012</v>
      </c>
      <c r="C29549">
        <v>710</v>
      </c>
      <c r="D29549">
        <v>-7.637235373024664</v>
      </c>
      <c r="E29549">
        <v>-11.788114609596599</v>
      </c>
      <c r="F29549">
        <v>-0.3196589256348692</v>
      </c>
      <c r="G29549">
        <v>-3.059215282601635</v>
      </c>
      <c r="H29549">
        <v>-0.8478763312033788</v>
      </c>
      <c r="I29549">
        <v>-6.2844390901132474</v>
      </c>
      <c r="J29549">
        <v>1.3388382114598361</v>
      </c>
      <c r="K29549">
        <v>1.434338901802046</v>
      </c>
      <c r="L29549">
        <v>-1.0750618497568309</v>
      </c>
      <c r="M29549">
        <v>-3.7186603152823738</v>
      </c>
      <c r="N29549">
        <v>-1.1583665504656619</v>
      </c>
      <c r="O29549">
        <v>1.296786035927799</v>
      </c>
      <c r="P29549">
        <v>-1.8924789031491971</v>
      </c>
      <c r="Q29549">
        <v>-4.9478150799097014</v>
      </c>
      <c r="R29549">
        <v>-3.8968203518002009</v>
      </c>
      <c r="S29549">
        <v>3.1060021830108031</v>
      </c>
      <c r="T29549">
        <v>1.9507546266447799</v>
      </c>
      <c r="U29549">
        <v>-1.234830390841168</v>
      </c>
      <c r="V29549">
        <v>-5.3200660634376451</v>
      </c>
      <c r="W29549">
        <v>-1.997673750973894</v>
      </c>
      <c r="X29549">
        <v>-6.8434895983571886</v>
      </c>
      <c r="Y29549">
        <v>-5.6135626352426531</v>
      </c>
      <c r="Z29549">
        <v>-5.191602538681761</v>
      </c>
      <c r="AA29549">
        <v>-11.824469563213089</v>
      </c>
      <c r="AB29549">
        <v>-3.4425869998834462</v>
      </c>
      <c r="AC29549">
        <v>-1.733499295979235</v>
      </c>
      <c r="AD29549">
        <v>-5.4559982148385533</v>
      </c>
      <c r="AE29549">
        <v>-0.9026113453860618</v>
      </c>
      <c r="AF29549">
        <v>-6.3797983681478154</v>
      </c>
      <c r="AG29549">
        <v>-2.1045473435642452</v>
      </c>
      <c r="AH29549">
        <v>-3.6270836504711301</v>
      </c>
      <c r="AI29549">
        <v>-3.8986376383793648</v>
      </c>
      <c r="AJ29549">
        <v>-9.4697918132775616</v>
      </c>
      <c r="AK29549">
        <v>-16.66099128117424</v>
      </c>
      <c r="AL29549">
        <v>-6.3087260307507114</v>
      </c>
      <c r="AM29549">
        <v>-3.4843749593389211</v>
      </c>
      <c r="AN29549">
        <v>-2.4062618263243071E-2</v>
      </c>
      <c r="AO29549">
        <v>-5.9482366196305536</v>
      </c>
      <c r="AP29549">
        <v>-3.1716061059447802</v>
      </c>
      <c r="AQ29549">
        <v>-3.3639616831483532</v>
      </c>
      <c r="AR29549">
        <v>-4.6868643283367266</v>
      </c>
      <c r="AS29549">
        <v>-8.4781131518174782</v>
      </c>
      <c r="AT29549">
        <v>-3.9729554788616839</v>
      </c>
      <c r="AU29549">
        <v>-12.935784006465431</v>
      </c>
      <c r="AV29549">
        <v>-9.1958940918066556</v>
      </c>
    </row>
    <row r="29550" spans="1:48" x14ac:dyDescent="0.25">
      <c r="A29550" s="2">
        <v>43466</v>
      </c>
      <c r="B29550">
        <v>2012</v>
      </c>
      <c r="C29550">
        <v>710</v>
      </c>
      <c r="D29550">
        <v>13.105712424012911</v>
      </c>
      <c r="E29550">
        <v>16.1799310535242</v>
      </c>
      <c r="F29550">
        <v>-2.1241048320875588</v>
      </c>
      <c r="G29550">
        <v>9.5113324138437871</v>
      </c>
      <c r="H29550">
        <v>12.077202437871851</v>
      </c>
      <c r="I29550">
        <v>-0.81989212938863298</v>
      </c>
      <c r="J29550">
        <v>8.4367087768970848</v>
      </c>
      <c r="K29550">
        <v>1.1755322079995969</v>
      </c>
      <c r="L29550">
        <v>5.5861723294475141</v>
      </c>
      <c r="M29550">
        <v>12.115318192478171</v>
      </c>
      <c r="N29550">
        <v>3.507736487911695</v>
      </c>
      <c r="O29550">
        <v>7.4626626307069621</v>
      </c>
      <c r="P29550">
        <v>17.571891592893291</v>
      </c>
      <c r="Q29550">
        <v>19.523152204549369</v>
      </c>
      <c r="R29550">
        <v>13.305783553459991</v>
      </c>
      <c r="S29550">
        <v>9.5798581674345851</v>
      </c>
      <c r="T29550">
        <v>8.2106421949362574</v>
      </c>
      <c r="U29550">
        <v>10.37523153878672</v>
      </c>
      <c r="V29550">
        <v>17.759695104397679</v>
      </c>
      <c r="W29550">
        <v>5.6105524044790522</v>
      </c>
      <c r="X29550">
        <v>5.9037379717641114</v>
      </c>
      <c r="Y29550">
        <v>5.9781537841677279</v>
      </c>
      <c r="Z29550">
        <v>4.9913299758409968</v>
      </c>
      <c r="AA29550">
        <v>8.7132851481194216</v>
      </c>
      <c r="AB29550">
        <v>5.5472123978898669</v>
      </c>
      <c r="AC29550">
        <v>10.11856691418747</v>
      </c>
      <c r="AD29550">
        <v>5.3677577085759154</v>
      </c>
      <c r="AE29550">
        <v>8.0659364618350438</v>
      </c>
      <c r="AF29550">
        <v>6.2383197358737874</v>
      </c>
      <c r="AG29550">
        <v>4.7950128184031771</v>
      </c>
      <c r="AH29550">
        <v>8.4912089831633342</v>
      </c>
      <c r="AI29550">
        <v>6.4339320757450968</v>
      </c>
      <c r="AJ29550">
        <v>9.673842691042168</v>
      </c>
      <c r="AK29550">
        <v>-10.513023159208821</v>
      </c>
      <c r="AL29550">
        <v>7.0582447136725124</v>
      </c>
      <c r="AM29550">
        <v>3.2453549151592491</v>
      </c>
      <c r="AN29550">
        <v>5.1158409384275627</v>
      </c>
      <c r="AO29550">
        <v>6.5083611593226509</v>
      </c>
      <c r="AP29550">
        <v>6.3661264438965803</v>
      </c>
      <c r="AQ29550">
        <v>7.0091084026239647</v>
      </c>
      <c r="AR29550">
        <v>5.6630940008683961</v>
      </c>
      <c r="AS29550">
        <v>12.900684915517081</v>
      </c>
      <c r="AT29550">
        <v>6.8904302889641889</v>
      </c>
      <c r="AU29550">
        <v>11.887702783529461</v>
      </c>
      <c r="AV29550">
        <v>8.02632133914436</v>
      </c>
    </row>
    <row r="29551" spans="1:48" x14ac:dyDescent="0.25">
      <c r="A29551" s="2">
        <v>43497</v>
      </c>
      <c r="B29551">
        <v>2012</v>
      </c>
      <c r="C29551">
        <v>710</v>
      </c>
      <c r="D29551">
        <v>3.5968949029536068</v>
      </c>
      <c r="E29551">
        <v>-4.8916832984640006</v>
      </c>
      <c r="F29551">
        <v>-0.15051083525623449</v>
      </c>
      <c r="G29551">
        <v>-0.60868495878722007</v>
      </c>
      <c r="H29551">
        <v>-5.5220732290243602</v>
      </c>
      <c r="I29551">
        <v>9.9415669343823723</v>
      </c>
      <c r="J29551">
        <v>-2.9247744180997399</v>
      </c>
      <c r="K29551">
        <v>1.6616829381912219</v>
      </c>
      <c r="L29551">
        <v>-0.40538113796724229</v>
      </c>
      <c r="M29551">
        <v>-3.0064442744745401</v>
      </c>
      <c r="N29551">
        <v>-5.1734670331282988</v>
      </c>
      <c r="O29551">
        <v>1.8105948198689601</v>
      </c>
      <c r="P29551">
        <v>-4.6261867062528772</v>
      </c>
      <c r="Q29551">
        <v>-10.758215740810259</v>
      </c>
      <c r="R29551">
        <v>5.4539030793798524</v>
      </c>
      <c r="S29551">
        <v>-4.3406904814095038</v>
      </c>
      <c r="T29551">
        <v>-3.3932149038735542</v>
      </c>
      <c r="U29551">
        <v>4.6368723212782958</v>
      </c>
      <c r="V29551">
        <v>-3.664617208820264</v>
      </c>
      <c r="W29551">
        <v>3.8482850297021369</v>
      </c>
      <c r="X29551">
        <v>-0.20828968691611879</v>
      </c>
      <c r="Y29551">
        <v>4.0187448336822094</v>
      </c>
      <c r="Z29551">
        <v>5.6400874952682534</v>
      </c>
      <c r="AA29551">
        <v>2.5827088509844169</v>
      </c>
      <c r="AB29551">
        <v>1.4970530600466601</v>
      </c>
      <c r="AC29551">
        <v>-2.0482412239368202</v>
      </c>
      <c r="AD29551">
        <v>5.5475555701861579</v>
      </c>
      <c r="AE29551">
        <v>1.218076650826694</v>
      </c>
      <c r="AF29551">
        <v>2.2798705864567341</v>
      </c>
      <c r="AG29551">
        <v>2.9140971695709839</v>
      </c>
      <c r="AH29551">
        <v>3.2438219255848111</v>
      </c>
      <c r="AI29551">
        <v>1.8854323633316521</v>
      </c>
      <c r="AJ29551">
        <v>2.3779056165642798</v>
      </c>
      <c r="AK29551">
        <v>12.545806509371671</v>
      </c>
      <c r="AL29551">
        <v>4.5759317135446453</v>
      </c>
      <c r="AM29551">
        <v>5.648878092905707</v>
      </c>
      <c r="AN29551">
        <v>-3.8108764467461702</v>
      </c>
      <c r="AO29551">
        <v>1.560724514343415</v>
      </c>
      <c r="AP29551">
        <v>0.21989799580890421</v>
      </c>
      <c r="AQ29551">
        <v>3.1868359914851259</v>
      </c>
      <c r="AR29551">
        <v>3.960327652066975</v>
      </c>
      <c r="AS29551">
        <v>2.6372793373455221</v>
      </c>
      <c r="AT29551">
        <v>3.2278117576493242</v>
      </c>
      <c r="AU29551">
        <v>-0.95486503512415277</v>
      </c>
      <c r="AV29551">
        <v>3.1654693546927288</v>
      </c>
    </row>
    <row r="29552" spans="1:48" x14ac:dyDescent="0.25">
      <c r="A29552" s="2">
        <v>43525</v>
      </c>
      <c r="B29552">
        <v>2012</v>
      </c>
      <c r="C29552">
        <v>710</v>
      </c>
      <c r="D29552">
        <v>4.1483251714000913</v>
      </c>
      <c r="E29552">
        <v>-2.407974061196871</v>
      </c>
      <c r="F29552">
        <v>9.0209321143410293</v>
      </c>
      <c r="G29552">
        <v>-1.7791704624851361</v>
      </c>
      <c r="H29552">
        <v>-1.8282533897869711</v>
      </c>
      <c r="I29552">
        <v>-1.9144498943677539</v>
      </c>
      <c r="J29552">
        <v>2.053681918576733</v>
      </c>
      <c r="K29552">
        <v>-3.0288848780655631</v>
      </c>
      <c r="L29552">
        <v>0.43471245368302819</v>
      </c>
      <c r="M29552">
        <v>-4.56190349564356</v>
      </c>
      <c r="N29552">
        <v>-2.2818881674770859</v>
      </c>
      <c r="O29552">
        <v>0.89085625682439051</v>
      </c>
      <c r="P29552">
        <v>-4.0423322656120693</v>
      </c>
      <c r="Q29552">
        <v>-8.677305577241512</v>
      </c>
      <c r="R29552">
        <v>3.9081608048396221</v>
      </c>
      <c r="S29552">
        <v>0.1146882875253219</v>
      </c>
      <c r="T29552">
        <v>-1.4517355340896929</v>
      </c>
      <c r="U29552">
        <v>-0.16998448858880361</v>
      </c>
      <c r="V29552">
        <v>-14.964876592937051</v>
      </c>
      <c r="W29552">
        <v>5.9622762999423262</v>
      </c>
      <c r="X29552">
        <v>0.52170594052207697</v>
      </c>
      <c r="Y29552">
        <v>2.419600572629355</v>
      </c>
      <c r="Z29552">
        <v>2.833704168863083E-2</v>
      </c>
      <c r="AA29552">
        <v>-3.2132928502013098</v>
      </c>
      <c r="AB29552">
        <v>0.1828400299838995</v>
      </c>
      <c r="AC29552">
        <v>-3.2416794845052781</v>
      </c>
      <c r="AD29552">
        <v>0.83774469990303135</v>
      </c>
      <c r="AE29552">
        <v>-1.4788134988491191</v>
      </c>
      <c r="AF29552">
        <v>-1.932112729396096</v>
      </c>
      <c r="AG29552">
        <v>1.629194597373651</v>
      </c>
      <c r="AH29552">
        <v>1.8337324757122799</v>
      </c>
      <c r="AI29552">
        <v>-1.8123034775999749</v>
      </c>
      <c r="AJ29552">
        <v>2.954005558637141</v>
      </c>
      <c r="AK29552">
        <v>4.977550784706386</v>
      </c>
      <c r="AL29552">
        <v>0.92671791392744396</v>
      </c>
      <c r="AM29552">
        <v>3.219370862517446</v>
      </c>
      <c r="AN29552">
        <v>-2.2532450425960531</v>
      </c>
      <c r="AO29552">
        <v>-1.6530979708036739</v>
      </c>
      <c r="AP29552">
        <v>-3.174299162724648</v>
      </c>
      <c r="AQ29552">
        <v>0.3457369509663577</v>
      </c>
      <c r="AR29552">
        <v>0.28331042147780039</v>
      </c>
      <c r="AS29552">
        <v>-0.80153375332131516</v>
      </c>
      <c r="AT29552">
        <v>0.85272569981733604</v>
      </c>
      <c r="AU29552">
        <v>-1.1968181509101281</v>
      </c>
      <c r="AV29552">
        <v>1.64091859551454</v>
      </c>
    </row>
    <row r="29553" spans="1:48" x14ac:dyDescent="0.25">
      <c r="A29553" s="2">
        <v>43556</v>
      </c>
      <c r="B29553">
        <v>2012</v>
      </c>
      <c r="C29553">
        <v>710</v>
      </c>
      <c r="D29553">
        <v>3.8568703876667332</v>
      </c>
      <c r="E29553">
        <v>-3.7809789706203749</v>
      </c>
      <c r="F29553">
        <v>0.36417138765350021</v>
      </c>
      <c r="G29553">
        <v>1.839138251151873</v>
      </c>
      <c r="H29553">
        <v>7.8642159398113698</v>
      </c>
      <c r="I29553">
        <v>6.5112844884866572</v>
      </c>
      <c r="J29553">
        <v>1.292557315286635</v>
      </c>
      <c r="K29553">
        <v>-1.2028799315896399</v>
      </c>
      <c r="L29553">
        <v>6.1113606831216361</v>
      </c>
      <c r="M29553">
        <v>-2.046751849900641</v>
      </c>
      <c r="N29553">
        <v>5.0694140153773937</v>
      </c>
      <c r="O29553">
        <v>-0.56170759286311434</v>
      </c>
      <c r="P29553">
        <v>-0.94091544322669751</v>
      </c>
      <c r="Q29553">
        <v>-8.0488993888499607</v>
      </c>
      <c r="R29553">
        <v>-2.6016708273777001</v>
      </c>
      <c r="S29553">
        <v>5.0402808111737363</v>
      </c>
      <c r="T29553">
        <v>-0.98415927843854556</v>
      </c>
      <c r="U29553">
        <v>9.8165762158058723</v>
      </c>
      <c r="V29553">
        <v>-3.8414764987317662</v>
      </c>
      <c r="W29553">
        <v>0.47992630162290162</v>
      </c>
      <c r="X29553">
        <v>1.191697490303278</v>
      </c>
      <c r="Y29553">
        <v>1.7478428247205799</v>
      </c>
      <c r="Z29553">
        <v>6.3064724646571868</v>
      </c>
      <c r="AA29553">
        <v>6.3379077226658254</v>
      </c>
      <c r="AB29553">
        <v>5.8741469244288247</v>
      </c>
      <c r="AC29553">
        <v>0.208947376617652</v>
      </c>
      <c r="AD29553">
        <v>6.0299319792758164</v>
      </c>
      <c r="AE29553">
        <v>-0.2045041111031321</v>
      </c>
      <c r="AF29553">
        <v>1.8859884986007329</v>
      </c>
      <c r="AG29553">
        <v>1.5026532719484951</v>
      </c>
      <c r="AH29553">
        <v>1.9858018495406919</v>
      </c>
      <c r="AI29553">
        <v>4.2156911027419586</v>
      </c>
      <c r="AJ29553">
        <v>3.3842925188098949</v>
      </c>
      <c r="AK29553">
        <v>4.9731195678177187</v>
      </c>
      <c r="AL29553">
        <v>5.7265858500114897</v>
      </c>
      <c r="AM29553">
        <v>-0.49861123539095548</v>
      </c>
      <c r="AN29553">
        <v>1.1465251740824911</v>
      </c>
      <c r="AO29553">
        <v>6.7641302512127854</v>
      </c>
      <c r="AP29553">
        <v>-1.362316926865359</v>
      </c>
      <c r="AQ29553">
        <v>1.007006862370563</v>
      </c>
      <c r="AR29553">
        <v>4.5549456907208352</v>
      </c>
      <c r="AS29553">
        <v>2.9074098104688422</v>
      </c>
      <c r="AT29553">
        <v>2.0582303126098771</v>
      </c>
      <c r="AU29553">
        <v>2.7941276648544511</v>
      </c>
      <c r="AV29553">
        <v>3.8135231002635268</v>
      </c>
    </row>
    <row r="29554" spans="1:48" x14ac:dyDescent="0.25">
      <c r="A29554" s="2">
        <v>43586</v>
      </c>
      <c r="B29554">
        <v>2012</v>
      </c>
      <c r="C29554">
        <v>710</v>
      </c>
      <c r="D29554">
        <v>-17.256097302175409</v>
      </c>
      <c r="E29554">
        <v>-8.0353901141319461</v>
      </c>
      <c r="F29554">
        <v>-8.9179405025952008E-3</v>
      </c>
      <c r="G29554">
        <v>-2.355302627704237</v>
      </c>
      <c r="H29554">
        <v>-7.2959291735232963</v>
      </c>
      <c r="I29554">
        <v>0.93510987648046662</v>
      </c>
      <c r="J29554">
        <v>0.57887415928172814</v>
      </c>
      <c r="K29554">
        <v>-0.91395735802606293</v>
      </c>
      <c r="L29554">
        <v>-8.9926409870013106</v>
      </c>
      <c r="M29554">
        <v>-8.647271856827409</v>
      </c>
      <c r="N29554">
        <v>-5.5613000757840929</v>
      </c>
      <c r="O29554">
        <v>-6.6179244881136352</v>
      </c>
      <c r="P29554">
        <v>1.499626325973447</v>
      </c>
      <c r="Q29554">
        <v>12.79660980782711</v>
      </c>
      <c r="R29554">
        <v>-9.4245947416463522</v>
      </c>
      <c r="S29554">
        <v>-7.2668637495052479</v>
      </c>
      <c r="T29554">
        <v>-0.5306615455917596</v>
      </c>
      <c r="U29554">
        <v>-4.8227746094262169</v>
      </c>
      <c r="V29554">
        <v>-0.86025146180387368</v>
      </c>
      <c r="W29554">
        <v>-2.1571603737104978</v>
      </c>
      <c r="X29554">
        <v>-4.1799352104772929</v>
      </c>
      <c r="Y29554">
        <v>-0.3545216936734597</v>
      </c>
      <c r="Z29554">
        <v>-5.7546479696615984</v>
      </c>
      <c r="AA29554">
        <v>-10.818925493667701</v>
      </c>
      <c r="AB29554">
        <v>-9.5280697428599801</v>
      </c>
      <c r="AC29554">
        <v>-9.525930585912457</v>
      </c>
      <c r="AD29554">
        <v>2.5332444706318791</v>
      </c>
      <c r="AE29554">
        <v>-4.7329575616005481</v>
      </c>
      <c r="AF29554">
        <v>-4.1215511898998418</v>
      </c>
      <c r="AG29554">
        <v>-3.4453427499835492</v>
      </c>
      <c r="AH29554">
        <v>-7.9637611000109034</v>
      </c>
      <c r="AI29554">
        <v>-6.2776627258749436</v>
      </c>
      <c r="AJ29554">
        <v>-7.8613493555669711</v>
      </c>
      <c r="AK29554">
        <v>3.7584101831322099</v>
      </c>
      <c r="AL29554">
        <v>-6.2409180453203872</v>
      </c>
      <c r="AM29554">
        <v>-3.740653379779602</v>
      </c>
      <c r="AN29554">
        <v>-4.3849052042304937</v>
      </c>
      <c r="AO29554">
        <v>-6.3171902238033599</v>
      </c>
      <c r="AP29554">
        <v>-4.8374953006602439E-2</v>
      </c>
      <c r="AQ29554">
        <v>0.50114137185928165</v>
      </c>
      <c r="AR29554">
        <v>-5.8605953080687394</v>
      </c>
      <c r="AS29554">
        <v>-4.1797610924572233</v>
      </c>
      <c r="AT29554">
        <v>-6.2168047711067871</v>
      </c>
      <c r="AU29554">
        <v>-10.29664633172373</v>
      </c>
      <c r="AV29554">
        <v>-6.548358840304247</v>
      </c>
    </row>
    <row r="29555" spans="1:48" x14ac:dyDescent="0.25">
      <c r="A29555" s="2">
        <v>43617</v>
      </c>
      <c r="B29555">
        <v>2012</v>
      </c>
      <c r="C29555">
        <v>710</v>
      </c>
      <c r="D29555">
        <v>10.12571921164667</v>
      </c>
      <c r="E29555">
        <v>-10.801633662487241</v>
      </c>
      <c r="F29555">
        <v>-0.47195144074145817</v>
      </c>
      <c r="G29555">
        <v>9.3733135908590448</v>
      </c>
      <c r="H29555">
        <v>6.1467907000509303</v>
      </c>
      <c r="I29555">
        <v>6.1774987675266679</v>
      </c>
      <c r="J29555">
        <v>2.025289948229148</v>
      </c>
      <c r="K29555">
        <v>2.6928797431680529</v>
      </c>
      <c r="L29555">
        <v>10.08884805850516</v>
      </c>
      <c r="M29555">
        <v>5.602275346880714</v>
      </c>
      <c r="N29555">
        <v>0.76932101431068656</v>
      </c>
      <c r="O29555">
        <v>4.9884112983630269</v>
      </c>
      <c r="P29555">
        <v>5.9803676350403512</v>
      </c>
      <c r="Q29555">
        <v>26.401329114408821</v>
      </c>
      <c r="R29555">
        <v>10.073751302478581</v>
      </c>
      <c r="S29555">
        <v>3.322562436007126</v>
      </c>
      <c r="T29555">
        <v>3.545530710335298</v>
      </c>
      <c r="U29555">
        <v>2.5953727160337841</v>
      </c>
      <c r="V29555">
        <v>7.4459032228610056</v>
      </c>
      <c r="W29555">
        <v>5.1212968429926509</v>
      </c>
      <c r="X29555">
        <v>3.5691620840704101</v>
      </c>
      <c r="Y29555">
        <v>6.8335469205650368</v>
      </c>
      <c r="Z29555">
        <v>4.0617176893655627</v>
      </c>
      <c r="AA29555">
        <v>6.0908001551997604</v>
      </c>
      <c r="AB29555">
        <v>9.4050012001150929</v>
      </c>
      <c r="AC29555">
        <v>8.6605606616312336</v>
      </c>
      <c r="AD29555">
        <v>6.4594644509218702</v>
      </c>
      <c r="AE29555">
        <v>5.4457110909974524</v>
      </c>
      <c r="AF29555">
        <v>4.8070487018399444</v>
      </c>
      <c r="AG29555">
        <v>4.0423504786228248</v>
      </c>
      <c r="AH29555">
        <v>9.7119056206230514</v>
      </c>
      <c r="AI29555">
        <v>4.7109760657778388</v>
      </c>
      <c r="AJ29555">
        <v>6.2611593119039632</v>
      </c>
      <c r="AK29555">
        <v>10.48562039118311</v>
      </c>
      <c r="AL29555">
        <v>6.3471003370738854</v>
      </c>
      <c r="AM29555">
        <v>5.4856790030765712</v>
      </c>
      <c r="AN29555">
        <v>6.4886914665685191</v>
      </c>
      <c r="AO29555">
        <v>7.1554919416884299</v>
      </c>
      <c r="AP29555">
        <v>4.7313254136807981</v>
      </c>
      <c r="AQ29555">
        <v>5.1229741591102052</v>
      </c>
      <c r="AR29555">
        <v>8.3641743771227581</v>
      </c>
      <c r="AS29555">
        <v>5.9402771086076278</v>
      </c>
      <c r="AT29555">
        <v>4.794478384225842</v>
      </c>
      <c r="AU29555">
        <v>3.99474420262993</v>
      </c>
      <c r="AV29555">
        <v>6.8258367790801522</v>
      </c>
    </row>
    <row r="29556" spans="1:48" x14ac:dyDescent="0.25">
      <c r="A29556" s="2">
        <v>43647</v>
      </c>
      <c r="B29556">
        <v>2012</v>
      </c>
      <c r="C29556">
        <v>710</v>
      </c>
      <c r="D29556">
        <v>1.276204662836111</v>
      </c>
      <c r="E29556">
        <v>0.42390957819469222</v>
      </c>
      <c r="F29556">
        <v>-5.4000332164082288</v>
      </c>
      <c r="G29556">
        <v>-2.739937964304751</v>
      </c>
      <c r="H29556">
        <v>-2.9538902779450149</v>
      </c>
      <c r="I29556">
        <v>7.6052313815796024</v>
      </c>
      <c r="J29556">
        <v>0.45404466626326467</v>
      </c>
      <c r="K29556">
        <v>-2.300282044047874</v>
      </c>
      <c r="L29556">
        <v>-1.1304852679101201</v>
      </c>
      <c r="M29556">
        <v>-5.1673867201036838</v>
      </c>
      <c r="N29556">
        <v>0.82804678308645574</v>
      </c>
      <c r="O29556">
        <v>-6.0243669533654121</v>
      </c>
      <c r="P29556">
        <v>2.3827282198809918</v>
      </c>
      <c r="Q29556">
        <v>-1.342185576466703</v>
      </c>
      <c r="R29556">
        <v>-2.028546449413005</v>
      </c>
      <c r="S29556">
        <v>-3.9877349864094529</v>
      </c>
      <c r="T29556">
        <v>4.1084842774548047</v>
      </c>
      <c r="U29556">
        <v>-2.1486117073397542</v>
      </c>
      <c r="V29556">
        <v>11.153847631801939</v>
      </c>
      <c r="W29556">
        <v>3.787539052304445</v>
      </c>
      <c r="X29556">
        <v>-4.522087483680437E-2</v>
      </c>
      <c r="Y29556">
        <v>-0.8595592851976086</v>
      </c>
      <c r="Z29556">
        <v>-1.7171276494552301</v>
      </c>
      <c r="AA29556">
        <v>-0.96470697388102433</v>
      </c>
      <c r="AB29556">
        <v>-4.7906930581352096</v>
      </c>
      <c r="AC29556">
        <v>-6.3654667545116954</v>
      </c>
      <c r="AD29556">
        <v>0.16618942733181991</v>
      </c>
      <c r="AE29556">
        <v>-1.0323294464387729</v>
      </c>
      <c r="AF29556">
        <v>-3.4067965189230391</v>
      </c>
      <c r="AG29556">
        <v>-0.66904436266119749</v>
      </c>
      <c r="AH29556">
        <v>-1.4860671030633039</v>
      </c>
      <c r="AI29556">
        <v>-4.383166558886586</v>
      </c>
      <c r="AJ29556">
        <v>5.877039802180839</v>
      </c>
      <c r="AK29556">
        <v>3.6596428226718598</v>
      </c>
      <c r="AL29556">
        <v>0.69174636603970274</v>
      </c>
      <c r="AM29556">
        <v>-2.7722914737208999</v>
      </c>
      <c r="AN29556">
        <v>-4.4006252994029378</v>
      </c>
      <c r="AO29556">
        <v>-3.6690134807257468</v>
      </c>
      <c r="AP29556">
        <v>-1.9340021124768629</v>
      </c>
      <c r="AQ29556">
        <v>0.44028130138960009</v>
      </c>
      <c r="AR29556">
        <v>-2.541126108572878</v>
      </c>
      <c r="AS29556">
        <v>-0.71671859469879529</v>
      </c>
      <c r="AT29556">
        <v>-1.9882872885537139</v>
      </c>
      <c r="AU29556">
        <v>1.58966708782684</v>
      </c>
      <c r="AV29556">
        <v>1.359074005408156</v>
      </c>
    </row>
    <row r="29557" spans="1:48" x14ac:dyDescent="0.25">
      <c r="A29557" s="2">
        <v>43678</v>
      </c>
      <c r="B29557">
        <v>2012</v>
      </c>
      <c r="C29557">
        <v>710</v>
      </c>
      <c r="D29557">
        <v>-2.7911303578375461</v>
      </c>
      <c r="E29557">
        <v>-8.5653343585726631</v>
      </c>
      <c r="F29557">
        <v>-3.1111383834036892</v>
      </c>
      <c r="G29557">
        <v>-2.6814317090756101</v>
      </c>
      <c r="H29557">
        <v>-9.0566577662567376</v>
      </c>
      <c r="I29557">
        <v>-3.1035866220700981</v>
      </c>
      <c r="J29557">
        <v>-3.467456300425686</v>
      </c>
      <c r="K29557">
        <v>-3.9268356660249748</v>
      </c>
      <c r="L29557">
        <v>-6.2084905974259303</v>
      </c>
      <c r="M29557">
        <v>-6.6054392530213946</v>
      </c>
      <c r="N29557">
        <v>-2.1384406875311619</v>
      </c>
      <c r="O29557">
        <v>-5.2090838182158317</v>
      </c>
      <c r="P29557">
        <v>-9.3978732077742873</v>
      </c>
      <c r="Q29557">
        <v>-50.589298686833587</v>
      </c>
      <c r="R29557">
        <v>-4.0332000964721004</v>
      </c>
      <c r="S29557">
        <v>-0.55879866295373004</v>
      </c>
      <c r="T29557">
        <v>-2.4993267875337071</v>
      </c>
      <c r="U29557">
        <v>9.7181829450238233</v>
      </c>
      <c r="V29557">
        <v>-10.91642922749115</v>
      </c>
      <c r="W29557">
        <v>-6.9683191434106622</v>
      </c>
      <c r="X29557">
        <v>-1.194095160681397</v>
      </c>
      <c r="Y29557">
        <v>9.3709633246730206E-2</v>
      </c>
      <c r="Z29557">
        <v>-2.4117225029672289</v>
      </c>
      <c r="AA29557">
        <v>-5.2445858340062106</v>
      </c>
      <c r="AB29557">
        <v>-4.3901051705939498</v>
      </c>
      <c r="AC29557">
        <v>-5.2131020917476567</v>
      </c>
      <c r="AD29557">
        <v>-5.4997941984892051</v>
      </c>
      <c r="AE29557">
        <v>-3.5444184364848641</v>
      </c>
      <c r="AF29557">
        <v>-3.7300093268744732</v>
      </c>
      <c r="AG29557">
        <v>-1.8559153361729639</v>
      </c>
      <c r="AH29557">
        <v>-1.583230513916178</v>
      </c>
      <c r="AI29557">
        <v>-3.6617195018252562</v>
      </c>
      <c r="AJ29557">
        <v>-5.2583586252723746</v>
      </c>
      <c r="AK29557">
        <v>-1.98615076497155</v>
      </c>
      <c r="AL29557">
        <v>-1.1616303965189649</v>
      </c>
      <c r="AM29557">
        <v>2.3346484673694161</v>
      </c>
      <c r="AN29557">
        <v>-8.9255628335351176</v>
      </c>
      <c r="AO29557">
        <v>-3.1378871439363349</v>
      </c>
      <c r="AP29557">
        <v>-5.5235698153656916</v>
      </c>
      <c r="AQ29557">
        <v>-4.4931933502794568</v>
      </c>
      <c r="AR29557">
        <v>-1.889778104483719</v>
      </c>
      <c r="AS29557">
        <v>-1.3015354657335501</v>
      </c>
      <c r="AT29557">
        <v>-4.8500333543284313</v>
      </c>
      <c r="AU29557">
        <v>-6.288122351896841</v>
      </c>
      <c r="AV29557">
        <v>-1.925788858520439</v>
      </c>
    </row>
    <row r="29558" spans="1:48" x14ac:dyDescent="0.25">
      <c r="A29558" s="2">
        <v>43709</v>
      </c>
      <c r="B29558">
        <v>2012</v>
      </c>
      <c r="C29558">
        <v>710</v>
      </c>
      <c r="D29558">
        <v>-1.904438272320397</v>
      </c>
      <c r="E29558">
        <v>9.695070713296051</v>
      </c>
      <c r="F29558">
        <v>2.9091757746009921</v>
      </c>
      <c r="G29558">
        <v>-1.122843145849983</v>
      </c>
      <c r="H29558">
        <v>-1.347868976029998</v>
      </c>
      <c r="I29558">
        <v>-10.865185217457499</v>
      </c>
      <c r="J29558">
        <v>-2.1215387741160612</v>
      </c>
      <c r="K29558">
        <v>-0.73450269179520244</v>
      </c>
      <c r="L29558">
        <v>1.0532726889863839</v>
      </c>
      <c r="M29558">
        <v>4.1069896481897183</v>
      </c>
      <c r="N29558">
        <v>0.57821290288826432</v>
      </c>
      <c r="O29558">
        <v>1.289683655519136</v>
      </c>
      <c r="P29558">
        <v>2.34855968201706</v>
      </c>
      <c r="Q29558">
        <v>8.3291145946760903</v>
      </c>
      <c r="R29558">
        <v>-0.66372276137561803</v>
      </c>
      <c r="S29558">
        <v>2.459672101953458</v>
      </c>
      <c r="T29558">
        <v>-3.2765832032488289</v>
      </c>
      <c r="U29558">
        <v>-0.45248179537574762</v>
      </c>
      <c r="V29558">
        <v>12.163923228623281</v>
      </c>
      <c r="W29558">
        <v>0.1439874448002865</v>
      </c>
      <c r="X29558">
        <v>4.0305499076084939</v>
      </c>
      <c r="Y29558">
        <v>0.5188178445826308</v>
      </c>
      <c r="Z29558">
        <v>3.2254051567460089</v>
      </c>
      <c r="AA29558">
        <v>2.8214705454206568</v>
      </c>
      <c r="AB29558">
        <v>4.0156164461996546</v>
      </c>
      <c r="AC29558">
        <v>7.0646964656061906</v>
      </c>
      <c r="AD29558">
        <v>1.9271778631639429</v>
      </c>
      <c r="AE29558">
        <v>2.415563972981349</v>
      </c>
      <c r="AF29558">
        <v>3.4080186831676458</v>
      </c>
      <c r="AG29558">
        <v>3.9050633930746148</v>
      </c>
      <c r="AH29558">
        <v>2.7289201648071031</v>
      </c>
      <c r="AI29558">
        <v>3.9077061525183421</v>
      </c>
      <c r="AJ29558">
        <v>2.608025565325645</v>
      </c>
      <c r="AK29558">
        <v>1.9876359979827729</v>
      </c>
      <c r="AL29558">
        <v>2.4472549647053028</v>
      </c>
      <c r="AM29558">
        <v>-0.93754577101151648</v>
      </c>
      <c r="AN29558">
        <v>0.85260154678490352</v>
      </c>
      <c r="AO29558">
        <v>2.2859597056166909</v>
      </c>
      <c r="AP29558">
        <v>-2.861558725951185</v>
      </c>
      <c r="AQ29558">
        <v>2.267783288194658</v>
      </c>
      <c r="AR29558">
        <v>2.3150337676895778</v>
      </c>
      <c r="AS29558">
        <v>2.1607326230678852</v>
      </c>
      <c r="AT29558">
        <v>4.0021269920784031</v>
      </c>
      <c r="AU29558">
        <v>0.65416605572385933</v>
      </c>
      <c r="AV29558">
        <v>1.611371410201401</v>
      </c>
    </row>
    <row r="29559" spans="1:48" x14ac:dyDescent="0.25">
      <c r="A29559" s="2">
        <v>43739</v>
      </c>
      <c r="B29559">
        <v>2012</v>
      </c>
      <c r="C29559">
        <v>710</v>
      </c>
      <c r="D29559">
        <v>4.5638445154928764</v>
      </c>
      <c r="E29559">
        <v>6.7705170912341517</v>
      </c>
      <c r="F29559">
        <v>4.1509298407739648</v>
      </c>
      <c r="G29559">
        <v>-1.687452696906544</v>
      </c>
      <c r="H29559">
        <v>3.0282058375567411</v>
      </c>
      <c r="I29559">
        <v>6.6990465383653053</v>
      </c>
      <c r="J29559">
        <v>4.5745997011232609</v>
      </c>
      <c r="K29559">
        <v>0.95861014552474089</v>
      </c>
      <c r="L29559">
        <v>5.2557634652517624</v>
      </c>
      <c r="M29559">
        <v>-7.1579490976438009</v>
      </c>
      <c r="N29559">
        <v>-2.050173303625658</v>
      </c>
      <c r="O29559">
        <v>3.3015180425521429</v>
      </c>
      <c r="P29559">
        <v>6.1764325874109414</v>
      </c>
      <c r="Q29559">
        <v>-4.9835279490886393</v>
      </c>
      <c r="R29559">
        <v>7.1310356688402798</v>
      </c>
      <c r="S29559">
        <v>3.365241187381018</v>
      </c>
      <c r="T29559">
        <v>3.3196899353935772</v>
      </c>
      <c r="U29559">
        <v>3.6338668796555451</v>
      </c>
      <c r="V29559">
        <v>-8.4275137156046842</v>
      </c>
      <c r="W29559">
        <v>1.8397926929809569</v>
      </c>
      <c r="X29559">
        <v>4.6793483746903064</v>
      </c>
      <c r="Y29559">
        <v>1.6628611351844349</v>
      </c>
      <c r="Z29559">
        <v>7.0382281185227944</v>
      </c>
      <c r="AA29559">
        <v>6.5695263804143922</v>
      </c>
      <c r="AB29559">
        <v>6.8955238024965837</v>
      </c>
      <c r="AC29559">
        <v>4.4067628335054732</v>
      </c>
      <c r="AD29559">
        <v>7.6008220841411234</v>
      </c>
      <c r="AE29559">
        <v>-0.25403326548840699</v>
      </c>
      <c r="AF29559">
        <v>-0.70020266407754272</v>
      </c>
      <c r="AG29559">
        <v>4.4499280727720034</v>
      </c>
      <c r="AH29559">
        <v>4.4053802784232987</v>
      </c>
      <c r="AI29559">
        <v>2.1872825079453979</v>
      </c>
      <c r="AJ29559">
        <v>-5.1465967083092039</v>
      </c>
      <c r="AK29559">
        <v>1.278413335143225</v>
      </c>
      <c r="AL29559">
        <v>1.0162784523873201</v>
      </c>
      <c r="AM29559">
        <v>3.6418925640344662</v>
      </c>
      <c r="AN29559">
        <v>5.8144973301595737</v>
      </c>
      <c r="AO29559">
        <v>5.7416291029887212</v>
      </c>
      <c r="AP29559">
        <v>3.1082732582198069</v>
      </c>
      <c r="AQ29559">
        <v>1.5723493845435139</v>
      </c>
      <c r="AR29559">
        <v>3.4377707320432331</v>
      </c>
      <c r="AS29559">
        <v>-0.33063524188836618</v>
      </c>
      <c r="AT29559">
        <v>2.632861840968026</v>
      </c>
      <c r="AU29559">
        <v>3.776673634151329</v>
      </c>
      <c r="AV29559">
        <v>2.0028671750916609</v>
      </c>
    </row>
    <row r="29560" spans="1:48" x14ac:dyDescent="0.25">
      <c r="A29560" s="2">
        <v>43770</v>
      </c>
      <c r="B29560">
        <v>2012</v>
      </c>
      <c r="C29560">
        <v>710</v>
      </c>
      <c r="D29560">
        <v>4.6721356244808776</v>
      </c>
      <c r="E29560">
        <v>11.06372020903388</v>
      </c>
      <c r="F29560">
        <v>-0.68982705265794309</v>
      </c>
      <c r="G29560">
        <v>-0.347813374067929</v>
      </c>
      <c r="H29560">
        <v>-0.10597140838046749</v>
      </c>
      <c r="I29560">
        <v>-0.54457497734605731</v>
      </c>
      <c r="J29560">
        <v>-3.412774392713025</v>
      </c>
      <c r="K29560">
        <v>-2.1434940886922331</v>
      </c>
      <c r="L29560">
        <v>-1.396407257811227</v>
      </c>
      <c r="M29560">
        <v>-11.651023833504439</v>
      </c>
      <c r="N29560">
        <v>-0.27409305524039862</v>
      </c>
      <c r="O29560">
        <v>0.16642868396510299</v>
      </c>
      <c r="P29560">
        <v>-4.5135647576450939</v>
      </c>
      <c r="Q29560">
        <v>6.9697635867686181</v>
      </c>
      <c r="R29560">
        <v>-5.3172035560468789</v>
      </c>
      <c r="S29560">
        <v>-2.129581160093486</v>
      </c>
      <c r="T29560">
        <v>-1.16382639327679</v>
      </c>
      <c r="U29560">
        <v>-3.144649085438378</v>
      </c>
      <c r="V29560">
        <v>6.8846664503008359</v>
      </c>
      <c r="W29560">
        <v>9.3849054758235795</v>
      </c>
      <c r="X29560">
        <v>0.43489599856942901</v>
      </c>
      <c r="Y29560">
        <v>1.102585616270124</v>
      </c>
      <c r="Z29560">
        <v>5.6854049033719267</v>
      </c>
      <c r="AA29560">
        <v>-1.9877134174988931</v>
      </c>
      <c r="AB29560">
        <v>0.70253679391207857</v>
      </c>
      <c r="AC29560">
        <v>-1.6231816739032849</v>
      </c>
      <c r="AD29560">
        <v>1.5253882306821791</v>
      </c>
      <c r="AE29560">
        <v>-1.9395619991413371</v>
      </c>
      <c r="AF29560">
        <v>-1.7779380230300901</v>
      </c>
      <c r="AG29560">
        <v>-1.0144786377020429</v>
      </c>
      <c r="AH29560">
        <v>0.50998745278398872</v>
      </c>
      <c r="AI29560">
        <v>-0.55364721979191955</v>
      </c>
      <c r="AJ29560">
        <v>1.337523262118623</v>
      </c>
      <c r="AK29560">
        <v>3.62944348988119</v>
      </c>
      <c r="AL29560">
        <v>2.2094250884634459</v>
      </c>
      <c r="AM29560">
        <v>3.9425403260612062</v>
      </c>
      <c r="AN29560">
        <v>-4.5244811481199632</v>
      </c>
      <c r="AO29560">
        <v>1.6791466750359469</v>
      </c>
      <c r="AP29560">
        <v>-0.18743804106826631</v>
      </c>
      <c r="AQ29560">
        <v>0.8816596610986327</v>
      </c>
      <c r="AR29560">
        <v>1.6061028548784331</v>
      </c>
      <c r="AS29560">
        <v>2.3767450646263288</v>
      </c>
      <c r="AT29560">
        <v>1.5963538190689739</v>
      </c>
      <c r="AU29560">
        <v>5.0203343115302834</v>
      </c>
      <c r="AV29560">
        <v>3.6309296718484818</v>
      </c>
    </row>
    <row r="29561" spans="1:48" x14ac:dyDescent="0.25">
      <c r="A29561" s="2">
        <v>43800</v>
      </c>
      <c r="B29561">
        <v>2012</v>
      </c>
      <c r="C29561">
        <v>710</v>
      </c>
      <c r="D29561">
        <v>7.7808503106184368</v>
      </c>
      <c r="E29561">
        <v>6.6416928259835473</v>
      </c>
      <c r="F29561">
        <v>1.3804393745444401</v>
      </c>
      <c r="G29561">
        <v>0.78671606980886821</v>
      </c>
      <c r="H29561">
        <v>9.5546044509913663</v>
      </c>
      <c r="I29561">
        <v>-0.66252458188028607</v>
      </c>
      <c r="J29561">
        <v>1.5052935633348641</v>
      </c>
      <c r="K29561">
        <v>3.8726461485468771</v>
      </c>
      <c r="L29561">
        <v>3.0890890789057708</v>
      </c>
      <c r="M29561">
        <v>10.72423115604826</v>
      </c>
      <c r="N29561">
        <v>4.1788566420297268</v>
      </c>
      <c r="O29561">
        <v>2.0244078558441898</v>
      </c>
      <c r="P29561">
        <v>12.318217388723649</v>
      </c>
      <c r="Q29561">
        <v>13.07064889597134</v>
      </c>
      <c r="R29561">
        <v>12.4449203904176</v>
      </c>
      <c r="S29561">
        <v>4.6326671117669527</v>
      </c>
      <c r="T29561">
        <v>5.3001384679179031</v>
      </c>
      <c r="U29561">
        <v>4.858898301806458</v>
      </c>
      <c r="V29561">
        <v>1.715066575437296</v>
      </c>
      <c r="W29561">
        <v>5.0424686152547693</v>
      </c>
      <c r="X29561">
        <v>1.9686886588450969</v>
      </c>
      <c r="Y29561">
        <v>4.2671355720988347</v>
      </c>
      <c r="Z29561">
        <v>4.3268399343808994</v>
      </c>
      <c r="AA29561">
        <v>2.9945216070685681</v>
      </c>
      <c r="AB29561">
        <v>4.8702321575347041</v>
      </c>
      <c r="AC29561">
        <v>10.276274770088261</v>
      </c>
      <c r="AD29561">
        <v>2.7351627854714788</v>
      </c>
      <c r="AE29561">
        <v>4.9455121605791463</v>
      </c>
      <c r="AF29561">
        <v>6.7126943544641549</v>
      </c>
      <c r="AG29561">
        <v>4.6614412779915293</v>
      </c>
      <c r="AH29561">
        <v>2.5902709594628481</v>
      </c>
      <c r="AI29561">
        <v>4.0933636721106614</v>
      </c>
      <c r="AJ29561">
        <v>2.6518160508212101</v>
      </c>
      <c r="AK29561">
        <v>2.3572234835819379</v>
      </c>
      <c r="AL29561">
        <v>3.5982919325827871</v>
      </c>
      <c r="AM29561">
        <v>4.5285905071423382</v>
      </c>
      <c r="AN29561">
        <v>2.557916280136197</v>
      </c>
      <c r="AO29561">
        <v>1.7738351380280239</v>
      </c>
      <c r="AP29561">
        <v>5.6559251081334416</v>
      </c>
      <c r="AQ29561">
        <v>1.3994590160763209</v>
      </c>
      <c r="AR29561">
        <v>2.847431675973056</v>
      </c>
      <c r="AS29561">
        <v>2.5298161167653488</v>
      </c>
      <c r="AT29561">
        <v>5.0111406913400769</v>
      </c>
      <c r="AU29561">
        <v>-1.9051018748026389</v>
      </c>
      <c r="AV29561">
        <v>2.791658977569722</v>
      </c>
    </row>
    <row r="29562" spans="1:48" x14ac:dyDescent="0.25">
      <c r="A29562" s="2">
        <v>43831</v>
      </c>
      <c r="B29562">
        <v>2012</v>
      </c>
      <c r="C29562">
        <v>710</v>
      </c>
      <c r="D29562">
        <v>-1.6274571517151619</v>
      </c>
      <c r="E29562">
        <v>1.1319842653000789</v>
      </c>
      <c r="F29562">
        <v>-0.9239533950713974</v>
      </c>
      <c r="G29562">
        <v>-8.6930860278255135</v>
      </c>
      <c r="H29562">
        <v>-8.9503572560565399</v>
      </c>
      <c r="I29562">
        <v>6.4005344741172587</v>
      </c>
      <c r="J29562">
        <v>-8.14135835469928</v>
      </c>
      <c r="K29562">
        <v>-4.0548821491000924</v>
      </c>
      <c r="L29562">
        <v>-3.6031879058904481</v>
      </c>
      <c r="M29562">
        <v>-7.7698232291717906</v>
      </c>
      <c r="N29562">
        <v>-0.65341455867098386</v>
      </c>
      <c r="O29562">
        <v>-6.326657770007138</v>
      </c>
      <c r="P29562">
        <v>-7.6007877118472011</v>
      </c>
      <c r="Q29562">
        <v>-2.770943839889473</v>
      </c>
      <c r="R29562">
        <v>-7.4453606879642642</v>
      </c>
      <c r="S29562">
        <v>1.2353005659323739</v>
      </c>
      <c r="T29562">
        <v>-2.9742788920610108</v>
      </c>
      <c r="U29562">
        <v>3.050358009034837</v>
      </c>
      <c r="V29562">
        <v>1.328218755832</v>
      </c>
      <c r="W29562">
        <v>-0.81955013395015319</v>
      </c>
      <c r="X29562">
        <v>-1.4931752400494049</v>
      </c>
      <c r="Y29562">
        <v>0.65806496687310645</v>
      </c>
      <c r="Z29562">
        <v>-4.5692677332597524</v>
      </c>
      <c r="AA29562">
        <v>-6.3583556951537057</v>
      </c>
      <c r="AB29562">
        <v>-2.7659376106353162</v>
      </c>
      <c r="AC29562">
        <v>-5.441001855473182</v>
      </c>
      <c r="AD29562">
        <v>-5.0413073608263197</v>
      </c>
      <c r="AE29562">
        <v>1.013846384253658</v>
      </c>
      <c r="AF29562">
        <v>-6.6494111247538346</v>
      </c>
      <c r="AG29562">
        <v>4.5922780031249166</v>
      </c>
      <c r="AH29562">
        <v>-2.1880672319414152</v>
      </c>
      <c r="AI29562">
        <v>-2.854829442754836</v>
      </c>
      <c r="AJ29562">
        <v>-3.6401362605460119</v>
      </c>
      <c r="AK29562">
        <v>-3.375567263844637</v>
      </c>
      <c r="AL29562">
        <v>-3.1071100813539481</v>
      </c>
      <c r="AM29562">
        <v>1.622295078869529</v>
      </c>
      <c r="AN29562">
        <v>-5.9931433455309708</v>
      </c>
      <c r="AO29562">
        <v>-3.2022955106422839</v>
      </c>
      <c r="AP29562">
        <v>-3.8002174646180502</v>
      </c>
      <c r="AQ29562">
        <v>-4.3640279749057598E-2</v>
      </c>
      <c r="AR29562">
        <v>-3.4933390612549631</v>
      </c>
      <c r="AS29562">
        <v>-0.48507717025297881</v>
      </c>
      <c r="AT29562">
        <v>-3.9219045975606219</v>
      </c>
      <c r="AU29562">
        <v>4.6035967303834644</v>
      </c>
      <c r="AV29562">
        <v>6.2009122184880638E-2</v>
      </c>
    </row>
    <row r="29563" spans="1:48" x14ac:dyDescent="0.25">
      <c r="A29563" s="2">
        <v>43862</v>
      </c>
      <c r="B29563">
        <v>2012</v>
      </c>
      <c r="C29563">
        <v>710</v>
      </c>
      <c r="D29563">
        <v>2.2310330559003781</v>
      </c>
      <c r="E29563">
        <v>-8.5492541975485281</v>
      </c>
      <c r="F29563">
        <v>-7.4043094659353876</v>
      </c>
      <c r="G29563">
        <v>-12.3388275955165</v>
      </c>
      <c r="H29563">
        <v>-13.060633410297751</v>
      </c>
      <c r="I29563">
        <v>-4.6189310877100214</v>
      </c>
      <c r="J29563">
        <v>-6.0108251221500648</v>
      </c>
      <c r="K29563">
        <v>-6.4826268137519349</v>
      </c>
      <c r="L29563">
        <v>-7.2301608453639314</v>
      </c>
      <c r="M29563">
        <v>-12.398047779980089</v>
      </c>
      <c r="N29563">
        <v>-6.8809812813872444</v>
      </c>
      <c r="O29563">
        <v>-12.34564038741417</v>
      </c>
      <c r="P29563">
        <v>-13.10776056507054</v>
      </c>
      <c r="Q29563">
        <v>-8.3941473108735565</v>
      </c>
      <c r="R29563">
        <v>-8.2319120643098103</v>
      </c>
      <c r="S29563">
        <v>-10.119874986360911</v>
      </c>
      <c r="T29563">
        <v>-12.6699906330037</v>
      </c>
      <c r="U29563">
        <v>-3.0260929611186871</v>
      </c>
      <c r="V29563">
        <v>-14.971321528923781</v>
      </c>
      <c r="W29563">
        <v>-5.2736841659862144</v>
      </c>
      <c r="X29563">
        <v>-9.2701793597762538</v>
      </c>
      <c r="Y29563">
        <v>-8.0694245976092418</v>
      </c>
      <c r="Z29563">
        <v>-7.3315392019004051</v>
      </c>
      <c r="AA29563">
        <v>-10.983292695302261</v>
      </c>
      <c r="AB29563">
        <v>-6.4103519615157714</v>
      </c>
      <c r="AC29563">
        <v>-7.4985365465726321</v>
      </c>
      <c r="AD29563">
        <v>-22.202415254288159</v>
      </c>
      <c r="AE29563">
        <v>-7.6345020942717889</v>
      </c>
      <c r="AF29563">
        <v>-11.2743219423244</v>
      </c>
      <c r="AG29563">
        <v>-6.8896519724086946</v>
      </c>
      <c r="AH29563">
        <v>-6.8367849385767236</v>
      </c>
      <c r="AI29563">
        <v>-7.4503732258811244</v>
      </c>
      <c r="AJ29563">
        <v>-16.83871605784336</v>
      </c>
      <c r="AK29563">
        <v>-11.70627966042162</v>
      </c>
      <c r="AL29563">
        <v>-8.0470242338816949</v>
      </c>
      <c r="AM29563">
        <v>-6.2699421838932068</v>
      </c>
      <c r="AN29563">
        <v>-15.835471690361279</v>
      </c>
      <c r="AO29563">
        <v>-9.3065233124198787</v>
      </c>
      <c r="AP29563">
        <v>-12.049860990531149</v>
      </c>
      <c r="AQ29563">
        <v>-11.10886999676822</v>
      </c>
      <c r="AR29563">
        <v>-9.0051539021514078</v>
      </c>
      <c r="AS29563">
        <v>-7.3884966241936638</v>
      </c>
      <c r="AT29563">
        <v>-12.056824467337581</v>
      </c>
      <c r="AU29563">
        <v>-6.740897910926746</v>
      </c>
      <c r="AV29563">
        <v>-8.2863493721213271</v>
      </c>
    </row>
    <row r="29564" spans="1:48" x14ac:dyDescent="0.25">
      <c r="A29564" s="2">
        <v>43891</v>
      </c>
      <c r="B29564">
        <v>2012</v>
      </c>
      <c r="C29564">
        <v>710</v>
      </c>
      <c r="D29564">
        <v>-5.5886460735429466</v>
      </c>
      <c r="E29564">
        <v>-35.06997158059788</v>
      </c>
      <c r="F29564">
        <v>-25.333296885814882</v>
      </c>
      <c r="G29564">
        <v>-17.59845342165065</v>
      </c>
      <c r="H29564">
        <v>-25.00815450611984</v>
      </c>
      <c r="I29564">
        <v>-25.16407517236237</v>
      </c>
      <c r="J29564">
        <v>-21.620032392429451</v>
      </c>
      <c r="K29564">
        <v>-10.381709996336371</v>
      </c>
      <c r="L29564">
        <v>-20.12007173403525</v>
      </c>
      <c r="M29564">
        <v>-17.951895966510101</v>
      </c>
      <c r="N29564">
        <v>-11.02437846258697</v>
      </c>
      <c r="O29564">
        <v>-22.19291733542395</v>
      </c>
      <c r="P29564">
        <v>-38.362142756628913</v>
      </c>
      <c r="Q29564">
        <v>-32.262738378117177</v>
      </c>
      <c r="R29564">
        <v>-41.091957070119648</v>
      </c>
      <c r="S29564">
        <v>-29.44135558080885</v>
      </c>
      <c r="T29564">
        <v>-23.46622141319904</v>
      </c>
      <c r="U29564">
        <v>-27.462302457644238</v>
      </c>
      <c r="V29564">
        <v>-19.204248737401858</v>
      </c>
      <c r="W29564">
        <v>-11.38764390707879</v>
      </c>
      <c r="X29564">
        <v>-7.1796141063302343</v>
      </c>
      <c r="Y29564">
        <v>-4.4117298034118573</v>
      </c>
      <c r="Z29564">
        <v>-16.21938677390683</v>
      </c>
      <c r="AA29564">
        <v>-31.877020820256611</v>
      </c>
      <c r="AB29564">
        <v>-14.018544637667921</v>
      </c>
      <c r="AC29564">
        <v>-11.731502748883059</v>
      </c>
      <c r="AD29564">
        <v>-26.152651409268589</v>
      </c>
      <c r="AE29564">
        <v>-13.560206124363461</v>
      </c>
      <c r="AF29564">
        <v>-19.867287535059969</v>
      </c>
      <c r="AG29564">
        <v>-11.21666579871574</v>
      </c>
      <c r="AH29564">
        <v>-22.731160797910849</v>
      </c>
      <c r="AI29564">
        <v>-22.257337161538558</v>
      </c>
      <c r="AJ29564">
        <v>-16.261250443000289</v>
      </c>
      <c r="AK29564">
        <v>-19.28295924776506</v>
      </c>
      <c r="AL29564">
        <v>-11.36755628714765</v>
      </c>
      <c r="AM29564">
        <v>-3.607872924769429</v>
      </c>
      <c r="AN29564">
        <v>-20.13855394417125</v>
      </c>
      <c r="AO29564">
        <v>-17.225700299416928</v>
      </c>
      <c r="AP29564">
        <v>-27.732019356907848</v>
      </c>
      <c r="AQ29564">
        <v>-25.260771895388679</v>
      </c>
      <c r="AR29564">
        <v>-17.845226408034939</v>
      </c>
      <c r="AS29564">
        <v>-21.608775086058671</v>
      </c>
      <c r="AT29564">
        <v>-16.167007951222729</v>
      </c>
      <c r="AU29564">
        <v>-16.357493686326059</v>
      </c>
      <c r="AV29564">
        <v>-12.88337477615889</v>
      </c>
    </row>
    <row r="29565" spans="1:48" x14ac:dyDescent="0.25">
      <c r="A29565" s="2">
        <v>43922</v>
      </c>
      <c r="B29565">
        <v>2012</v>
      </c>
      <c r="C29565">
        <v>710</v>
      </c>
      <c r="D29565">
        <v>7.8108957417730718</v>
      </c>
      <c r="E29565">
        <v>17.958967098819461</v>
      </c>
      <c r="F29565">
        <v>16.136868937887328</v>
      </c>
      <c r="G29565">
        <v>16.118300314205069</v>
      </c>
      <c r="H29565">
        <v>13.21081087912048</v>
      </c>
      <c r="I29565">
        <v>5.4422891531555218</v>
      </c>
      <c r="J29565">
        <v>8.9793847331814511</v>
      </c>
      <c r="K29565">
        <v>5.4807852439508808</v>
      </c>
      <c r="L29565">
        <v>8.3628811128195544</v>
      </c>
      <c r="M29565">
        <v>16.15195024596261</v>
      </c>
      <c r="N29565">
        <v>4.935979230473686</v>
      </c>
      <c r="O29565">
        <v>10.67095076031357</v>
      </c>
      <c r="P29565">
        <v>5.4065342523758284</v>
      </c>
      <c r="Q29565">
        <v>11.13056652005826</v>
      </c>
      <c r="R29565">
        <v>7.7936282365688614</v>
      </c>
      <c r="S29565">
        <v>4.3188763162435704</v>
      </c>
      <c r="T29565">
        <v>16.224298991201831</v>
      </c>
      <c r="U29565">
        <v>10.31737813476186</v>
      </c>
      <c r="V29565">
        <v>4.5210244372462682</v>
      </c>
      <c r="W29565">
        <v>10.443450751471881</v>
      </c>
      <c r="X29565">
        <v>5.3794870352755098</v>
      </c>
      <c r="Y29565">
        <v>5.1604625232327672</v>
      </c>
      <c r="Z29565">
        <v>8.5413870416912054</v>
      </c>
      <c r="AA29565">
        <v>15.119331512772231</v>
      </c>
      <c r="AB29565">
        <v>8.2102166047246072</v>
      </c>
      <c r="AC29565">
        <v>8.1612613865397634</v>
      </c>
      <c r="AD29565">
        <v>9.0103792130644678</v>
      </c>
      <c r="AE29565">
        <v>9.8980029463060504</v>
      </c>
      <c r="AF29565">
        <v>10.658291943996369</v>
      </c>
      <c r="AG29565">
        <v>1.3796046063112359</v>
      </c>
      <c r="AH29565">
        <v>1.845039292694461</v>
      </c>
      <c r="AI29565">
        <v>1.511601781682925</v>
      </c>
      <c r="AJ29565">
        <v>6.6296582536622406</v>
      </c>
      <c r="AK29565">
        <v>3.4008274798496441</v>
      </c>
      <c r="AL29565">
        <v>8.662824424448079</v>
      </c>
      <c r="AM29565">
        <v>8.3419517935586551</v>
      </c>
      <c r="AN29565">
        <v>9.177699925843763</v>
      </c>
      <c r="AO29565">
        <v>9.8068261025245249</v>
      </c>
      <c r="AP29565">
        <v>11.199491708813291</v>
      </c>
      <c r="AQ29565">
        <v>15.28093812252118</v>
      </c>
      <c r="AR29565">
        <v>4.4131363984871941</v>
      </c>
      <c r="AS29565">
        <v>12.429108786491989</v>
      </c>
      <c r="AT29565">
        <v>5.1326469246541384</v>
      </c>
      <c r="AU29565">
        <v>10.52437958537358</v>
      </c>
      <c r="AV29565">
        <v>13.14520488777891</v>
      </c>
    </row>
    <row r="29566" spans="1:48" x14ac:dyDescent="0.25">
      <c r="A29566" s="2">
        <v>43952</v>
      </c>
      <c r="B29566">
        <v>2012</v>
      </c>
      <c r="C29566">
        <v>710</v>
      </c>
      <c r="D29566">
        <v>2.5010257190026359</v>
      </c>
      <c r="E29566">
        <v>-2.1862776337275629</v>
      </c>
      <c r="F29566">
        <v>-2.759503675253161</v>
      </c>
      <c r="G29566">
        <v>4.4178447702259538</v>
      </c>
      <c r="H29566">
        <v>1.979582337324115</v>
      </c>
      <c r="I29566">
        <v>12.100801868602121</v>
      </c>
      <c r="J29566">
        <v>1.632729755415063</v>
      </c>
      <c r="K29566">
        <v>4.8262537968203789</v>
      </c>
      <c r="L29566">
        <v>-3.16097670316694</v>
      </c>
      <c r="M29566">
        <v>-5.3588531298092823</v>
      </c>
      <c r="N29566">
        <v>2.1779772168564642</v>
      </c>
      <c r="O29566">
        <v>-2.3297605199410039</v>
      </c>
      <c r="P29566">
        <v>8.5173073464304352</v>
      </c>
      <c r="Q29566">
        <v>19.84379569032788</v>
      </c>
      <c r="R29566">
        <v>2.2972739297534521</v>
      </c>
      <c r="S29566">
        <v>6.4839306830283272</v>
      </c>
      <c r="T29566">
        <v>-0.45512489944937728</v>
      </c>
      <c r="U29566">
        <v>-3.3331622659686588</v>
      </c>
      <c r="V29566">
        <v>5.8557965753015528</v>
      </c>
      <c r="W29566">
        <v>3.1189406264029662</v>
      </c>
      <c r="X29566">
        <v>5.9162044686184023</v>
      </c>
      <c r="Y29566">
        <v>2.8740371490440619</v>
      </c>
      <c r="Z29566">
        <v>7.2397028103324379</v>
      </c>
      <c r="AA29566">
        <v>2.06009915575327</v>
      </c>
      <c r="AB29566">
        <v>7.5560717420300794</v>
      </c>
      <c r="AC29566">
        <v>2.2295861007806561</v>
      </c>
      <c r="AD29566">
        <v>4.6581447802098719</v>
      </c>
      <c r="AE29566">
        <v>9.1803516174083342</v>
      </c>
      <c r="AF29566">
        <v>5.5060624721993356</v>
      </c>
      <c r="AG29566">
        <v>10.984827422927919</v>
      </c>
      <c r="AH29566">
        <v>5.9365152652337771</v>
      </c>
      <c r="AI29566">
        <v>4.2830018160262551</v>
      </c>
      <c r="AJ29566">
        <v>0.95510312257709451</v>
      </c>
      <c r="AK29566">
        <v>11.3992803849513</v>
      </c>
      <c r="AL29566">
        <v>7.3073186371579002</v>
      </c>
      <c r="AM29566">
        <v>7.4212857616698491</v>
      </c>
      <c r="AN29566">
        <v>8.1702846261256568</v>
      </c>
      <c r="AO29566">
        <v>8.9053847091586924</v>
      </c>
      <c r="AP29566">
        <v>4.0791746725996614</v>
      </c>
      <c r="AQ29566">
        <v>4.5595435612475264</v>
      </c>
      <c r="AR29566">
        <v>5.113320509645769</v>
      </c>
      <c r="AS29566">
        <v>3.29125347521475</v>
      </c>
      <c r="AT29566">
        <v>1.055884251986883</v>
      </c>
      <c r="AU29566">
        <v>8.9615269042542032</v>
      </c>
      <c r="AV29566">
        <v>5.1951408848858627</v>
      </c>
    </row>
    <row r="29567" spans="1:48" x14ac:dyDescent="0.25">
      <c r="A29567" s="2">
        <v>43983</v>
      </c>
      <c r="B29567">
        <v>2012</v>
      </c>
      <c r="C29567">
        <v>710</v>
      </c>
      <c r="D29567">
        <v>13.05541160368009</v>
      </c>
      <c r="E29567">
        <v>-1.2211101909899711</v>
      </c>
      <c r="F29567">
        <v>6.8008552100215613</v>
      </c>
      <c r="G29567">
        <v>2.051893557917484</v>
      </c>
      <c r="H29567">
        <v>10.4008144580487</v>
      </c>
      <c r="I29567">
        <v>7.9696778676071167</v>
      </c>
      <c r="J29567">
        <v>8.1494703070748464</v>
      </c>
      <c r="K29567">
        <v>2.6926255638571872</v>
      </c>
      <c r="L29567">
        <v>4.3651682673339076</v>
      </c>
      <c r="M29567">
        <v>6.1217887858515674</v>
      </c>
      <c r="N29567">
        <v>-4.134306027964163E-2</v>
      </c>
      <c r="O29567">
        <v>2.0542695059314391</v>
      </c>
      <c r="P29567">
        <v>7.386150922076351</v>
      </c>
      <c r="Q29567">
        <v>7.8696118135923374</v>
      </c>
      <c r="R29567">
        <v>-0.20316769090957809</v>
      </c>
      <c r="S29567">
        <v>-9.7134949133537152E-2</v>
      </c>
      <c r="T29567">
        <v>6.9953120798211366</v>
      </c>
      <c r="U29567">
        <v>0.60346908092667739</v>
      </c>
      <c r="V29567">
        <v>7.3515281851657122</v>
      </c>
      <c r="W29567">
        <v>12.426550140858501</v>
      </c>
      <c r="X29567">
        <v>-3.1889307868793182E-3</v>
      </c>
      <c r="Y29567">
        <v>3.0453171636528609</v>
      </c>
      <c r="Z29567">
        <v>2.798356644963329</v>
      </c>
      <c r="AA29567">
        <v>2.8097163354507741</v>
      </c>
      <c r="AB29567">
        <v>3.4117026472599399</v>
      </c>
      <c r="AC29567">
        <v>8.1533077376285235</v>
      </c>
      <c r="AD29567">
        <v>-2.7588232686889702</v>
      </c>
      <c r="AE29567">
        <v>1.404109216262728</v>
      </c>
      <c r="AF29567">
        <v>-1.4844182344688099</v>
      </c>
      <c r="AG29567">
        <v>0.50582897107644964</v>
      </c>
      <c r="AH29567">
        <v>7.8959266883327661</v>
      </c>
      <c r="AI29567">
        <v>4.3123455984800394</v>
      </c>
      <c r="AJ29567">
        <v>5.2250717500341493</v>
      </c>
      <c r="AK29567">
        <v>2.2747774488085519</v>
      </c>
      <c r="AL29567">
        <v>7.0891631251963627</v>
      </c>
      <c r="AM29567">
        <v>2.1291586094632331</v>
      </c>
      <c r="AN29567">
        <v>2.2706361251555012</v>
      </c>
      <c r="AO29567">
        <v>6.3019327906092659</v>
      </c>
      <c r="AP29567">
        <v>7.2011356520441216</v>
      </c>
      <c r="AQ29567">
        <v>6.9576117632333734</v>
      </c>
      <c r="AR29567">
        <v>6.1005199853438663</v>
      </c>
      <c r="AS29567">
        <v>3.6821547100997609</v>
      </c>
      <c r="AT29567">
        <v>1.4321076392383341</v>
      </c>
      <c r="AU29567">
        <v>-0.26006941744305401</v>
      </c>
      <c r="AV29567">
        <v>2.2691371527307602</v>
      </c>
    </row>
    <row r="29568" spans="1:48" x14ac:dyDescent="0.25">
      <c r="A29568" s="2">
        <v>44013</v>
      </c>
      <c r="B29568">
        <v>2012</v>
      </c>
      <c r="C29568">
        <v>710</v>
      </c>
      <c r="D29568">
        <v>11.62781394228409</v>
      </c>
      <c r="E29568">
        <v>13.51915933209291</v>
      </c>
      <c r="F29568">
        <v>10.476735068152831</v>
      </c>
      <c r="G29568">
        <v>-2.8763497917915442</v>
      </c>
      <c r="H29568">
        <v>5.9442384539730719</v>
      </c>
      <c r="I29568">
        <v>3.441860807775599</v>
      </c>
      <c r="J29568">
        <v>-2.8653614485336321</v>
      </c>
      <c r="K29568">
        <v>8.2756320750305932</v>
      </c>
      <c r="L29568">
        <v>0.15018158925763639</v>
      </c>
      <c r="M29568">
        <v>10.64806835395542</v>
      </c>
      <c r="N29568">
        <v>3.2905720182617499</v>
      </c>
      <c r="O29568">
        <v>3.320571631047065</v>
      </c>
      <c r="P29568">
        <v>14.22214936148707</v>
      </c>
      <c r="Q29568">
        <v>12.49340745449561</v>
      </c>
      <c r="R29568">
        <v>5.4110954560183444</v>
      </c>
      <c r="S29568">
        <v>2.8681575468064051</v>
      </c>
      <c r="T29568">
        <v>2.6740128634095361</v>
      </c>
      <c r="U29568">
        <v>-1.832398153423431</v>
      </c>
      <c r="V29568">
        <v>-8.3738888872375679</v>
      </c>
      <c r="W29568">
        <v>5.6416483402374151</v>
      </c>
      <c r="X29568">
        <v>-1.6035242034305619</v>
      </c>
      <c r="Y29568">
        <v>4.06029622575661</v>
      </c>
      <c r="Z29568">
        <v>8.7116581033116258</v>
      </c>
      <c r="AA29568">
        <v>-0.93977719765948597</v>
      </c>
      <c r="AB29568">
        <v>9.6530900016370769</v>
      </c>
      <c r="AC29568">
        <v>7.2181271744816478</v>
      </c>
      <c r="AD29568">
        <v>7.5172443297856884</v>
      </c>
      <c r="AE29568">
        <v>7.178670167452661</v>
      </c>
      <c r="AF29568">
        <v>9.5432630895251123</v>
      </c>
      <c r="AG29568">
        <v>2.0308095324453208</v>
      </c>
      <c r="AH29568">
        <v>3.8060272633381849</v>
      </c>
      <c r="AI29568">
        <v>0.2489590785553997</v>
      </c>
      <c r="AJ29568">
        <v>5.1521329443294128</v>
      </c>
      <c r="AK29568">
        <v>0.43155485545875999</v>
      </c>
      <c r="AL29568">
        <v>4.3116038560220726</v>
      </c>
      <c r="AM29568">
        <v>9.2083279393701858</v>
      </c>
      <c r="AN29568">
        <v>6.6045664695026494</v>
      </c>
      <c r="AO29568">
        <v>5.0352727931143324</v>
      </c>
      <c r="AP29568">
        <v>0.59618201894418021</v>
      </c>
      <c r="AQ29568">
        <v>4.466702592126226</v>
      </c>
      <c r="AR29568">
        <v>2.8669460062774159</v>
      </c>
      <c r="AS29568">
        <v>6.043974172506994</v>
      </c>
      <c r="AT29568">
        <v>1.391043774931666</v>
      </c>
      <c r="AU29568">
        <v>6.5075572652188551</v>
      </c>
      <c r="AV29568">
        <v>5.9204123783580087</v>
      </c>
    </row>
    <row r="29569" spans="1:48" x14ac:dyDescent="0.25">
      <c r="A29569" s="2">
        <v>44044</v>
      </c>
      <c r="B29569">
        <v>2012</v>
      </c>
      <c r="C29569">
        <v>710</v>
      </c>
      <c r="D29569">
        <v>8.2085593578826277</v>
      </c>
      <c r="E29569">
        <v>2.8309751893155211</v>
      </c>
      <c r="F29569">
        <v>3.5188539906544358</v>
      </c>
      <c r="G29569">
        <v>-2.1904115150482069</v>
      </c>
      <c r="H29569">
        <v>-1.233681167735867</v>
      </c>
      <c r="I29569">
        <v>5.4490026385833001</v>
      </c>
      <c r="J29569">
        <v>1.023265647522642</v>
      </c>
      <c r="K29569">
        <v>-3.6822497162750429</v>
      </c>
      <c r="L29569">
        <v>1.9494177402286099</v>
      </c>
      <c r="M29569">
        <v>-9.7588020482223143</v>
      </c>
      <c r="N29569">
        <v>3.6323347073961232</v>
      </c>
      <c r="O29569">
        <v>7.4588136339524436</v>
      </c>
      <c r="P29569">
        <v>-8.8921346653530691</v>
      </c>
      <c r="Q29569">
        <v>-1.402148222030408</v>
      </c>
      <c r="R29569">
        <v>3.1538532672659829</v>
      </c>
      <c r="S29569">
        <v>0.60422098235561883</v>
      </c>
      <c r="T29569">
        <v>0.75706176820979909</v>
      </c>
      <c r="U29569">
        <v>8.3818744684908353</v>
      </c>
      <c r="V29569">
        <v>-8.3651618864840405</v>
      </c>
      <c r="W29569">
        <v>0.92281993969989262</v>
      </c>
      <c r="X29569">
        <v>7.6083047532525372</v>
      </c>
      <c r="Y29569">
        <v>2.5019880294722801</v>
      </c>
      <c r="Z29569">
        <v>6.4132100343302634</v>
      </c>
      <c r="AA29569">
        <v>5.460310529761836</v>
      </c>
      <c r="AB29569">
        <v>5.2635177268919984</v>
      </c>
      <c r="AC29569">
        <v>2.0566097274635098</v>
      </c>
      <c r="AD29569">
        <v>2.473410949605892</v>
      </c>
      <c r="AE29569">
        <v>8.3766892500195986</v>
      </c>
      <c r="AF29569">
        <v>7.4930477662231487</v>
      </c>
      <c r="AG29569">
        <v>1.9161321665595029E-2</v>
      </c>
      <c r="AH29569">
        <v>3.5850968005432642</v>
      </c>
      <c r="AI29569">
        <v>1.63734504552806</v>
      </c>
      <c r="AJ29569">
        <v>1.5377794216935079</v>
      </c>
      <c r="AK29569">
        <v>12.662997798349579</v>
      </c>
      <c r="AL29569">
        <v>2.7985651651372572</v>
      </c>
      <c r="AM29569">
        <v>4.3422551712928534</v>
      </c>
      <c r="AN29569">
        <v>4.0619824287762674</v>
      </c>
      <c r="AO29569">
        <v>6.435060085406108</v>
      </c>
      <c r="AP29569">
        <v>4.5483269354624767</v>
      </c>
      <c r="AQ29569">
        <v>5.6023305371850407</v>
      </c>
      <c r="AR29569">
        <v>4.7665453128537649</v>
      </c>
      <c r="AS29569">
        <v>5.3906573341976349</v>
      </c>
      <c r="AT29569">
        <v>3.5429162328086461</v>
      </c>
      <c r="AU29569">
        <v>0.93194690056328522</v>
      </c>
      <c r="AV29569">
        <v>7.500673572178429</v>
      </c>
    </row>
    <row r="29570" spans="1:48" x14ac:dyDescent="0.25">
      <c r="A29570" s="2">
        <v>44075</v>
      </c>
      <c r="B29570">
        <v>2012</v>
      </c>
      <c r="C29570">
        <v>710</v>
      </c>
      <c r="D29570">
        <v>-1.1326184101946859</v>
      </c>
      <c r="E29570">
        <v>-3.7603384702091009</v>
      </c>
      <c r="F29570">
        <v>0.62396818490038086</v>
      </c>
      <c r="G29570">
        <v>-9.501900232580363</v>
      </c>
      <c r="H29570">
        <v>-0.89211523112308067</v>
      </c>
      <c r="I29570">
        <v>-6.742156625648688</v>
      </c>
      <c r="J29570">
        <v>-0.73931094032904099</v>
      </c>
      <c r="K29570">
        <v>-1.6592973106122619</v>
      </c>
      <c r="L29570">
        <v>-3.060089411777656</v>
      </c>
      <c r="M29570">
        <v>-4.0639729477473967</v>
      </c>
      <c r="N29570">
        <v>0.35901620953791008</v>
      </c>
      <c r="O29570">
        <v>-6.7819273085903644</v>
      </c>
      <c r="P29570">
        <v>-7.071888338880572</v>
      </c>
      <c r="Q29570">
        <v>-3.859376341562426</v>
      </c>
      <c r="R29570">
        <v>-9.1865116671386193</v>
      </c>
      <c r="S29570">
        <v>1.0908340109497821</v>
      </c>
      <c r="T29570">
        <v>-12.522329205110751</v>
      </c>
      <c r="U29570">
        <v>-1.739849134706017</v>
      </c>
      <c r="V29570">
        <v>0.4706174370903593</v>
      </c>
      <c r="W29570">
        <v>-7.0608566153010033</v>
      </c>
      <c r="X29570">
        <v>1.100492243783169</v>
      </c>
      <c r="Y29570">
        <v>-1.4934603694083499</v>
      </c>
      <c r="Z29570">
        <v>-0.92035826923593245</v>
      </c>
      <c r="AA29570">
        <v>-8.8427580611050711</v>
      </c>
      <c r="AB29570">
        <v>-0.73968739289340668</v>
      </c>
      <c r="AC29570">
        <v>3.1275274750609761</v>
      </c>
      <c r="AD29570">
        <v>-6.172837112199181</v>
      </c>
      <c r="AE29570">
        <v>-3.6745568142988461</v>
      </c>
      <c r="AF29570">
        <v>-8.0015941500530818</v>
      </c>
      <c r="AG29570">
        <v>-5.307400104506832</v>
      </c>
      <c r="AH29570">
        <v>-5.6402146950682912</v>
      </c>
      <c r="AI29570">
        <v>-5.5661082615642616</v>
      </c>
      <c r="AJ29570">
        <v>-4.4635989081348022</v>
      </c>
      <c r="AK29570">
        <v>-2.6007489037988001</v>
      </c>
      <c r="AL29570">
        <v>-1.2086541037644949</v>
      </c>
      <c r="AM29570">
        <v>1.2399671744679039</v>
      </c>
      <c r="AN29570">
        <v>-10.66912209542382</v>
      </c>
      <c r="AO29570">
        <v>-3.0602440188425399</v>
      </c>
      <c r="AP29570">
        <v>-9.714076340346999</v>
      </c>
      <c r="AQ29570">
        <v>-6.8082965549817631</v>
      </c>
      <c r="AR29570">
        <v>-4.5150322903017681</v>
      </c>
      <c r="AS29570">
        <v>-4.8504338390632844</v>
      </c>
      <c r="AT29570">
        <v>-4.9913131957155183</v>
      </c>
      <c r="AU29570">
        <v>-8.8245851475783681</v>
      </c>
      <c r="AV29570">
        <v>-3.739806981471228</v>
      </c>
    </row>
    <row r="29571" spans="1:48" x14ac:dyDescent="0.25">
      <c r="A29571" s="2">
        <v>44105</v>
      </c>
      <c r="B29571">
        <v>2012</v>
      </c>
      <c r="C29571">
        <v>710</v>
      </c>
      <c r="D29571">
        <v>8.1135240840210407</v>
      </c>
      <c r="E29571">
        <v>-0.65368438761738146</v>
      </c>
      <c r="F29571">
        <v>1.1855199567753829</v>
      </c>
      <c r="G29571">
        <v>-2.3299354391966509</v>
      </c>
      <c r="H29571">
        <v>0.53561154369756725</v>
      </c>
      <c r="I29571">
        <v>-4.8735783857122961</v>
      </c>
      <c r="J29571">
        <v>7.9404278155824626</v>
      </c>
      <c r="K29571">
        <v>-1.533508117759208</v>
      </c>
      <c r="L29571">
        <v>-2.697326597073491</v>
      </c>
      <c r="M29571">
        <v>-0.1598725094333564</v>
      </c>
      <c r="N29571">
        <v>-2.6899272081656211</v>
      </c>
      <c r="O29571">
        <v>-0.13768996172962569</v>
      </c>
      <c r="P29571">
        <v>-2.5395054312394749</v>
      </c>
      <c r="Q29571">
        <v>-0.28733814213079972</v>
      </c>
      <c r="R29571">
        <v>-1.143089511404394</v>
      </c>
      <c r="S29571">
        <v>2.32735994306843</v>
      </c>
      <c r="T29571">
        <v>6.2475880892502778</v>
      </c>
      <c r="U29571">
        <v>-6.314019840364371</v>
      </c>
      <c r="V29571">
        <v>-12.55802839808247</v>
      </c>
      <c r="W29571">
        <v>0.47929411195253291</v>
      </c>
      <c r="X29571">
        <v>-1.604805597952996</v>
      </c>
      <c r="Y29571">
        <v>-5.5695020754413012</v>
      </c>
      <c r="Z29571">
        <v>-0.77698972030920688</v>
      </c>
      <c r="AA29571">
        <v>-0.46664078489976341</v>
      </c>
      <c r="AB29571">
        <v>-4.549613222611093</v>
      </c>
      <c r="AC29571">
        <v>0.63220804737595948</v>
      </c>
      <c r="AD29571">
        <v>-13.89731850384595</v>
      </c>
      <c r="AE29571">
        <v>-7.6287552858202208</v>
      </c>
      <c r="AF29571">
        <v>-7.1246957365922352</v>
      </c>
      <c r="AG29571">
        <v>-2.7259218027302139</v>
      </c>
      <c r="AH29571">
        <v>-6.9066087288231053</v>
      </c>
      <c r="AI29571">
        <v>-4.0148334530178413</v>
      </c>
      <c r="AJ29571">
        <v>-5.9750909417330194</v>
      </c>
      <c r="AK29571">
        <v>-8.0500708664070331</v>
      </c>
      <c r="AL29571">
        <v>-2.3892923406694129</v>
      </c>
      <c r="AM29571">
        <v>-2.757600459537624</v>
      </c>
      <c r="AN29571">
        <v>-16.02217965459689</v>
      </c>
      <c r="AO29571">
        <v>-10.24298603821107</v>
      </c>
      <c r="AP29571">
        <v>-1.5313841142461699</v>
      </c>
      <c r="AQ29571">
        <v>1.214594337139996E-2</v>
      </c>
      <c r="AR29571">
        <v>-4.7996489893933569</v>
      </c>
      <c r="AS29571">
        <v>-3.260690710301084</v>
      </c>
      <c r="AT29571">
        <v>-5.0565855777691464</v>
      </c>
      <c r="AU29571">
        <v>-8.612167051199604E-2</v>
      </c>
      <c r="AV29571">
        <v>-2.6107638319805671</v>
      </c>
    </row>
    <row r="29572" spans="1:48" x14ac:dyDescent="0.25">
      <c r="A29572" s="2">
        <v>44136</v>
      </c>
      <c r="B29572">
        <v>2012</v>
      </c>
      <c r="C29572">
        <v>710</v>
      </c>
      <c r="D29572">
        <v>-2.455776501631612</v>
      </c>
      <c r="E29572">
        <v>4.5725205221025522</v>
      </c>
      <c r="F29572">
        <v>8.6478860383249803</v>
      </c>
      <c r="G29572">
        <v>24.880382677654332</v>
      </c>
      <c r="H29572">
        <v>10.65369202374602</v>
      </c>
      <c r="I29572">
        <v>9.6094516922780251</v>
      </c>
      <c r="J29572">
        <v>7.6055514108299027</v>
      </c>
      <c r="K29572">
        <v>7.370157539143718</v>
      </c>
      <c r="L29572">
        <v>18.981119271769352</v>
      </c>
      <c r="M29572">
        <v>14.583961893920421</v>
      </c>
      <c r="N29572">
        <v>3.8908530229958989</v>
      </c>
      <c r="O29572">
        <v>20.503662479904609</v>
      </c>
      <c r="P29572">
        <v>23.731533909368821</v>
      </c>
      <c r="Q29572">
        <v>10.57116857033704</v>
      </c>
      <c r="R29572">
        <v>20.588553175065069</v>
      </c>
      <c r="S29572">
        <v>20.301528435967931</v>
      </c>
      <c r="T29572">
        <v>13.48862191174698</v>
      </c>
      <c r="U29572">
        <v>3.0972235134616888</v>
      </c>
      <c r="V29572">
        <v>23.78740072888213</v>
      </c>
      <c r="W29572">
        <v>12.80881357793959</v>
      </c>
      <c r="X29572">
        <v>12.489195708484701</v>
      </c>
      <c r="Y29572">
        <v>9.2898076087417856</v>
      </c>
      <c r="Z29572">
        <v>9.9592826134832002</v>
      </c>
      <c r="AA29572">
        <v>32.055000970697421</v>
      </c>
      <c r="AB29572">
        <v>16.408916786613268</v>
      </c>
      <c r="AC29572">
        <v>17.872663546162709</v>
      </c>
      <c r="AD29572">
        <v>30.681148218670302</v>
      </c>
      <c r="AE29572">
        <v>16.298342178506989</v>
      </c>
      <c r="AF29572">
        <v>21.438731381677599</v>
      </c>
      <c r="AG29572">
        <v>13.04602463677211</v>
      </c>
      <c r="AH29572">
        <v>26.851825916449261</v>
      </c>
      <c r="AI29572">
        <v>29.529490840067488</v>
      </c>
      <c r="AJ29572">
        <v>23.135126380451741</v>
      </c>
      <c r="AK29572">
        <v>16.996578947517978</v>
      </c>
      <c r="AL29572">
        <v>14.08367527752752</v>
      </c>
      <c r="AM29572">
        <v>9.5805951282180946</v>
      </c>
      <c r="AN29572">
        <v>28.15951837275183</v>
      </c>
      <c r="AO29572">
        <v>17.15027405502871</v>
      </c>
      <c r="AP29572">
        <v>21.698691356077251</v>
      </c>
      <c r="AQ29572">
        <v>15.887578095172049</v>
      </c>
      <c r="AR29572">
        <v>22.91774792137533</v>
      </c>
      <c r="AS29572">
        <v>13.84354968319972</v>
      </c>
      <c r="AT29572">
        <v>16.78046495049508</v>
      </c>
      <c r="AU29572">
        <v>9.7055080052100617</v>
      </c>
      <c r="AV29572">
        <v>11.56132474110454</v>
      </c>
    </row>
    <row r="29573" spans="1:48" x14ac:dyDescent="0.25">
      <c r="A29573" s="2">
        <v>44166</v>
      </c>
      <c r="B29573">
        <v>2012</v>
      </c>
      <c r="C29573">
        <v>710</v>
      </c>
      <c r="D29573">
        <v>0.86080731694890833</v>
      </c>
      <c r="E29573">
        <v>3.8522403394770639</v>
      </c>
      <c r="F29573">
        <v>10.1899466867893</v>
      </c>
      <c r="G29573">
        <v>2.8519425867405079</v>
      </c>
      <c r="H29573">
        <v>9.8159948726683091</v>
      </c>
      <c r="I29573">
        <v>10.85302640634325</v>
      </c>
      <c r="J29573">
        <v>5.2346450892232887</v>
      </c>
      <c r="K29573">
        <v>4.0973063544150534</v>
      </c>
      <c r="L29573">
        <v>2.6574527979191132</v>
      </c>
      <c r="M29573">
        <v>12.44434964092498</v>
      </c>
      <c r="N29573">
        <v>1.2449132498069779</v>
      </c>
      <c r="O29573">
        <v>7.8791844013155643</v>
      </c>
      <c r="P29573">
        <v>13.64825034366217</v>
      </c>
      <c r="Q29573">
        <v>9.901897981647112</v>
      </c>
      <c r="R29573">
        <v>24.797158554865089</v>
      </c>
      <c r="S29573">
        <v>6.5336225103098444</v>
      </c>
      <c r="T29573">
        <v>5.8980173625125198</v>
      </c>
      <c r="U29573">
        <v>-1.601399391627623</v>
      </c>
      <c r="V29573">
        <v>20.361874579746161</v>
      </c>
      <c r="W29573">
        <v>-0.15798647753079151</v>
      </c>
      <c r="X29573">
        <v>4.1379419068257928</v>
      </c>
      <c r="Y29573">
        <v>4.8815618179947506</v>
      </c>
      <c r="Z29573">
        <v>3.5576658943575978</v>
      </c>
      <c r="AA29573">
        <v>12.491414833054669</v>
      </c>
      <c r="AB29573">
        <v>3.1696035315661231</v>
      </c>
      <c r="AC29573">
        <v>16.802156391167092</v>
      </c>
      <c r="AD29573">
        <v>3.427108557290981</v>
      </c>
      <c r="AE29573">
        <v>2.562413598426017</v>
      </c>
      <c r="AF29573">
        <v>5.6235511246037104</v>
      </c>
      <c r="AG29573">
        <v>10.56425327113462</v>
      </c>
      <c r="AH29573">
        <v>3.6584416362977161</v>
      </c>
      <c r="AI29573">
        <v>2.774745487855768</v>
      </c>
      <c r="AJ29573">
        <v>2.3353747641828848</v>
      </c>
      <c r="AK29573">
        <v>5.769539217484021</v>
      </c>
      <c r="AL29573">
        <v>6.345468842455837</v>
      </c>
      <c r="AM29573">
        <v>7.0062889422390251</v>
      </c>
      <c r="AN29573">
        <v>8.2792137203435257</v>
      </c>
      <c r="AO29573">
        <v>6.0312967154114272</v>
      </c>
      <c r="AP29573">
        <v>11.89466505492636</v>
      </c>
      <c r="AQ29573">
        <v>6.0491636271279736</v>
      </c>
      <c r="AR29573">
        <v>2.872161253638716</v>
      </c>
      <c r="AS29573">
        <v>3.618991760136181</v>
      </c>
      <c r="AT29573">
        <v>5.4559073950107404</v>
      </c>
      <c r="AU29573">
        <v>8.7748976910521748</v>
      </c>
      <c r="AV29573">
        <v>4.1157026757714164</v>
      </c>
    </row>
    <row r="29574" spans="1:48" x14ac:dyDescent="0.25">
      <c r="A29574" s="2">
        <v>44197</v>
      </c>
      <c r="B29574">
        <v>2012</v>
      </c>
      <c r="C29574">
        <v>710</v>
      </c>
      <c r="D29574">
        <v>10.824202582440989</v>
      </c>
      <c r="E29574">
        <v>4.7078140484049236</v>
      </c>
      <c r="F29574">
        <v>-2.3305885733210459</v>
      </c>
      <c r="G29574">
        <v>7.3065707655106671E-2</v>
      </c>
      <c r="H29574">
        <v>2.705123034730383</v>
      </c>
      <c r="I29574">
        <v>2.298522275873438</v>
      </c>
      <c r="J29574">
        <v>-7.965578376792104</v>
      </c>
      <c r="K29574">
        <v>-4.1256733817331304</v>
      </c>
      <c r="L29574">
        <v>0.95382844967437652</v>
      </c>
      <c r="M29574">
        <v>2.5133154837853059E-2</v>
      </c>
      <c r="N29574">
        <v>1.060659829646005</v>
      </c>
      <c r="O29574">
        <v>-6.4946529588149282</v>
      </c>
      <c r="P29574">
        <v>-7.8307930583671483</v>
      </c>
      <c r="Q29574">
        <v>-12.05935866345869</v>
      </c>
      <c r="R29574">
        <v>-14.00045784475869</v>
      </c>
      <c r="S29574">
        <v>-4.2423646837333129</v>
      </c>
      <c r="T29574">
        <v>-2.9212106057543989</v>
      </c>
      <c r="U29574">
        <v>7.6140944938156707</v>
      </c>
      <c r="V29574">
        <v>-3.081098908980628</v>
      </c>
      <c r="W29574">
        <v>1.2934874396917979</v>
      </c>
      <c r="X29574">
        <v>-1.0083883555186861</v>
      </c>
      <c r="Y29574">
        <v>-2.0561858983301429</v>
      </c>
      <c r="Z29574">
        <v>-3.6705459299248622</v>
      </c>
      <c r="AA29574">
        <v>2.258024732117736</v>
      </c>
      <c r="AB29574">
        <v>2.2178382019820031</v>
      </c>
      <c r="AC29574">
        <v>1.3399266397198679</v>
      </c>
      <c r="AD29574">
        <v>-9.1404412342887991</v>
      </c>
      <c r="AE29574">
        <v>1.9887106825071439</v>
      </c>
      <c r="AF29574">
        <v>6.8512500596917825E-2</v>
      </c>
      <c r="AG29574">
        <v>-1.959513084690456</v>
      </c>
      <c r="AH29574">
        <v>-3.8606228947682948</v>
      </c>
      <c r="AI29574">
        <v>-4.5471274670272681</v>
      </c>
      <c r="AJ29574">
        <v>-2.372109509718912</v>
      </c>
      <c r="AK29574">
        <v>3.7284514552888841</v>
      </c>
      <c r="AL29574">
        <v>2.446489387197448</v>
      </c>
      <c r="AM29574">
        <v>-3.7450474766230868</v>
      </c>
      <c r="AN29574">
        <v>-1.56288625295451</v>
      </c>
      <c r="AO29574">
        <v>-1.841138944985055</v>
      </c>
      <c r="AP29574">
        <v>1.8615427614104401</v>
      </c>
      <c r="AQ29574">
        <v>3.3719518765162881E-2</v>
      </c>
      <c r="AR29574">
        <v>-3.0637113556814759</v>
      </c>
      <c r="AS29574">
        <v>-1.01666242079631</v>
      </c>
      <c r="AT29574">
        <v>-0.24745353262710659</v>
      </c>
      <c r="AU29574">
        <v>1.650906152549658</v>
      </c>
      <c r="AV29574">
        <v>-0.93591896604783287</v>
      </c>
    </row>
    <row r="29575" spans="1:48" x14ac:dyDescent="0.25">
      <c r="A29575" s="2">
        <v>44228</v>
      </c>
      <c r="B29575">
        <v>2012</v>
      </c>
      <c r="C29575">
        <v>710</v>
      </c>
      <c r="D29575">
        <v>-4.235777666931984</v>
      </c>
      <c r="E29575">
        <v>-5.8140310922326854</v>
      </c>
      <c r="F29575">
        <v>5.2626206338965753</v>
      </c>
      <c r="G29575">
        <v>1.827564780444169</v>
      </c>
      <c r="H29575">
        <v>2.9115708010844839</v>
      </c>
      <c r="I29575">
        <v>14.45679195173928</v>
      </c>
      <c r="J29575">
        <v>1.886190513374508</v>
      </c>
      <c r="K29575">
        <v>0.19258027368473929</v>
      </c>
      <c r="L29575">
        <v>2.6541467399910701</v>
      </c>
      <c r="M29575">
        <v>7.9551758847334453</v>
      </c>
      <c r="N29575">
        <v>-2.8915478536265642</v>
      </c>
      <c r="O29575">
        <v>7.2880620006330776</v>
      </c>
      <c r="P29575">
        <v>-6.3169552520708114</v>
      </c>
      <c r="Q29575">
        <v>11.00679978858359</v>
      </c>
      <c r="R29575">
        <v>1.782710602344673</v>
      </c>
      <c r="S29575">
        <v>0.41798228364460233</v>
      </c>
      <c r="T29575">
        <v>2.4331847579224242</v>
      </c>
      <c r="U29575">
        <v>-1.464617898236986</v>
      </c>
      <c r="V29575">
        <v>-2.4509493337462112</v>
      </c>
      <c r="W29575">
        <v>-10.715715189216279</v>
      </c>
      <c r="X29575">
        <v>1.51570525325353</v>
      </c>
      <c r="Y29575">
        <v>-2.3239098358947659</v>
      </c>
      <c r="Z29575">
        <v>0.6452206560643603</v>
      </c>
      <c r="AA29575">
        <v>4.1086790426060782</v>
      </c>
      <c r="AB29575">
        <v>2.825691289157239</v>
      </c>
      <c r="AC29575">
        <v>0.2123883765261958</v>
      </c>
      <c r="AD29575">
        <v>7.1290135281520728</v>
      </c>
      <c r="AE29575">
        <v>-1.2327082709862489</v>
      </c>
      <c r="AF29575">
        <v>4.4187980256676704</v>
      </c>
      <c r="AG29575">
        <v>-3.9223535539782528</v>
      </c>
      <c r="AH29575">
        <v>5.6950337233636414</v>
      </c>
      <c r="AI29575">
        <v>5.2216676236797266</v>
      </c>
      <c r="AJ29575">
        <v>-1.099919268446226</v>
      </c>
      <c r="AK29575">
        <v>-3.6863711011065341</v>
      </c>
      <c r="AL29575">
        <v>3.8234581114310999</v>
      </c>
      <c r="AM29575">
        <v>-0.2467726727687802</v>
      </c>
      <c r="AN29575">
        <v>-2.5975250007356232</v>
      </c>
      <c r="AO29575">
        <v>2.069103380994219</v>
      </c>
      <c r="AP29575">
        <v>3.2161392736485661</v>
      </c>
      <c r="AQ29575">
        <v>2.6593985281665899</v>
      </c>
      <c r="AR29575">
        <v>4.9765069804110329</v>
      </c>
      <c r="AS29575">
        <v>5.6077659971341287</v>
      </c>
      <c r="AT29575">
        <v>3.5944005841736848</v>
      </c>
      <c r="AU29575">
        <v>-0.174602419078318</v>
      </c>
      <c r="AV29575">
        <v>2.6063349789219981</v>
      </c>
    </row>
    <row r="29576" spans="1:48" x14ac:dyDescent="0.25">
      <c r="A29576" s="2">
        <v>44256</v>
      </c>
      <c r="B29576">
        <v>2012</v>
      </c>
      <c r="C29576">
        <v>710</v>
      </c>
      <c r="D29576">
        <v>-8.5119947086770296</v>
      </c>
      <c r="E29576">
        <v>2.1008711963685029</v>
      </c>
      <c r="F29576">
        <v>2.284555198057459</v>
      </c>
      <c r="G29576">
        <v>2.4463991106077549</v>
      </c>
      <c r="H29576">
        <v>6.2226660728293082</v>
      </c>
      <c r="I29576">
        <v>7.1481392570382773</v>
      </c>
      <c r="J29576">
        <v>-4.4723204850076854</v>
      </c>
      <c r="K29576">
        <v>-1.959622692622998</v>
      </c>
      <c r="L29576">
        <v>5.0471481714259534</v>
      </c>
      <c r="M29576">
        <v>8.403848948635062</v>
      </c>
      <c r="N29576">
        <v>4.3004971717784954</v>
      </c>
      <c r="O29576">
        <v>-10.9054128364082</v>
      </c>
      <c r="P29576">
        <v>4.2884203734204762</v>
      </c>
      <c r="Q29576">
        <v>-3.6888837686750779</v>
      </c>
      <c r="R29576">
        <v>-5.4426053256651841</v>
      </c>
      <c r="S29576">
        <v>8.3708837297592034</v>
      </c>
      <c r="T29576">
        <v>-7.7205880765532591</v>
      </c>
      <c r="U29576">
        <v>-9.4744073674018381</v>
      </c>
      <c r="V29576">
        <v>-15.58379438672789</v>
      </c>
      <c r="W29576">
        <v>-1.096786260515592</v>
      </c>
      <c r="X29576">
        <v>1.186899951612497</v>
      </c>
      <c r="Y29576">
        <v>2.8499336602453962</v>
      </c>
      <c r="Z29576">
        <v>8.7885497654615961</v>
      </c>
      <c r="AA29576">
        <v>2.6336588932181599</v>
      </c>
      <c r="AB29576">
        <v>6.0580402768803276</v>
      </c>
      <c r="AC29576">
        <v>0.2569657210844678</v>
      </c>
      <c r="AD29576">
        <v>4.265544667496135</v>
      </c>
      <c r="AE29576">
        <v>-1.6038073582648309</v>
      </c>
      <c r="AF29576">
        <v>6.5154191105137871</v>
      </c>
      <c r="AG29576">
        <v>1.606882145708832</v>
      </c>
      <c r="AH29576">
        <v>4.7138270359571077</v>
      </c>
      <c r="AI29576">
        <v>0.51802605629553966</v>
      </c>
      <c r="AJ29576">
        <v>0.92800993297499357</v>
      </c>
      <c r="AK29576">
        <v>5.2513932981883782</v>
      </c>
      <c r="AL29576">
        <v>4.5397249437233453</v>
      </c>
      <c r="AM29576">
        <v>1.229144321787135</v>
      </c>
      <c r="AN29576">
        <v>-3.5389969307146112</v>
      </c>
      <c r="AO29576">
        <v>4.085470384288814</v>
      </c>
      <c r="AP29576">
        <v>0.34838502362135593</v>
      </c>
      <c r="AQ29576">
        <v>0.71261150099337645</v>
      </c>
      <c r="AR29576">
        <v>2.666707507321497</v>
      </c>
      <c r="AS29576">
        <v>5.0144319014468364</v>
      </c>
      <c r="AT29576">
        <v>2.7489496883598812</v>
      </c>
      <c r="AU29576">
        <v>-1.779860480738837</v>
      </c>
      <c r="AV29576">
        <v>3.7572327249471682</v>
      </c>
    </row>
    <row r="29577" spans="1:48" x14ac:dyDescent="0.25">
      <c r="A29577" s="2">
        <v>44287</v>
      </c>
      <c r="B29577">
        <v>2012</v>
      </c>
      <c r="C29577">
        <v>710</v>
      </c>
      <c r="D29577">
        <v>2.1731227510173761</v>
      </c>
      <c r="E29577">
        <v>-2.6918295189325652</v>
      </c>
      <c r="F29577">
        <v>-0.91419105890648833</v>
      </c>
      <c r="G29577">
        <v>-0.94581603719565699</v>
      </c>
      <c r="H29577">
        <v>-0.11510007772158599</v>
      </c>
      <c r="I29577">
        <v>15.251893880875089</v>
      </c>
      <c r="J29577">
        <v>-0.1622660587656366</v>
      </c>
      <c r="K29577">
        <v>3.432362117259991</v>
      </c>
      <c r="L29577">
        <v>3.1950152780713559</v>
      </c>
      <c r="M29577">
        <v>-9.0906587719305048</v>
      </c>
      <c r="N29577">
        <v>3.278771014344994</v>
      </c>
      <c r="O29577">
        <v>-6.3845689880147276</v>
      </c>
      <c r="P29577">
        <v>6.4516916907241928</v>
      </c>
      <c r="Q29577">
        <v>7.4744220116040214</v>
      </c>
      <c r="R29577">
        <v>-6.9523217081705502</v>
      </c>
      <c r="S29577">
        <v>2.8837814158664932</v>
      </c>
      <c r="T29577">
        <v>1.9284235112186241</v>
      </c>
      <c r="U29577">
        <v>0.52732037303915291</v>
      </c>
      <c r="V29577">
        <v>1.5857364623906189</v>
      </c>
      <c r="W29577">
        <v>3.8298290768939758</v>
      </c>
      <c r="X29577">
        <v>-1.524114437286483</v>
      </c>
      <c r="Y29577">
        <v>4.5208688465929736</v>
      </c>
      <c r="Z29577">
        <v>0.94172568418215974</v>
      </c>
      <c r="AA29577">
        <v>4.0986545085184289</v>
      </c>
      <c r="AB29577">
        <v>4.348073082374837</v>
      </c>
      <c r="AC29577">
        <v>2.9567845718083912</v>
      </c>
      <c r="AD29577">
        <v>7.2400893690178769</v>
      </c>
      <c r="AE29577">
        <v>6.9361110474420729</v>
      </c>
      <c r="AF29577">
        <v>3.7486377998444449</v>
      </c>
      <c r="AG29577">
        <v>1.8718246668004701</v>
      </c>
      <c r="AH29577">
        <v>0.51785814998082103</v>
      </c>
      <c r="AI29577">
        <v>5.4842955289986728</v>
      </c>
      <c r="AJ29577">
        <v>6.9655123122043028</v>
      </c>
      <c r="AK29577">
        <v>4.1227255963437459</v>
      </c>
      <c r="AL29577">
        <v>5.2569316153961321</v>
      </c>
      <c r="AM29577">
        <v>6.9161468490317679</v>
      </c>
      <c r="AN29577">
        <v>9.3671149660629958</v>
      </c>
      <c r="AO29577">
        <v>3.5707191738127979</v>
      </c>
      <c r="AP29577">
        <v>5.7339157847228428</v>
      </c>
      <c r="AQ29577">
        <v>4.9316255402981568</v>
      </c>
      <c r="AR29577">
        <v>6.2263231647850192</v>
      </c>
      <c r="AS29577">
        <v>4.4708647781980249</v>
      </c>
      <c r="AT29577">
        <v>4.3819126455387769</v>
      </c>
      <c r="AU29577">
        <v>6.3181753122728557</v>
      </c>
      <c r="AV29577">
        <v>5.4407712659594987</v>
      </c>
    </row>
    <row r="29578" spans="1:48" x14ac:dyDescent="0.25">
      <c r="A29578" s="2">
        <v>44317</v>
      </c>
      <c r="B29578">
        <v>2012</v>
      </c>
      <c r="C29578">
        <v>710</v>
      </c>
      <c r="D29578">
        <v>-1.7941397803703849</v>
      </c>
      <c r="E29578">
        <v>6.0517864206292238</v>
      </c>
      <c r="F29578">
        <v>8.7134749926470292</v>
      </c>
      <c r="G29578">
        <v>-0.54945675338907707</v>
      </c>
      <c r="H29578">
        <v>7.1589834910402486</v>
      </c>
      <c r="I29578">
        <v>8.5210545759138778</v>
      </c>
      <c r="J29578">
        <v>5.6280248440663714</v>
      </c>
      <c r="K29578">
        <v>-1.8910071556050509</v>
      </c>
      <c r="L29578">
        <v>-6.2081236027933251E-2</v>
      </c>
      <c r="M29578">
        <v>-3.3197939920432522</v>
      </c>
      <c r="N29578">
        <v>-1.658796845862343</v>
      </c>
      <c r="O29578">
        <v>10.547493808931049</v>
      </c>
      <c r="P29578">
        <v>9.6364621830356878</v>
      </c>
      <c r="Q29578">
        <v>-1.4694910395605889</v>
      </c>
      <c r="R29578">
        <v>-1.1792785709418001</v>
      </c>
      <c r="S29578">
        <v>8.1527432795846178</v>
      </c>
      <c r="T29578">
        <v>0.62674824596946621</v>
      </c>
      <c r="U29578">
        <v>-5.9142970436702029</v>
      </c>
      <c r="V29578">
        <v>1.9606635090423821</v>
      </c>
      <c r="W29578">
        <v>-8.1924911447558095</v>
      </c>
      <c r="X29578">
        <v>1.568447059097466</v>
      </c>
      <c r="Y29578">
        <v>5.0351265429412484</v>
      </c>
      <c r="Z29578">
        <v>2.4409785258590722</v>
      </c>
      <c r="AA29578">
        <v>12.819463824639371</v>
      </c>
      <c r="AB29578">
        <v>4.0236795263199232</v>
      </c>
      <c r="AC29578">
        <v>0.42677973619285048</v>
      </c>
      <c r="AD29578">
        <v>4.2917055720596684</v>
      </c>
      <c r="AE29578">
        <v>4.0077174244944844</v>
      </c>
      <c r="AF29578">
        <v>3.5253493178029509</v>
      </c>
      <c r="AG29578">
        <v>5.8075886649647144</v>
      </c>
      <c r="AH29578">
        <v>6.6403739133213069</v>
      </c>
      <c r="AI29578">
        <v>5.6450637136051807</v>
      </c>
      <c r="AJ29578">
        <v>4.5261651788366608</v>
      </c>
      <c r="AK29578">
        <v>5.1439938984646716</v>
      </c>
      <c r="AL29578">
        <v>2.3612360351402022</v>
      </c>
      <c r="AM29578">
        <v>4.0386501211120862</v>
      </c>
      <c r="AN29578">
        <v>13.721052786263391</v>
      </c>
      <c r="AO29578">
        <v>3.3185074765412552</v>
      </c>
      <c r="AP29578">
        <v>10.636694506797671</v>
      </c>
      <c r="AQ29578">
        <v>3.247261922660782</v>
      </c>
      <c r="AR29578">
        <v>5.0280483217931771</v>
      </c>
      <c r="AS29578">
        <v>5.4869307553289559</v>
      </c>
      <c r="AT29578">
        <v>4.0165241892375914</v>
      </c>
      <c r="AU29578">
        <v>-2.4449308003032129</v>
      </c>
      <c r="AV29578">
        <v>0.47949087053931189</v>
      </c>
    </row>
    <row r="29579" spans="1:48" x14ac:dyDescent="0.25">
      <c r="A29579" s="2">
        <v>44348</v>
      </c>
      <c r="B29579">
        <v>2012</v>
      </c>
      <c r="C29579">
        <v>710</v>
      </c>
      <c r="D29579">
        <v>1.242391196566095</v>
      </c>
      <c r="E29579">
        <v>-9.2767793744632172</v>
      </c>
      <c r="F29579">
        <v>-0.66238888221961112</v>
      </c>
      <c r="G29579">
        <v>-3.3572377035533618</v>
      </c>
      <c r="H29579">
        <v>-7.8309547811099112</v>
      </c>
      <c r="I29579">
        <v>6.0527831772482337</v>
      </c>
      <c r="J29579">
        <v>2.061444750147257</v>
      </c>
      <c r="K29579">
        <v>-3.8772402436869862</v>
      </c>
      <c r="L29579">
        <v>-2.5662466624353448</v>
      </c>
      <c r="M29579">
        <v>-1.8339471009361059</v>
      </c>
      <c r="N29579">
        <v>0.63616322849832097</v>
      </c>
      <c r="O29579">
        <v>-11.854830439827939</v>
      </c>
      <c r="P29579">
        <v>5.3304155890323006</v>
      </c>
      <c r="Q29579">
        <v>-0.10219386608831819</v>
      </c>
      <c r="R29579">
        <v>5.6311979048579444</v>
      </c>
      <c r="S29579">
        <v>-1.8298689779913999</v>
      </c>
      <c r="T29579">
        <v>-5.2958853524949774</v>
      </c>
      <c r="U29579">
        <v>-4.0137721329120861</v>
      </c>
      <c r="V29579">
        <v>-3.6875881549683132</v>
      </c>
      <c r="W29579">
        <v>-0.41044347224267203</v>
      </c>
      <c r="X29579">
        <v>-0.2705052745277548</v>
      </c>
      <c r="Y29579">
        <v>2.0370369874240239</v>
      </c>
      <c r="Z29579">
        <v>-0.88388976173646716</v>
      </c>
      <c r="AA29579">
        <v>-4.6947262239452234</v>
      </c>
      <c r="AB29579">
        <v>-2.1222949040275112</v>
      </c>
      <c r="AC29579">
        <v>1.4278892893624271</v>
      </c>
      <c r="AD29579">
        <v>-3.202238271660141</v>
      </c>
      <c r="AE29579">
        <v>4.9869347764042171E-2</v>
      </c>
      <c r="AF29579">
        <v>-2.0279356963416979</v>
      </c>
      <c r="AG29579">
        <v>-7.2364787431968498</v>
      </c>
      <c r="AH29579">
        <v>-3.0205971046898039</v>
      </c>
      <c r="AI29579">
        <v>-5.4098034702456328</v>
      </c>
      <c r="AJ29579">
        <v>-1.899795918087555</v>
      </c>
      <c r="AK29579">
        <v>-0.240556045881235</v>
      </c>
      <c r="AL29579">
        <v>-0.32502285875518622</v>
      </c>
      <c r="AM29579">
        <v>1.687733428540483</v>
      </c>
      <c r="AN29579">
        <v>-4.5449115292326763</v>
      </c>
      <c r="AO29579">
        <v>-1.7312415748147569</v>
      </c>
      <c r="AP29579">
        <v>-2.071481660967867</v>
      </c>
      <c r="AQ29579">
        <v>-1.3215563180683401</v>
      </c>
      <c r="AR29579">
        <v>-1.8112132255706399</v>
      </c>
      <c r="AS29579">
        <v>2.2673729154332189E-2</v>
      </c>
      <c r="AT29579">
        <v>-2.3969386132473351</v>
      </c>
      <c r="AU29579">
        <v>1.347838006809565</v>
      </c>
      <c r="AV29579">
        <v>2.7854346507630519</v>
      </c>
    </row>
    <row r="29580" spans="1:48" x14ac:dyDescent="0.25">
      <c r="A29580" s="2">
        <v>44378</v>
      </c>
      <c r="B29580">
        <v>2012</v>
      </c>
      <c r="C29580">
        <v>710</v>
      </c>
      <c r="D29580">
        <v>-17.656823065279902</v>
      </c>
      <c r="E29580">
        <v>-0.50315369353624018</v>
      </c>
      <c r="F29580">
        <v>0.93545713894633842</v>
      </c>
      <c r="G29580">
        <v>-6.9080016331940168</v>
      </c>
      <c r="H29580">
        <v>-1.705163278356614</v>
      </c>
      <c r="I29580">
        <v>-0.27863990055638782</v>
      </c>
      <c r="J29580">
        <v>-11.67351113841241</v>
      </c>
      <c r="K29580">
        <v>-4.0021595142001543</v>
      </c>
      <c r="L29580">
        <v>1.3431557080997081</v>
      </c>
      <c r="M29580">
        <v>-5.8343391170405212</v>
      </c>
      <c r="N29580">
        <v>0.68165732799625456</v>
      </c>
      <c r="O29580">
        <v>-9.1007057117625685</v>
      </c>
      <c r="P29580">
        <v>-6.1126552549406128</v>
      </c>
      <c r="Q29580">
        <v>6.4116588147764331</v>
      </c>
      <c r="R29580">
        <v>-3.325046430253864</v>
      </c>
      <c r="S29580">
        <v>2.3139570871437032</v>
      </c>
      <c r="T29580">
        <v>-1.187291173631178</v>
      </c>
      <c r="U29580">
        <v>7.0309319629760614</v>
      </c>
      <c r="V29580">
        <v>6.63529426867846</v>
      </c>
      <c r="W29580">
        <v>-0.52429531650849404</v>
      </c>
      <c r="X29580">
        <v>-1.269090045430366</v>
      </c>
      <c r="Y29580">
        <v>3.3621482628624739</v>
      </c>
      <c r="Z29580">
        <v>1.7608652054843741</v>
      </c>
      <c r="AA29580">
        <v>2.3729822160142739</v>
      </c>
      <c r="AB29580">
        <v>4.8360953408113971</v>
      </c>
      <c r="AC29580">
        <v>-5.6464324773953134</v>
      </c>
      <c r="AD29580">
        <v>-0.22169966576809361</v>
      </c>
      <c r="AE29580">
        <v>5.9256869569284998</v>
      </c>
      <c r="AF29580">
        <v>-1.8422333584458439</v>
      </c>
      <c r="AG29580">
        <v>-0.75446691019848133</v>
      </c>
      <c r="AH29580">
        <v>0.82023610201902297</v>
      </c>
      <c r="AI29580">
        <v>-1.7741383611388439</v>
      </c>
      <c r="AJ29580">
        <v>-1.9785940098440811</v>
      </c>
      <c r="AK29580">
        <v>1.2476917616953469</v>
      </c>
      <c r="AL29580">
        <v>4.5718334947066008</v>
      </c>
      <c r="AM29580">
        <v>4.8408776089454042</v>
      </c>
      <c r="AN29580">
        <v>1.3748449197884089</v>
      </c>
      <c r="AO29580">
        <v>0.117301112238466</v>
      </c>
      <c r="AP29580">
        <v>3.9362715624436939</v>
      </c>
      <c r="AQ29580">
        <v>-1.322403158545493</v>
      </c>
      <c r="AR29580">
        <v>1.708984065794561</v>
      </c>
      <c r="AS29580">
        <v>-6.6040212172679968E-2</v>
      </c>
      <c r="AT29580">
        <v>0.90565006043594742</v>
      </c>
      <c r="AU29580">
        <v>4.8768083932512862</v>
      </c>
      <c r="AV29580">
        <v>2.3602514631374749</v>
      </c>
    </row>
    <row r="29581" spans="1:48" x14ac:dyDescent="0.25">
      <c r="A29581" s="2">
        <v>44409</v>
      </c>
      <c r="B29581">
        <v>2012</v>
      </c>
      <c r="C29581">
        <v>710</v>
      </c>
      <c r="D29581">
        <v>-0.30391501654581932</v>
      </c>
      <c r="E29581">
        <v>-4.9233105462284321</v>
      </c>
      <c r="F29581">
        <v>10.95152176799321</v>
      </c>
      <c r="G29581">
        <v>11.561581220644319</v>
      </c>
      <c r="H29581">
        <v>0.78944513606313826</v>
      </c>
      <c r="I29581">
        <v>7.5317510919880482</v>
      </c>
      <c r="J29581">
        <v>11.45422133083105</v>
      </c>
      <c r="K29581">
        <v>8.402375976048182</v>
      </c>
      <c r="L29581">
        <v>-1.190560044340083</v>
      </c>
      <c r="M29581">
        <v>4.7152860179159104</v>
      </c>
      <c r="N29581">
        <v>3.8433678666105249</v>
      </c>
      <c r="O29581">
        <v>0.2449807636337287</v>
      </c>
      <c r="P29581">
        <v>-2.2445149444411889</v>
      </c>
      <c r="Q29581">
        <v>30.464880542451649</v>
      </c>
      <c r="R29581">
        <v>10.544045743314889</v>
      </c>
      <c r="S29581">
        <v>5.5843990448847034</v>
      </c>
      <c r="T29581">
        <v>7.8313013945217724</v>
      </c>
      <c r="U29581">
        <v>5.5687252808145793</v>
      </c>
      <c r="V29581">
        <v>9.2005176898199537</v>
      </c>
      <c r="W29581">
        <v>4.3836344216551693</v>
      </c>
      <c r="X29581">
        <v>3.0726397040244269</v>
      </c>
      <c r="Y29581">
        <v>1.222016556689987</v>
      </c>
      <c r="Z29581">
        <v>5.9014400901580721</v>
      </c>
      <c r="AA29581">
        <v>5.64605317856961</v>
      </c>
      <c r="AB29581">
        <v>-1.2100784196401699</v>
      </c>
      <c r="AC29581">
        <v>-1.55393818600319</v>
      </c>
      <c r="AD29581">
        <v>5.6144744280663073</v>
      </c>
      <c r="AE29581">
        <v>0.3787207077128763</v>
      </c>
      <c r="AF29581">
        <v>3.0140412052054311</v>
      </c>
      <c r="AG29581">
        <v>6.9928086484474914</v>
      </c>
      <c r="AH29581">
        <v>1.3076468322460011</v>
      </c>
      <c r="AI29581">
        <v>1.605660801737163</v>
      </c>
      <c r="AJ29581">
        <v>0.79729629286184878</v>
      </c>
      <c r="AK29581">
        <v>3.894662834132756</v>
      </c>
      <c r="AL29581">
        <v>6.8773053204597154</v>
      </c>
      <c r="AM29581">
        <v>3.7282007740461198</v>
      </c>
      <c r="AN29581">
        <v>5.5723464653454569</v>
      </c>
      <c r="AO29581">
        <v>1.3303539297108811</v>
      </c>
      <c r="AP29581">
        <v>7.8881236386317166</v>
      </c>
      <c r="AQ29581">
        <v>1.4729817924508559</v>
      </c>
      <c r="AR29581">
        <v>0.64390039604462768</v>
      </c>
      <c r="AS29581">
        <v>0.23776701718485341</v>
      </c>
      <c r="AT29581">
        <v>0.85228739333824688</v>
      </c>
      <c r="AU29581">
        <v>0.76340610466076875</v>
      </c>
      <c r="AV29581">
        <v>2.9472104671676602</v>
      </c>
    </row>
    <row r="29582" spans="1:48" x14ac:dyDescent="0.25">
      <c r="A29582" s="2">
        <v>44440</v>
      </c>
      <c r="B29582">
        <v>2012</v>
      </c>
      <c r="C29582">
        <v>710</v>
      </c>
      <c r="D29582">
        <v>-5.4197599560895533</v>
      </c>
      <c r="E29582">
        <v>-12.6012902915548</v>
      </c>
      <c r="F29582">
        <v>0.62771276359956385</v>
      </c>
      <c r="G29582">
        <v>-7.0643665798816091</v>
      </c>
      <c r="H29582">
        <v>-4.5897242760364438</v>
      </c>
      <c r="I29582">
        <v>3.2214580776130259</v>
      </c>
      <c r="J29582">
        <v>-1.947550244755647</v>
      </c>
      <c r="K29582">
        <v>-3.6819273702510258</v>
      </c>
      <c r="L29582">
        <v>-0.147369302071898</v>
      </c>
      <c r="M29582">
        <v>-6.3384300565946239</v>
      </c>
      <c r="N29582">
        <v>2.610846030241043</v>
      </c>
      <c r="O29582">
        <v>-2.362800840974999</v>
      </c>
      <c r="P29582">
        <v>-13.00768214053917</v>
      </c>
      <c r="Q29582">
        <v>-12.058038134013159</v>
      </c>
      <c r="R29582">
        <v>3.1886939317243401</v>
      </c>
      <c r="S29582">
        <v>-6.0768903843480437</v>
      </c>
      <c r="T29582">
        <v>1.6612061582228499</v>
      </c>
      <c r="U29582">
        <v>-7.7482426267008293</v>
      </c>
      <c r="V29582">
        <v>-12.438561134539709</v>
      </c>
      <c r="W29582">
        <v>-1.813695978058927</v>
      </c>
      <c r="X29582">
        <v>2.8718918289707411</v>
      </c>
      <c r="Y29582">
        <v>-7.5363316899492494</v>
      </c>
      <c r="Z29582">
        <v>-7.1813909903676638</v>
      </c>
      <c r="AA29582">
        <v>2.117340773547705</v>
      </c>
      <c r="AB29582">
        <v>-5.510735191415705</v>
      </c>
      <c r="AC29582">
        <v>-6.5359435565885748</v>
      </c>
      <c r="AD29582">
        <v>-3.1023429427813438</v>
      </c>
      <c r="AE29582">
        <v>-8.8752279579780708</v>
      </c>
      <c r="AF29582">
        <v>4.1769187162185029</v>
      </c>
      <c r="AG29582">
        <v>-2.3141319832427181</v>
      </c>
      <c r="AH29582">
        <v>-2.9705088447743</v>
      </c>
      <c r="AI29582">
        <v>-3.0443682854224048</v>
      </c>
      <c r="AJ29582">
        <v>-4.5021881962474906</v>
      </c>
      <c r="AK29582">
        <v>1.5328354274468441</v>
      </c>
      <c r="AL29582">
        <v>-7.4786251965811568</v>
      </c>
      <c r="AM29582">
        <v>-5.5753501634679736</v>
      </c>
      <c r="AN29582">
        <v>-5.0603807091483821</v>
      </c>
      <c r="AO29582">
        <v>-5.6065995851626411</v>
      </c>
      <c r="AP29582">
        <v>3.435665385527531</v>
      </c>
      <c r="AQ29582">
        <v>-3.139336669329118</v>
      </c>
      <c r="AR29582">
        <v>-3.9590108067190881</v>
      </c>
      <c r="AS29582">
        <v>-2.5511403356605071</v>
      </c>
      <c r="AT29582">
        <v>-2.0310598939481168</v>
      </c>
      <c r="AU29582">
        <v>-2.6556754892753438</v>
      </c>
      <c r="AV29582">
        <v>-4.7255256562540264</v>
      </c>
    </row>
    <row r="29583" spans="1:48" x14ac:dyDescent="0.25">
      <c r="A29583" s="2">
        <v>44470</v>
      </c>
      <c r="B29583">
        <v>2012</v>
      </c>
      <c r="C29583">
        <v>710</v>
      </c>
      <c r="D29583">
        <v>4.3044512860523687</v>
      </c>
      <c r="E29583">
        <v>9.7483184050428218</v>
      </c>
      <c r="F29583">
        <v>-0.76924314501115587</v>
      </c>
      <c r="G29583">
        <v>2.9708901321712</v>
      </c>
      <c r="H29583">
        <v>-7.5891534724947807E-2</v>
      </c>
      <c r="I29583">
        <v>24.71544722067884</v>
      </c>
      <c r="J29583">
        <v>3.334160085032134</v>
      </c>
      <c r="K29583">
        <v>2.5047308468792111</v>
      </c>
      <c r="L29583">
        <v>4.21219274201039</v>
      </c>
      <c r="M29583">
        <v>-6.3281577091630847</v>
      </c>
      <c r="N29583">
        <v>4.152033114390985</v>
      </c>
      <c r="O29583">
        <v>13.36315548420508</v>
      </c>
      <c r="P29583">
        <v>-9.0352256119136776</v>
      </c>
      <c r="Q29583">
        <v>10.769209536743141</v>
      </c>
      <c r="R29583">
        <v>2.7520006820709759</v>
      </c>
      <c r="S29583">
        <v>-0.17133540339048239</v>
      </c>
      <c r="T29583">
        <v>7.4441452995261281</v>
      </c>
      <c r="U29583">
        <v>15.174525955804929</v>
      </c>
      <c r="V29583">
        <v>-0.31636642423176209</v>
      </c>
      <c r="W29583">
        <v>2.0044341481348931</v>
      </c>
      <c r="X29583">
        <v>-3.3636609852314758</v>
      </c>
      <c r="Y29583">
        <v>6.2434338031863934</v>
      </c>
      <c r="Z29583">
        <v>1.415989503492465</v>
      </c>
      <c r="AA29583">
        <v>1.1518613511523721</v>
      </c>
      <c r="AB29583">
        <v>5.8580881983830944</v>
      </c>
      <c r="AC29583">
        <v>-2.3016151711401589</v>
      </c>
      <c r="AD29583">
        <v>-0.66677714898213392</v>
      </c>
      <c r="AE29583">
        <v>1.134100416166306</v>
      </c>
      <c r="AF29583">
        <v>3.5754687120771229</v>
      </c>
      <c r="AG29583">
        <v>6.7607168848964561</v>
      </c>
      <c r="AH29583">
        <v>5.3312353213050834</v>
      </c>
      <c r="AI29583">
        <v>3.9558774458553709</v>
      </c>
      <c r="AJ29583">
        <v>3.158115906331771</v>
      </c>
      <c r="AK29583">
        <v>-0.84751233760549383</v>
      </c>
      <c r="AL29583">
        <v>6.7646169796862674</v>
      </c>
      <c r="AM29583">
        <v>6.7469670411449254</v>
      </c>
      <c r="AN29583">
        <v>4.2227649525645514</v>
      </c>
      <c r="AO29583">
        <v>2.1538592393797411</v>
      </c>
      <c r="AP29583">
        <v>-1.0122492614631831</v>
      </c>
      <c r="AQ29583">
        <v>3.9201508214691261</v>
      </c>
      <c r="AR29583">
        <v>4.4540323327990414</v>
      </c>
      <c r="AS29583">
        <v>7.6719243161898598</v>
      </c>
      <c r="AT29583">
        <v>4.0108226781942591</v>
      </c>
      <c r="AU29583">
        <v>5.1295627453903814</v>
      </c>
      <c r="AV29583">
        <v>6.9735979137698356</v>
      </c>
    </row>
    <row r="29584" spans="1:48" x14ac:dyDescent="0.25">
      <c r="A29584" s="2">
        <v>44501</v>
      </c>
      <c r="B29584">
        <v>2012</v>
      </c>
      <c r="C29584">
        <v>710</v>
      </c>
      <c r="D29584">
        <v>-6.3477901654332207</v>
      </c>
      <c r="E29584">
        <v>-6.7635221773904144</v>
      </c>
      <c r="F29584">
        <v>-3.023696828600642</v>
      </c>
      <c r="G29584">
        <v>-5.9862479504191661</v>
      </c>
      <c r="H29584">
        <v>-4.4841919344103864</v>
      </c>
      <c r="I29584">
        <v>-8.9593169734701661</v>
      </c>
      <c r="J29584">
        <v>2.6131796357698578</v>
      </c>
      <c r="K29584">
        <v>-4.6927454929554528</v>
      </c>
      <c r="L29584">
        <v>-7.5308742805506252</v>
      </c>
      <c r="M29584">
        <v>6.1782279728699097</v>
      </c>
      <c r="N29584">
        <v>-4.2422954354087157</v>
      </c>
      <c r="O29584">
        <v>-6.1535795907358137</v>
      </c>
      <c r="P29584">
        <v>-1.44463654056628</v>
      </c>
      <c r="Q29584">
        <v>-16.47895547922484</v>
      </c>
      <c r="R29584">
        <v>-8.1186408301908486</v>
      </c>
      <c r="S29584">
        <v>-5.8119900528325381</v>
      </c>
      <c r="T29584">
        <v>-2.821589183485151</v>
      </c>
      <c r="U29584">
        <v>0.53852179140285727</v>
      </c>
      <c r="V29584">
        <v>-13.298307233930011</v>
      </c>
      <c r="W29584">
        <v>-5.9308089270667894</v>
      </c>
      <c r="X29584">
        <v>-2.466249257163589</v>
      </c>
      <c r="Y29584">
        <v>-1.468749761823007</v>
      </c>
      <c r="Z29584">
        <v>-9.2777274080432122</v>
      </c>
      <c r="AA29584">
        <v>-2.8049291224808042</v>
      </c>
      <c r="AB29584">
        <v>-5.9107240198063238</v>
      </c>
      <c r="AC29584">
        <v>-4.5763306577382039</v>
      </c>
      <c r="AD29584">
        <v>-6.6617787483469026</v>
      </c>
      <c r="AE29584">
        <v>-4.9933247401817153</v>
      </c>
      <c r="AF29584">
        <v>-8.4260497247184993</v>
      </c>
      <c r="AG29584">
        <v>-6.0998438839448674</v>
      </c>
      <c r="AH29584">
        <v>-6.344447973772227</v>
      </c>
      <c r="AI29584">
        <v>-10.739705575591939</v>
      </c>
      <c r="AJ29584">
        <v>-7.02040991655225</v>
      </c>
      <c r="AK29584">
        <v>-8.0372374056640226</v>
      </c>
      <c r="AL29584">
        <v>-5.8294451988679334</v>
      </c>
      <c r="AM29584">
        <v>-6.0228628151260946</v>
      </c>
      <c r="AN29584">
        <v>-11.66596441427197</v>
      </c>
      <c r="AO29584">
        <v>-6.5305407446556218</v>
      </c>
      <c r="AP29584">
        <v>0.5703375728305371</v>
      </c>
      <c r="AQ29584">
        <v>-6.5225679740782088</v>
      </c>
      <c r="AR29584">
        <v>-4.2224028617218519</v>
      </c>
      <c r="AS29584">
        <v>-4.8578545052540338</v>
      </c>
      <c r="AT29584">
        <v>-5.361241667263295</v>
      </c>
      <c r="AU29584">
        <v>-2.3373901977843841</v>
      </c>
      <c r="AV29584">
        <v>-1.0130351297179869</v>
      </c>
    </row>
    <row r="29585" spans="1:48" x14ac:dyDescent="0.25">
      <c r="A29585" s="2">
        <v>44531</v>
      </c>
      <c r="B29585">
        <v>2012</v>
      </c>
      <c r="C29585">
        <v>710</v>
      </c>
      <c r="D29585">
        <v>-5.3294631026151613</v>
      </c>
      <c r="E29585">
        <v>-4.7118088962198614</v>
      </c>
      <c r="F29585">
        <v>3.749420830685013</v>
      </c>
      <c r="G29585">
        <v>6.4275267362106758</v>
      </c>
      <c r="H29585">
        <v>4.316633021394467</v>
      </c>
      <c r="I29585">
        <v>-7.905336883182235</v>
      </c>
      <c r="J29585">
        <v>-2.197170134308291</v>
      </c>
      <c r="K29585">
        <v>4.1867934812883867</v>
      </c>
      <c r="L29585">
        <v>0.26016292745627562</v>
      </c>
      <c r="M29585">
        <v>-8.5596507958959123</v>
      </c>
      <c r="N29585">
        <v>2.8241601462266179</v>
      </c>
      <c r="O29585">
        <v>3.7826086791370011</v>
      </c>
      <c r="P29585">
        <v>4.464534353250782</v>
      </c>
      <c r="Q29585">
        <v>7.6096826477193957</v>
      </c>
      <c r="R29585">
        <v>3.0862437099876239</v>
      </c>
      <c r="S29585">
        <v>13.120504874247411</v>
      </c>
      <c r="T29585">
        <v>0.91312846584630236</v>
      </c>
      <c r="U29585">
        <v>2.2646377562009379</v>
      </c>
      <c r="V29585">
        <v>2.8162594954033842</v>
      </c>
      <c r="W29585">
        <v>0.11332263789916031</v>
      </c>
      <c r="X29585">
        <v>1.908677687635518</v>
      </c>
      <c r="Y29585">
        <v>7.7686413879138216</v>
      </c>
      <c r="Z29585">
        <v>9.3417658644999957</v>
      </c>
      <c r="AA29585">
        <v>7.077557312929339</v>
      </c>
      <c r="AB29585">
        <v>6.9571267182045426</v>
      </c>
      <c r="AC29585">
        <v>6.5009321881446258</v>
      </c>
      <c r="AD29585">
        <v>3.9901299902981968</v>
      </c>
      <c r="AE29585">
        <v>7.1827853992759714</v>
      </c>
      <c r="AF29585">
        <v>5.4490301763616689</v>
      </c>
      <c r="AG29585">
        <v>1.586774147612702</v>
      </c>
      <c r="AH29585">
        <v>7.3159551387245614</v>
      </c>
      <c r="AI29585">
        <v>6.3572235217771889</v>
      </c>
      <c r="AJ29585">
        <v>6.2730687694662954</v>
      </c>
      <c r="AK29585">
        <v>8.6902923277427657</v>
      </c>
      <c r="AL29585">
        <v>2.9749534896246428</v>
      </c>
      <c r="AM29585">
        <v>5.4655663866566728</v>
      </c>
      <c r="AN29585">
        <v>6.0208931120462328</v>
      </c>
      <c r="AO29585">
        <v>5.5742764889146654</v>
      </c>
      <c r="AP29585">
        <v>13.25842074288679</v>
      </c>
      <c r="AQ29585">
        <v>5.1315204392822444</v>
      </c>
      <c r="AR29585">
        <v>7.0829941777491578</v>
      </c>
      <c r="AS29585">
        <v>4.7993241957878796</v>
      </c>
      <c r="AT29585">
        <v>7.2943618101528394</v>
      </c>
      <c r="AU29585">
        <v>4.4196465012002362</v>
      </c>
      <c r="AV29585">
        <v>3.9473782655543799</v>
      </c>
    </row>
    <row r="29586" spans="1:48" x14ac:dyDescent="0.25">
      <c r="A29586" s="2">
        <v>44562</v>
      </c>
      <c r="B29586">
        <v>2012</v>
      </c>
      <c r="C29586">
        <v>710</v>
      </c>
      <c r="D29586">
        <v>-4.5571522208937454</v>
      </c>
      <c r="E29586">
        <v>2.8598867794834559</v>
      </c>
      <c r="F29586">
        <v>-1.364003182389439</v>
      </c>
      <c r="G29586">
        <v>0.20273104830550451</v>
      </c>
      <c r="H29586">
        <v>6.8204185704837004</v>
      </c>
      <c r="I29586">
        <v>-22.473097340576469</v>
      </c>
      <c r="J29586">
        <v>4.0798662662803631</v>
      </c>
      <c r="K29586">
        <v>-3.5975553593731391</v>
      </c>
      <c r="L29586">
        <v>-1.068213984612687</v>
      </c>
      <c r="M29586">
        <v>12.571933929814261</v>
      </c>
      <c r="N29586">
        <v>7.8803550705438319</v>
      </c>
      <c r="O29586">
        <v>11.82289627291722</v>
      </c>
      <c r="P29586">
        <v>13.03249831329274</v>
      </c>
      <c r="Q29586">
        <v>5.1865580307473236</v>
      </c>
      <c r="R29586">
        <v>10.557569095433839</v>
      </c>
      <c r="S29586">
        <v>-5.249036618763137</v>
      </c>
      <c r="T29586">
        <v>0.17566179055710229</v>
      </c>
      <c r="U29586">
        <v>-4.3348900432149451</v>
      </c>
      <c r="V29586">
        <v>5.6149336462622426</v>
      </c>
      <c r="W29586">
        <v>-14.86399729656044</v>
      </c>
      <c r="X29586">
        <v>-5.0754945384301369</v>
      </c>
      <c r="Y29586">
        <v>-7.8036346688040048</v>
      </c>
      <c r="Z29586">
        <v>-7.17633640322296</v>
      </c>
      <c r="AA29586">
        <v>-2.1435233176627659</v>
      </c>
      <c r="AB29586">
        <v>-10.141882738872029</v>
      </c>
      <c r="AC29586">
        <v>-10.149733047634321</v>
      </c>
      <c r="AD29586">
        <v>6.6227691449344483</v>
      </c>
      <c r="AE29586">
        <v>-6.322689711906337</v>
      </c>
      <c r="AF29586">
        <v>-5.0241638063763812E-2</v>
      </c>
      <c r="AG29586">
        <v>-3.9884440378455182</v>
      </c>
      <c r="AH29586">
        <v>-2.459482291620374</v>
      </c>
      <c r="AI29586">
        <v>-1.542890252972229</v>
      </c>
      <c r="AJ29586">
        <v>-5.0005217674019553</v>
      </c>
      <c r="AK29586">
        <v>-0.57731229249086136</v>
      </c>
      <c r="AL29586">
        <v>-11.629887409330401</v>
      </c>
      <c r="AM29586">
        <v>-11.31244532231813</v>
      </c>
      <c r="AN29586">
        <v>-3.0939200621977299</v>
      </c>
      <c r="AO29586">
        <v>-3.6956243513911469</v>
      </c>
      <c r="AP29586">
        <v>-0.15612792263138831</v>
      </c>
      <c r="AQ29586">
        <v>-8.7627353470745462</v>
      </c>
      <c r="AR29586">
        <v>-3.787765597118864</v>
      </c>
      <c r="AS29586">
        <v>-0.80714766849786512</v>
      </c>
      <c r="AT29586">
        <v>0.89282842059208445</v>
      </c>
      <c r="AU29586">
        <v>-8.4731743594820053</v>
      </c>
      <c r="AV29586">
        <v>-5.6653873966002974</v>
      </c>
    </row>
    <row r="29587" spans="1:48" x14ac:dyDescent="0.25">
      <c r="A29587" s="2">
        <v>44593</v>
      </c>
      <c r="B29587">
        <v>2012</v>
      </c>
      <c r="C29587">
        <v>710</v>
      </c>
      <c r="D29587">
        <v>-6.0006571113458413</v>
      </c>
      <c r="E29587">
        <v>-4.2486278815618732</v>
      </c>
      <c r="F29587">
        <v>-3.9785529193710811</v>
      </c>
      <c r="G29587">
        <v>5.3882781198005159</v>
      </c>
      <c r="H29587">
        <v>4.6541670065632479</v>
      </c>
      <c r="I29587">
        <v>-20.777613030078591</v>
      </c>
      <c r="J29587">
        <v>5.8503404245202617E-2</v>
      </c>
      <c r="K29587">
        <v>5.4853492349916877</v>
      </c>
      <c r="L29587">
        <v>-1.1796458361870601</v>
      </c>
      <c r="M29587">
        <v>3.5781548972913639</v>
      </c>
      <c r="N29587">
        <v>3.9853329923051239</v>
      </c>
      <c r="O29587">
        <v>8.8021942713354164</v>
      </c>
      <c r="P29587">
        <v>4.6976542069400606</v>
      </c>
      <c r="Q29587">
        <v>-2.2079686588065921</v>
      </c>
      <c r="R29587">
        <v>5.3972844076318527</v>
      </c>
      <c r="S29587">
        <v>4.9322701415861259</v>
      </c>
      <c r="T29587">
        <v>7.8355374997612692</v>
      </c>
      <c r="U29587">
        <v>-5.4751166173230184</v>
      </c>
      <c r="V29587">
        <v>-1.246424135905877</v>
      </c>
      <c r="W29587">
        <v>5.4351914507646537</v>
      </c>
      <c r="X29587">
        <v>-1.1180960578641259</v>
      </c>
      <c r="Y29587">
        <v>-0.48211446092505378</v>
      </c>
      <c r="Z29587">
        <v>-4.9623872645325307</v>
      </c>
      <c r="AA29587">
        <v>-15.039560363005069</v>
      </c>
      <c r="AB29587">
        <v>-8.0973303898440143</v>
      </c>
      <c r="AC29587">
        <v>0.78760997024538426</v>
      </c>
      <c r="AD29587">
        <v>-1.9557128711330529</v>
      </c>
      <c r="AE29587">
        <v>-6.8450885078390371</v>
      </c>
      <c r="AF29587">
        <v>4.2175086668674977</v>
      </c>
      <c r="AG29587">
        <v>-0.15872671978323091</v>
      </c>
      <c r="AH29587">
        <v>-4.8475972866146133</v>
      </c>
      <c r="AI29587">
        <v>-1.5677103073558629</v>
      </c>
      <c r="AJ29587">
        <v>-0.74935416953334499</v>
      </c>
      <c r="AK29587">
        <v>-1.307163720343296</v>
      </c>
      <c r="AL29587">
        <v>-4.9435346113029466</v>
      </c>
      <c r="AM29587">
        <v>1.308866938149267</v>
      </c>
      <c r="AN29587">
        <v>-11.88783124763979</v>
      </c>
      <c r="AO29587">
        <v>-6.84140862820305</v>
      </c>
      <c r="AP29587">
        <v>-2.9046799495551219</v>
      </c>
      <c r="AQ29587">
        <v>5.856033805593408</v>
      </c>
      <c r="AR29587">
        <v>-4.4659192630132294</v>
      </c>
      <c r="AS29587">
        <v>0.2021772178479431</v>
      </c>
      <c r="AT29587">
        <v>0.77988861926510111</v>
      </c>
      <c r="AU29587">
        <v>1.6720073682018111</v>
      </c>
      <c r="AV29587">
        <v>-2.9366851521860138</v>
      </c>
    </row>
    <row r="29588" spans="1:48" x14ac:dyDescent="0.25">
      <c r="A29588" s="2">
        <v>44621</v>
      </c>
      <c r="B29588">
        <v>2012</v>
      </c>
      <c r="C29588">
        <v>710</v>
      </c>
      <c r="D29588">
        <v>-11.219959553763539</v>
      </c>
      <c r="E29588">
        <v>-5.5843736003500464</v>
      </c>
      <c r="F29588">
        <v>3.6413316763193482</v>
      </c>
      <c r="G29588">
        <v>-1.3139049733473569</v>
      </c>
      <c r="H29588">
        <v>7.7724364007754287</v>
      </c>
      <c r="I29588">
        <v>-6.0098600426974791</v>
      </c>
      <c r="J29588">
        <v>-1.691934920638638</v>
      </c>
      <c r="K29588">
        <v>0.22193302844024651</v>
      </c>
      <c r="L29588">
        <v>0.50153865183801827</v>
      </c>
      <c r="M29588">
        <v>11.41331754424337</v>
      </c>
      <c r="N29588">
        <v>6.4875118734155413</v>
      </c>
      <c r="O29588">
        <v>10.842381398574959</v>
      </c>
      <c r="P29588">
        <v>14.86163643485339</v>
      </c>
      <c r="Q29588">
        <v>15.42862996830587</v>
      </c>
      <c r="R29588">
        <v>14.89461504455956</v>
      </c>
      <c r="S29588">
        <v>9.2581550585463255</v>
      </c>
      <c r="T29588">
        <v>2.5867206978857031</v>
      </c>
      <c r="U29588">
        <v>-15.349367158543391</v>
      </c>
      <c r="V29588">
        <v>8.4926109233990577</v>
      </c>
      <c r="W29588">
        <v>1.8714221188694371</v>
      </c>
      <c r="X29588">
        <v>-0.36281419593969799</v>
      </c>
      <c r="Y29588">
        <v>2.3432014915102162</v>
      </c>
      <c r="Z29588">
        <v>-9.2916585092817865</v>
      </c>
      <c r="AA29588">
        <v>-3.7838437240710898</v>
      </c>
      <c r="AB29588">
        <v>2.731270968687038</v>
      </c>
      <c r="AC29588">
        <v>-4.6765554136529719E-2</v>
      </c>
      <c r="AD29588">
        <v>-3.320086811385969</v>
      </c>
      <c r="AE29588">
        <v>1.6005249284313241</v>
      </c>
      <c r="AF29588">
        <v>5.8204303667767299</v>
      </c>
      <c r="AG29588">
        <v>6.7056314971499997</v>
      </c>
      <c r="AH29588">
        <v>-2.9927445008050562</v>
      </c>
      <c r="AI29588">
        <v>-1.0891414845978891</v>
      </c>
      <c r="AJ29588">
        <v>0.80883541981298102</v>
      </c>
      <c r="AK29588">
        <v>-1.68694144165662</v>
      </c>
      <c r="AL29588">
        <v>-1.67069770676469</v>
      </c>
      <c r="AM29588">
        <v>4.5789433834386717</v>
      </c>
      <c r="AN29588">
        <v>5.5980106163806997</v>
      </c>
      <c r="AO29588">
        <v>-2.8603615564849361</v>
      </c>
      <c r="AP29588">
        <v>6.3310290856006146</v>
      </c>
      <c r="AQ29588">
        <v>11.037825813821581</v>
      </c>
      <c r="AR29588">
        <v>-0.63495755902663875</v>
      </c>
      <c r="AS29588">
        <v>5.3642854723306099</v>
      </c>
      <c r="AT29588">
        <v>0.11508820176189261</v>
      </c>
      <c r="AU29588">
        <v>0.115966087121322</v>
      </c>
      <c r="AV29588">
        <v>3.4926218559540261</v>
      </c>
    </row>
    <row r="29589" spans="1:48" x14ac:dyDescent="0.25">
      <c r="A29589" s="2">
        <v>44652</v>
      </c>
      <c r="B29589">
        <v>2012</v>
      </c>
      <c r="C29589">
        <v>710</v>
      </c>
      <c r="D29589">
        <v>-2.4102821863440589</v>
      </c>
      <c r="E29589">
        <v>-5.0521209675546412</v>
      </c>
      <c r="F29589">
        <v>-1.684073654794527</v>
      </c>
      <c r="G29589">
        <v>-4.663624846821401</v>
      </c>
      <c r="H29589">
        <v>-12.67174699077348</v>
      </c>
      <c r="I29589">
        <v>9.8802437284306812</v>
      </c>
      <c r="J29589">
        <v>-8.0413445093470255</v>
      </c>
      <c r="K29589">
        <v>-2.7605294589417069</v>
      </c>
      <c r="L29589">
        <v>-7.478277728063409</v>
      </c>
      <c r="M29589">
        <v>-11.788563977787099</v>
      </c>
      <c r="N29589">
        <v>0.98355476141935849</v>
      </c>
      <c r="O29589">
        <v>-17.362202207511469</v>
      </c>
      <c r="P29589">
        <v>-13.733064917443009</v>
      </c>
      <c r="Q29589">
        <v>-13.246865436641709</v>
      </c>
      <c r="R29589">
        <v>-10.421091931237511</v>
      </c>
      <c r="S29589">
        <v>-11.05773700840782</v>
      </c>
      <c r="T29589">
        <v>1.3586740389196941</v>
      </c>
      <c r="U29589">
        <v>-3.406291697494801</v>
      </c>
      <c r="V29589">
        <v>6.205350247804664</v>
      </c>
      <c r="W29589">
        <v>-9.4899344621849462</v>
      </c>
      <c r="X29589">
        <v>-8.8281864631272082</v>
      </c>
      <c r="Y29589">
        <v>-4.5537810531909972</v>
      </c>
      <c r="Z29589">
        <v>-4.0442612621133573</v>
      </c>
      <c r="AA29589">
        <v>-6.5074122502011056</v>
      </c>
      <c r="AB29589">
        <v>-7.2820777639989513</v>
      </c>
      <c r="AC29589">
        <v>-6.3507690084719464</v>
      </c>
      <c r="AD29589">
        <v>-1.021133548927444</v>
      </c>
      <c r="AE29589">
        <v>-4.1923669839665454</v>
      </c>
      <c r="AF29589">
        <v>-6.7503413910045218</v>
      </c>
      <c r="AG29589">
        <v>-5.8114763929764557</v>
      </c>
      <c r="AH29589">
        <v>-6.8045311027826516</v>
      </c>
      <c r="AI29589">
        <v>-2.448959504186532</v>
      </c>
      <c r="AJ29589">
        <v>-5.4341923145954434</v>
      </c>
      <c r="AK29589">
        <v>-4.2661715747497784</v>
      </c>
      <c r="AL29589">
        <v>-10.08133072692794</v>
      </c>
      <c r="AM29589">
        <v>-3.2187418483715651</v>
      </c>
      <c r="AN29589">
        <v>-19.083866134094681</v>
      </c>
      <c r="AO29589">
        <v>-8.1330603964700714</v>
      </c>
      <c r="AP29589">
        <v>-1.756432586704693</v>
      </c>
      <c r="AQ29589">
        <v>-5.8944829093749318</v>
      </c>
      <c r="AR29589">
        <v>-6.3227261281727731</v>
      </c>
      <c r="AS29589">
        <v>-7.2769551122784932</v>
      </c>
      <c r="AT29589">
        <v>-3.7170412301984479</v>
      </c>
      <c r="AU29589">
        <v>-8.0420284509931541</v>
      </c>
      <c r="AV29589">
        <v>-9.089674425525585</v>
      </c>
    </row>
    <row r="29590" spans="1:48" x14ac:dyDescent="0.25">
      <c r="A29590" s="2">
        <v>44682</v>
      </c>
      <c r="B29590">
        <v>2012</v>
      </c>
      <c r="C29590">
        <v>710</v>
      </c>
      <c r="D29590">
        <v>0.38695059919704461</v>
      </c>
      <c r="E29590">
        <v>-16.040948039431768</v>
      </c>
      <c r="F29590">
        <v>-5.8070746569340637</v>
      </c>
      <c r="G29590">
        <v>2.3460807235658798</v>
      </c>
      <c r="H29590">
        <v>1.1240131321661679</v>
      </c>
      <c r="I29590">
        <v>-11.92994271747577</v>
      </c>
      <c r="J29590">
        <v>1.3626797177937131</v>
      </c>
      <c r="K29590">
        <v>-2.3217886567418522</v>
      </c>
      <c r="L29590">
        <v>-2.8324448616799609</v>
      </c>
      <c r="M29590">
        <v>18.559698991331569</v>
      </c>
      <c r="N29590">
        <v>-5.959181956571391</v>
      </c>
      <c r="O29590">
        <v>1.5491119332599499</v>
      </c>
      <c r="P29590">
        <v>8.3787354077743394</v>
      </c>
      <c r="Q29590">
        <v>3.5219464760045232</v>
      </c>
      <c r="R29590">
        <v>13.334700120407829</v>
      </c>
      <c r="S29590">
        <v>5.7709768605010092</v>
      </c>
      <c r="T29590">
        <v>-5.2278224617526732</v>
      </c>
      <c r="U29590">
        <v>-8.0426665596178726</v>
      </c>
      <c r="V29590">
        <v>-6.668329739879308</v>
      </c>
      <c r="W29590">
        <v>-1.8319987968543729</v>
      </c>
      <c r="X29590">
        <v>1.598259376741429</v>
      </c>
      <c r="Y29590">
        <v>-3.2669377547910878</v>
      </c>
      <c r="Z29590">
        <v>0.60447042602407297</v>
      </c>
      <c r="AA29590">
        <v>5.0348925061426186</v>
      </c>
      <c r="AB29590">
        <v>-0.5531353232936187</v>
      </c>
      <c r="AC29590">
        <v>1.8051523736398509</v>
      </c>
      <c r="AD29590">
        <v>-2.8137920631778339</v>
      </c>
      <c r="AE29590">
        <v>1.2912666940493089</v>
      </c>
      <c r="AF29590">
        <v>4.3643368831519869</v>
      </c>
      <c r="AG29590">
        <v>5.4444558637535501</v>
      </c>
      <c r="AH29590">
        <v>3.6971120492780951</v>
      </c>
      <c r="AI29590">
        <v>4.7983716788522424</v>
      </c>
      <c r="AJ29590">
        <v>-2.2008405301099598</v>
      </c>
      <c r="AK29590">
        <v>3.8158420954658161</v>
      </c>
      <c r="AL29590">
        <v>0.76454914516175254</v>
      </c>
      <c r="AM29590">
        <v>-3.9607443281818759</v>
      </c>
      <c r="AN29590">
        <v>3.221755341682786</v>
      </c>
      <c r="AO29590">
        <v>3.6845941046703912</v>
      </c>
      <c r="AP29590">
        <v>5.4161432202915814</v>
      </c>
      <c r="AQ29590">
        <v>-1.1360989256594569</v>
      </c>
      <c r="AR29590">
        <v>1.9687529411533069</v>
      </c>
      <c r="AS29590">
        <v>1.454733157737498</v>
      </c>
      <c r="AT29590">
        <v>1.672318384622429</v>
      </c>
      <c r="AU29590">
        <v>-5.2975430275422504</v>
      </c>
      <c r="AV29590">
        <v>-0.26931931202643922</v>
      </c>
    </row>
    <row r="29591" spans="1:48" x14ac:dyDescent="0.25">
      <c r="A29591" s="2">
        <v>44713</v>
      </c>
      <c r="B29591">
        <v>2012</v>
      </c>
      <c r="C29591">
        <v>710</v>
      </c>
      <c r="D29591">
        <v>7.1404683653006007</v>
      </c>
      <c r="E29591">
        <v>-7.7173737507432509</v>
      </c>
      <c r="F29591">
        <v>-6.7415279498880381</v>
      </c>
      <c r="G29591">
        <v>-8.4451359745712278</v>
      </c>
      <c r="H29591">
        <v>-12.762531586060989</v>
      </c>
      <c r="I29591">
        <v>-8.5753186603651717</v>
      </c>
      <c r="J29591">
        <v>-13.67014627884191</v>
      </c>
      <c r="K29591">
        <v>-8.2905405888020756</v>
      </c>
      <c r="L29591">
        <v>-7.5256753947020254</v>
      </c>
      <c r="M29591">
        <v>-18.608876364620549</v>
      </c>
      <c r="N29591">
        <v>-6.1411459348847064</v>
      </c>
      <c r="O29591">
        <v>-16.97718241278741</v>
      </c>
      <c r="P29591">
        <v>-19.194520304678139</v>
      </c>
      <c r="Q29591">
        <v>-19.87095578489874</v>
      </c>
      <c r="R29591">
        <v>-28.813967234182162</v>
      </c>
      <c r="S29591">
        <v>-9.8409664215203581</v>
      </c>
      <c r="T29591">
        <v>-9.462262574815373</v>
      </c>
      <c r="U29591">
        <v>-10.36640517548922</v>
      </c>
      <c r="V29591">
        <v>-10.20619251668333</v>
      </c>
      <c r="W29591">
        <v>-6.5347179773434512</v>
      </c>
      <c r="X29591">
        <v>-7.9222231416174456</v>
      </c>
      <c r="Y29591">
        <v>-7.1049959601688357</v>
      </c>
      <c r="Z29591">
        <v>-16.689094836520709</v>
      </c>
      <c r="AA29591">
        <v>-15.02314417338869</v>
      </c>
      <c r="AB29591">
        <v>-14.41451420439234</v>
      </c>
      <c r="AC29591">
        <v>-17.072695166582179</v>
      </c>
      <c r="AD29591">
        <v>-13.795721956751921</v>
      </c>
      <c r="AE29591">
        <v>-7.6908898799834642</v>
      </c>
      <c r="AF29591">
        <v>-11.83681516435777</v>
      </c>
      <c r="AG29591">
        <v>-4.8738284194675412</v>
      </c>
      <c r="AH29591">
        <v>-14.3799709092459</v>
      </c>
      <c r="AI29591">
        <v>-10.32242556506427</v>
      </c>
      <c r="AJ29591">
        <v>-5.6891723017700846</v>
      </c>
      <c r="AK29591">
        <v>-2.858342629458821</v>
      </c>
      <c r="AL29591">
        <v>-10.56937002935622</v>
      </c>
      <c r="AM29591">
        <v>-5.3671655046936273</v>
      </c>
      <c r="AN29591">
        <v>-12.806817814177951</v>
      </c>
      <c r="AO29591">
        <v>-13.52381149007971</v>
      </c>
      <c r="AP29591">
        <v>-6.3753305652458288</v>
      </c>
      <c r="AQ29591">
        <v>-12.0684316200458</v>
      </c>
      <c r="AR29591">
        <v>-10.38168006331542</v>
      </c>
      <c r="AS29591">
        <v>-10.385242109222389</v>
      </c>
      <c r="AT29591">
        <v>-8.6658186496759608</v>
      </c>
      <c r="AU29591">
        <v>-8.1864824163931154</v>
      </c>
      <c r="AV29591">
        <v>-8.3299642918782553</v>
      </c>
    </row>
    <row r="29592" spans="1:48" x14ac:dyDescent="0.25">
      <c r="A29592" s="2">
        <v>44743</v>
      </c>
      <c r="B29592">
        <v>2012</v>
      </c>
      <c r="C29592">
        <v>710</v>
      </c>
      <c r="D29592">
        <v>-9.6339067077771396</v>
      </c>
      <c r="E29592">
        <v>-17.329459843932248</v>
      </c>
      <c r="F29592">
        <v>9.2957379148690613</v>
      </c>
      <c r="G29592">
        <v>-2.0108015037862419</v>
      </c>
      <c r="H29592">
        <v>0.2433250486829408</v>
      </c>
      <c r="I29592">
        <v>14.28162501163288</v>
      </c>
      <c r="J29592">
        <v>2.0997393797088648</v>
      </c>
      <c r="K29592">
        <v>2.3347291472265002</v>
      </c>
      <c r="L29592">
        <v>5.8797535941206513</v>
      </c>
      <c r="M29592">
        <v>12.269242740280699</v>
      </c>
      <c r="N29592">
        <v>6.0742624288624647</v>
      </c>
      <c r="O29592">
        <v>2.9230100997902801</v>
      </c>
      <c r="P29592">
        <v>5.4472120342768937</v>
      </c>
      <c r="Q29592">
        <v>9.0090458439829213</v>
      </c>
      <c r="R29592">
        <v>-1.250560889531938</v>
      </c>
      <c r="S29592">
        <v>-0.1379430216112088</v>
      </c>
      <c r="T29592">
        <v>2.930361049348984</v>
      </c>
      <c r="U29592">
        <v>1.426226323714497</v>
      </c>
      <c r="V29592">
        <v>-1.2917783908090841</v>
      </c>
      <c r="W29592">
        <v>6.5967224074447328</v>
      </c>
      <c r="X29592">
        <v>5.616738978234026</v>
      </c>
      <c r="Y29592">
        <v>4.6148626992181363</v>
      </c>
      <c r="Z29592">
        <v>7.0450305552453694</v>
      </c>
      <c r="AA29592">
        <v>1.4858124394409919</v>
      </c>
      <c r="AB29592">
        <v>11.24286161410712</v>
      </c>
      <c r="AC29592">
        <v>5.7274760289169224</v>
      </c>
      <c r="AD29592">
        <v>4.4407224513716148</v>
      </c>
      <c r="AE29592">
        <v>3.4646042284217859</v>
      </c>
      <c r="AF29592">
        <v>5.9486232062458964</v>
      </c>
      <c r="AG29592">
        <v>4.6254032696219314</v>
      </c>
      <c r="AH29592">
        <v>2.5617321524654462</v>
      </c>
      <c r="AI29592">
        <v>-1.576518896555035</v>
      </c>
      <c r="AJ29592">
        <v>-0.1241545993563742</v>
      </c>
      <c r="AK29592">
        <v>2.9187274944270092</v>
      </c>
      <c r="AL29592">
        <v>10.362536118645311</v>
      </c>
      <c r="AM29592">
        <v>7.9333137842975132</v>
      </c>
      <c r="AN29592">
        <v>-0.1592719615602034</v>
      </c>
      <c r="AO29592">
        <v>2.2710878443974241</v>
      </c>
      <c r="AP29592">
        <v>0.72505047632698272</v>
      </c>
      <c r="AQ29592">
        <v>6.4701208212751826</v>
      </c>
      <c r="AR29592">
        <v>6.3668468501960618</v>
      </c>
      <c r="AS29592">
        <v>4.8736166278777526</v>
      </c>
      <c r="AT29592">
        <v>3.6508990622537989</v>
      </c>
      <c r="AU29592">
        <v>6.0976094935596858</v>
      </c>
      <c r="AV29592">
        <v>9.2434179957085139</v>
      </c>
    </row>
    <row r="29593" spans="1:48" x14ac:dyDescent="0.25">
      <c r="A29593" s="2">
        <v>44774</v>
      </c>
      <c r="B29593">
        <v>2012</v>
      </c>
      <c r="C29593">
        <v>710</v>
      </c>
      <c r="D29593">
        <v>0.82602112923018112</v>
      </c>
      <c r="E29593">
        <v>19.861858455327059</v>
      </c>
      <c r="F29593">
        <v>3.9737835533104842</v>
      </c>
      <c r="G29593">
        <v>5.500123124414813</v>
      </c>
      <c r="H29593">
        <v>-4.200606159216969</v>
      </c>
      <c r="I29593">
        <v>12.810623191701479</v>
      </c>
      <c r="J29593">
        <v>2.5493094660470561</v>
      </c>
      <c r="K29593">
        <v>0.34584640675427991</v>
      </c>
      <c r="L29593">
        <v>-1.967362708247034</v>
      </c>
      <c r="M29593">
        <v>2.5904153162615851</v>
      </c>
      <c r="N29593">
        <v>1.66713002665162</v>
      </c>
      <c r="O29593">
        <v>-1.7910299399346521</v>
      </c>
      <c r="P29593">
        <v>6.3285008546588362</v>
      </c>
      <c r="Q29593">
        <v>10.856003409062991</v>
      </c>
      <c r="R29593">
        <v>-6.6390106749208089</v>
      </c>
      <c r="S29593">
        <v>-5.1367564877011329</v>
      </c>
      <c r="T29593">
        <v>5.0661472468927604</v>
      </c>
      <c r="U29593">
        <v>-8.7142601329781577E-2</v>
      </c>
      <c r="V29593">
        <v>22.5132125694278</v>
      </c>
      <c r="W29593">
        <v>-3.1251141875187738</v>
      </c>
      <c r="X29593">
        <v>-2.734782333574493</v>
      </c>
      <c r="Y29593">
        <v>-5.6354059316220066</v>
      </c>
      <c r="Z29593">
        <v>1.6871838759558779</v>
      </c>
      <c r="AA29593">
        <v>-9.4934907867856744</v>
      </c>
      <c r="AB29593">
        <v>-10.22315950580645</v>
      </c>
      <c r="AC29593">
        <v>-3.4993578683073179</v>
      </c>
      <c r="AD29593">
        <v>-2.244802672894108</v>
      </c>
      <c r="AE29593">
        <v>-2.2635732098187149</v>
      </c>
      <c r="AF29593">
        <v>-1.4021631369173231</v>
      </c>
      <c r="AG29593">
        <v>-3.707152305109529</v>
      </c>
      <c r="AH29593">
        <v>-4.8304041407961407</v>
      </c>
      <c r="AI29593">
        <v>-4.3990337585874002</v>
      </c>
      <c r="AJ29593">
        <v>-7.5686639991251141</v>
      </c>
      <c r="AK29593">
        <v>-1.226046784508295</v>
      </c>
      <c r="AL29593">
        <v>-10.28472356399995</v>
      </c>
      <c r="AM29593">
        <v>-7.8846294218447914</v>
      </c>
      <c r="AN29593">
        <v>-13.19294903086913</v>
      </c>
      <c r="AO29593">
        <v>-6.557025044039988</v>
      </c>
      <c r="AP29593">
        <v>-9.3291028486869099</v>
      </c>
      <c r="AQ29593">
        <v>-1.204594239095047</v>
      </c>
      <c r="AR29593">
        <v>-6.5321193767987946</v>
      </c>
      <c r="AS29593">
        <v>-4.1807898487901562</v>
      </c>
      <c r="AT29593">
        <v>-5.8227029795021368</v>
      </c>
      <c r="AU29593">
        <v>5.0118417882212052</v>
      </c>
      <c r="AV29593">
        <v>-4.103040255479562</v>
      </c>
    </row>
    <row r="29594" spans="1:48" x14ac:dyDescent="0.25">
      <c r="A29594" s="2">
        <v>44805</v>
      </c>
      <c r="B29594">
        <v>2012</v>
      </c>
      <c r="C29594">
        <v>710</v>
      </c>
      <c r="D29594">
        <v>-16.44897109760355</v>
      </c>
      <c r="E29594">
        <v>-8.2192170884541902</v>
      </c>
      <c r="F29594">
        <v>-6.5185924186786153</v>
      </c>
      <c r="G29594">
        <v>-6.4447458242859472</v>
      </c>
      <c r="H29594">
        <v>-8.8267310559557171</v>
      </c>
      <c r="I29594">
        <v>-10.34733355189773</v>
      </c>
      <c r="J29594">
        <v>-17.813537987638139</v>
      </c>
      <c r="K29594">
        <v>-9.9682333311779345</v>
      </c>
      <c r="L29594">
        <v>-5.5549950271145736</v>
      </c>
      <c r="M29594">
        <v>-10.788344998363639</v>
      </c>
      <c r="N29594">
        <v>-4.9030064166977194</v>
      </c>
      <c r="O29594">
        <v>-2.453795150038252</v>
      </c>
      <c r="P29594">
        <v>-3.5285668233482119</v>
      </c>
      <c r="Q29594">
        <v>-1.252529116217949</v>
      </c>
      <c r="R29594">
        <v>-11.867442929101641</v>
      </c>
      <c r="S29594">
        <v>-0.62494690349910176</v>
      </c>
      <c r="T29594">
        <v>-0.70059083993709859</v>
      </c>
      <c r="U29594">
        <v>-3.0811360621184058</v>
      </c>
      <c r="V29594">
        <v>-4.2566010694714107</v>
      </c>
      <c r="W29594">
        <v>-11.79931541860627</v>
      </c>
      <c r="X29594">
        <v>-10.43479085629072</v>
      </c>
      <c r="Y29594">
        <v>-6.7660687095345011</v>
      </c>
      <c r="Z29594">
        <v>-13.54324663141545</v>
      </c>
      <c r="AA29594">
        <v>-8.0542996920958903</v>
      </c>
      <c r="AB29594">
        <v>-9.145379999571956</v>
      </c>
      <c r="AC29594">
        <v>-18.432562180273809</v>
      </c>
      <c r="AD29594">
        <v>-9.7819487178219653</v>
      </c>
      <c r="AE29594">
        <v>-8.6219382948790724</v>
      </c>
      <c r="AF29594">
        <v>-19.206706922915039</v>
      </c>
      <c r="AG29594">
        <v>-12.059727489990699</v>
      </c>
      <c r="AH29594">
        <v>-6.6058935921931798</v>
      </c>
      <c r="AI29594">
        <v>-9.092221912235809</v>
      </c>
      <c r="AJ29594">
        <v>-6.5032495619565589</v>
      </c>
      <c r="AK29594">
        <v>-18.095368012232719</v>
      </c>
      <c r="AL29594">
        <v>-10.238151675894249</v>
      </c>
      <c r="AM29594">
        <v>-12.15577917551022</v>
      </c>
      <c r="AN29594">
        <v>-13.523007595239671</v>
      </c>
      <c r="AO29594">
        <v>-9.0014424360492118</v>
      </c>
      <c r="AP29594">
        <v>-10.943686787492769</v>
      </c>
      <c r="AQ29594">
        <v>-11.77335827879379</v>
      </c>
      <c r="AR29594">
        <v>-8.7586361264343608</v>
      </c>
      <c r="AS29594">
        <v>-8.6528409769357602</v>
      </c>
      <c r="AT29594">
        <v>-9.0562594306796704</v>
      </c>
      <c r="AU29594">
        <v>-12.23357362523191</v>
      </c>
      <c r="AV29594">
        <v>-9.4922018658872513</v>
      </c>
    </row>
    <row r="29595" spans="1:48" x14ac:dyDescent="0.25">
      <c r="A29595" s="2">
        <v>44835</v>
      </c>
      <c r="B29595">
        <v>2012</v>
      </c>
      <c r="C29595">
        <v>710</v>
      </c>
      <c r="D29595">
        <v>-19.090365675736191</v>
      </c>
      <c r="E29595">
        <v>1.781198964270758</v>
      </c>
      <c r="F29595">
        <v>2.4051897666954591</v>
      </c>
      <c r="G29595">
        <v>0.96861264331078445</v>
      </c>
      <c r="H29595">
        <v>2.9190626658943679</v>
      </c>
      <c r="I29595">
        <v>10.24005465909541</v>
      </c>
      <c r="J29595">
        <v>8.9049354131333747</v>
      </c>
      <c r="K29595">
        <v>2.741619565000164</v>
      </c>
      <c r="L29595">
        <v>-0.22542668922784781</v>
      </c>
      <c r="M29595">
        <v>2.7329041612170308</v>
      </c>
      <c r="N29595">
        <v>-1.9702386730335091</v>
      </c>
      <c r="O29595">
        <v>13.410690979870751</v>
      </c>
      <c r="P29595">
        <v>8.4263959530516566</v>
      </c>
      <c r="Q29595">
        <v>10.354231554828351</v>
      </c>
      <c r="R29595">
        <v>7.8519263617661927</v>
      </c>
      <c r="S29595">
        <v>13.661621114953901</v>
      </c>
      <c r="T29595">
        <v>-0.50540528355907943</v>
      </c>
      <c r="U29595">
        <v>1.6692041867554019</v>
      </c>
      <c r="V29595">
        <v>22.83226954710733</v>
      </c>
      <c r="W29595">
        <v>6.8580641034013068</v>
      </c>
      <c r="X29595">
        <v>2.765881135685833</v>
      </c>
      <c r="Y29595">
        <v>2.8865268498013741</v>
      </c>
      <c r="Z29595">
        <v>10.926403490931371</v>
      </c>
      <c r="AA29595">
        <v>10.75845722751394</v>
      </c>
      <c r="AB29595">
        <v>6.7540340291831757</v>
      </c>
      <c r="AC29595">
        <v>8.144602962990799</v>
      </c>
      <c r="AD29595">
        <v>13.70479739464543</v>
      </c>
      <c r="AE29595">
        <v>4.0324983734892239</v>
      </c>
      <c r="AF29595">
        <v>11.37018308696225</v>
      </c>
      <c r="AG29595">
        <v>3.531616975622232</v>
      </c>
      <c r="AH29595">
        <v>11.115265498220131</v>
      </c>
      <c r="AI29595">
        <v>9.5384620118169181</v>
      </c>
      <c r="AJ29595">
        <v>7.9657540985097484</v>
      </c>
      <c r="AK29595">
        <v>3.984510462520396</v>
      </c>
      <c r="AL29595">
        <v>5.6552059712869029</v>
      </c>
      <c r="AM29595">
        <v>9.5190225645144011</v>
      </c>
      <c r="AN29595">
        <v>15.809472452245091</v>
      </c>
      <c r="AO29595">
        <v>9.1492297820195301</v>
      </c>
      <c r="AP29595">
        <v>0.42767787438027233</v>
      </c>
      <c r="AQ29595">
        <v>5.050949496405277</v>
      </c>
      <c r="AR29595">
        <v>9.2720176020841159</v>
      </c>
      <c r="AS29595">
        <v>6.4075923323170247</v>
      </c>
      <c r="AT29595">
        <v>5.8309237986964968</v>
      </c>
      <c r="AU29595">
        <v>8.542801733601646</v>
      </c>
      <c r="AV29595">
        <v>7.7397207581220151</v>
      </c>
    </row>
    <row r="29596" spans="1:48" x14ac:dyDescent="0.25">
      <c r="A29596" s="2">
        <v>44866</v>
      </c>
      <c r="B29596">
        <v>2012</v>
      </c>
      <c r="C29596">
        <v>710</v>
      </c>
      <c r="D29596">
        <v>31.466740460865509</v>
      </c>
      <c r="E29596">
        <v>-0.54966250407062489</v>
      </c>
      <c r="F29596">
        <v>4.9145660002891223</v>
      </c>
      <c r="G29596">
        <v>10.29738153597977</v>
      </c>
      <c r="H29596">
        <v>19.296413277067611</v>
      </c>
      <c r="I29596">
        <v>12.52428527293481</v>
      </c>
      <c r="J29596">
        <v>13.05967161886514</v>
      </c>
      <c r="K29596">
        <v>8.5191515324642744</v>
      </c>
      <c r="L29596">
        <v>11.162520989022241</v>
      </c>
      <c r="M29596">
        <v>5.7987124761300191</v>
      </c>
      <c r="N29596">
        <v>-3.5930588817188358</v>
      </c>
      <c r="O29596">
        <v>12.318341727436669</v>
      </c>
      <c r="P29596">
        <v>-3.152648525122614</v>
      </c>
      <c r="Q29596">
        <v>6.3377514731005169</v>
      </c>
      <c r="R29596">
        <v>2.8931367541638049</v>
      </c>
      <c r="S29596">
        <v>5.7566212455494981</v>
      </c>
      <c r="T29596">
        <v>4.1653570898437797</v>
      </c>
      <c r="U29596">
        <v>20.14925263762288</v>
      </c>
      <c r="V29596">
        <v>22.22798987557055</v>
      </c>
      <c r="W29596">
        <v>13.40725786720054</v>
      </c>
      <c r="X29596">
        <v>9.3708509663749773</v>
      </c>
      <c r="Y29596">
        <v>7.5557221013155429</v>
      </c>
      <c r="Z29596">
        <v>8.0778714965123335</v>
      </c>
      <c r="AA29596">
        <v>17.39561506889309</v>
      </c>
      <c r="AB29596">
        <v>10.74994815028869</v>
      </c>
      <c r="AC29596">
        <v>14.63154652801386</v>
      </c>
      <c r="AD29596">
        <v>7.9494055296845723</v>
      </c>
      <c r="AE29596">
        <v>10.90290374410254</v>
      </c>
      <c r="AF29596">
        <v>6.428882092610233</v>
      </c>
      <c r="AG29596">
        <v>8.4311680021113666</v>
      </c>
      <c r="AH29596">
        <v>13.46609504925722</v>
      </c>
      <c r="AI29596">
        <v>9.2204511722784552</v>
      </c>
      <c r="AJ29596">
        <v>9.3242991135356501</v>
      </c>
      <c r="AK29596">
        <v>14.362616056274341</v>
      </c>
      <c r="AL29596">
        <v>17.044464395309848</v>
      </c>
      <c r="AM29596">
        <v>11.847800386155891</v>
      </c>
      <c r="AN29596">
        <v>18.347150555196219</v>
      </c>
      <c r="AO29596">
        <v>13.655553795474921</v>
      </c>
      <c r="AP29596">
        <v>5.2352048443096821</v>
      </c>
      <c r="AQ29596">
        <v>11.861742079473499</v>
      </c>
      <c r="AR29596">
        <v>11.514318770375921</v>
      </c>
      <c r="AS29596">
        <v>5.8084316892360164</v>
      </c>
      <c r="AT29596">
        <v>10.453361381494799</v>
      </c>
      <c r="AU29596">
        <v>-2.7514993606165721</v>
      </c>
      <c r="AV29596">
        <v>5.1278659604067078</v>
      </c>
    </row>
    <row r="29597" spans="1:48" x14ac:dyDescent="0.25">
      <c r="A29597" s="2">
        <v>44896</v>
      </c>
      <c r="B29597">
        <v>2012</v>
      </c>
      <c r="C29597">
        <v>710</v>
      </c>
      <c r="D29597">
        <v>6.3451117447135719</v>
      </c>
      <c r="E29597">
        <v>-0.34739527287137578</v>
      </c>
      <c r="F29597">
        <v>-5.851625037486885</v>
      </c>
      <c r="G29597">
        <v>3.3900039412151362</v>
      </c>
      <c r="H29597">
        <v>-4.3044857297756529</v>
      </c>
      <c r="I29597">
        <v>-3.1919614651546468</v>
      </c>
      <c r="J29597">
        <v>-2.4284124799849538</v>
      </c>
      <c r="K29597">
        <v>1.405902071380738</v>
      </c>
      <c r="L29597">
        <v>-1.2577176683625679</v>
      </c>
      <c r="M29597">
        <v>-2.2578208137227218</v>
      </c>
      <c r="N29597">
        <v>-11.21401043902474</v>
      </c>
      <c r="O29597">
        <v>-8.6660325740674278</v>
      </c>
      <c r="P29597">
        <v>-3.245154808717488</v>
      </c>
      <c r="Q29597">
        <v>12.19189574811568</v>
      </c>
      <c r="R29597">
        <v>7.2023891517524641</v>
      </c>
      <c r="S29597">
        <v>-7.1031748970836306</v>
      </c>
      <c r="T29597">
        <v>-5.7158526851665119</v>
      </c>
      <c r="U29597">
        <v>4.4226513203017523</v>
      </c>
      <c r="V29597">
        <v>7.6703298959588384</v>
      </c>
      <c r="W29597">
        <v>1.9383874635548579</v>
      </c>
      <c r="X29597">
        <v>-8.4551949407307703E-2</v>
      </c>
      <c r="Y29597">
        <v>-1.0788179424850779</v>
      </c>
      <c r="Z29597">
        <v>0.48896098360098339</v>
      </c>
      <c r="AA29597">
        <v>-2.168410001399668E-2</v>
      </c>
      <c r="AB29597">
        <v>-0.79968501287440708</v>
      </c>
      <c r="AC29597">
        <v>-5.2470060590483421</v>
      </c>
      <c r="AD29597">
        <v>4.377609940098659</v>
      </c>
      <c r="AE29597">
        <v>1.235485038593165E-2</v>
      </c>
      <c r="AF29597">
        <v>-1.8869562025883191</v>
      </c>
      <c r="AG29597">
        <v>3.5494453120556768</v>
      </c>
      <c r="AH29597">
        <v>-0.40305551557744401</v>
      </c>
      <c r="AI29597">
        <v>2.0737005633956418</v>
      </c>
      <c r="AJ29597">
        <v>3.0854700692171328</v>
      </c>
      <c r="AK29597">
        <v>-1.468538160587507</v>
      </c>
      <c r="AL29597">
        <v>-2.945561523857831</v>
      </c>
      <c r="AM29597">
        <v>6.5989480862363781</v>
      </c>
      <c r="AN29597">
        <v>6.9543407568303239</v>
      </c>
      <c r="AO29597">
        <v>-0.32193707917129721</v>
      </c>
      <c r="AP29597">
        <v>0.65447380126333332</v>
      </c>
      <c r="AQ29597">
        <v>-2.3558604301395558</v>
      </c>
      <c r="AR29597">
        <v>-0.47376960002250001</v>
      </c>
      <c r="AS29597">
        <v>-5.2235523306696336</v>
      </c>
      <c r="AT29597">
        <v>-0.77026876947206002</v>
      </c>
      <c r="AU29597">
        <v>-5.5776700868084728</v>
      </c>
      <c r="AV29597">
        <v>-6.2555351459958723</v>
      </c>
    </row>
    <row r="29598" spans="1:48" x14ac:dyDescent="0.25">
      <c r="A29598" s="2">
        <v>44927</v>
      </c>
      <c r="B29598">
        <v>2012</v>
      </c>
      <c r="C29598">
        <v>710</v>
      </c>
      <c r="D29598">
        <v>12.00461660634971</v>
      </c>
      <c r="E29598">
        <v>-15.606338782287001</v>
      </c>
      <c r="F29598">
        <v>-3.2783121175536829</v>
      </c>
      <c r="G29598">
        <v>3.4459963932825359</v>
      </c>
      <c r="H29598">
        <v>4.3807669214389167</v>
      </c>
      <c r="I29598">
        <v>1.364679022194637</v>
      </c>
      <c r="J29598">
        <v>5.1164685655210373</v>
      </c>
      <c r="K29598">
        <v>2.5406952330263359</v>
      </c>
      <c r="L29598">
        <v>7.1711223112441491</v>
      </c>
      <c r="M29598">
        <v>10.129933655924891</v>
      </c>
      <c r="N29598">
        <v>1.6915143909832511</v>
      </c>
      <c r="O29598">
        <v>7.5931970367663082</v>
      </c>
      <c r="P29598">
        <v>6.6710265402714084</v>
      </c>
      <c r="Q29598">
        <v>15.125348694305091</v>
      </c>
      <c r="R29598">
        <v>3.7741596124606809</v>
      </c>
      <c r="S29598">
        <v>16.70299241548965</v>
      </c>
      <c r="T29598">
        <v>4.5503635961362532</v>
      </c>
      <c r="U29598">
        <v>-3.0031306442152572</v>
      </c>
      <c r="V29598">
        <v>-8.4922568739039139</v>
      </c>
      <c r="W29598">
        <v>7.6221808863237372</v>
      </c>
      <c r="X29598">
        <v>5.9015391936544148</v>
      </c>
      <c r="Y29598">
        <v>5.8019020778275587</v>
      </c>
      <c r="Z29598">
        <v>12.802036436637909</v>
      </c>
      <c r="AA29598">
        <v>9.1906114053727386</v>
      </c>
      <c r="AB29598">
        <v>7.1037983478253297</v>
      </c>
      <c r="AC29598">
        <v>12.07123602051921</v>
      </c>
      <c r="AD29598">
        <v>12.00263926396252</v>
      </c>
      <c r="AE29598">
        <v>1.4277874063427951</v>
      </c>
      <c r="AF29598">
        <v>-2.5728628158279592</v>
      </c>
      <c r="AG29598">
        <v>-0.33320068299836908</v>
      </c>
      <c r="AH29598">
        <v>12.94609971963936</v>
      </c>
      <c r="AI29598">
        <v>10.94064742198746</v>
      </c>
      <c r="AJ29598">
        <v>3.9780300284818271</v>
      </c>
      <c r="AK29598">
        <v>6.3012338564859771</v>
      </c>
      <c r="AL29598">
        <v>14.38390067674589</v>
      </c>
      <c r="AM29598">
        <v>1.349868843709068</v>
      </c>
      <c r="AN29598">
        <v>6.2234857230450302</v>
      </c>
      <c r="AO29598">
        <v>12.092945185585499</v>
      </c>
      <c r="AP29598">
        <v>16.813396174900451</v>
      </c>
      <c r="AQ29598">
        <v>10.384732640043829</v>
      </c>
      <c r="AR29598">
        <v>10.969827665615741</v>
      </c>
      <c r="AS29598">
        <v>8.7781849402260637</v>
      </c>
      <c r="AT29598">
        <v>6.1964920403159818</v>
      </c>
      <c r="AU29598">
        <v>4.0230287853385782</v>
      </c>
      <c r="AV29598">
        <v>6.2654291961216968</v>
      </c>
    </row>
    <row r="29599" spans="1:48" x14ac:dyDescent="0.25">
      <c r="A29599" s="2">
        <v>44958</v>
      </c>
      <c r="B29599">
        <v>2012</v>
      </c>
      <c r="C29599">
        <v>710</v>
      </c>
      <c r="D29599">
        <v>-11.991600390558441</v>
      </c>
      <c r="E29599">
        <v>0.2152218785356208</v>
      </c>
      <c r="F29599">
        <v>-4.88738303970917</v>
      </c>
      <c r="G29599">
        <v>-9.5523907281005691</v>
      </c>
      <c r="H29599">
        <v>-8.4023348916306251</v>
      </c>
      <c r="I29599">
        <v>0.84212670134771184</v>
      </c>
      <c r="J29599">
        <v>-5.491427956668038</v>
      </c>
      <c r="K29599">
        <v>-7.5964560501829759</v>
      </c>
      <c r="L29599">
        <v>-5.4897479578640107</v>
      </c>
      <c r="M29599">
        <v>-4.4195378329748181</v>
      </c>
      <c r="N29599">
        <v>-2.081900202884579</v>
      </c>
      <c r="O29599">
        <v>-4.0024771468853633</v>
      </c>
      <c r="P29599">
        <v>-9.5533202698850346</v>
      </c>
      <c r="Q29599">
        <v>-2.6376710132245189</v>
      </c>
      <c r="R29599">
        <v>-16.664521154036859</v>
      </c>
      <c r="S29599">
        <v>-0.50779913352320127</v>
      </c>
      <c r="T29599">
        <v>-1.8087300006564559</v>
      </c>
      <c r="U29599">
        <v>5.0511134154928028</v>
      </c>
      <c r="V29599">
        <v>5.4093453759231913</v>
      </c>
      <c r="W29599">
        <v>-3.4468145366605358</v>
      </c>
      <c r="X29599">
        <v>-4.1843208577256652</v>
      </c>
      <c r="Y29599">
        <v>-3.7442489833155119</v>
      </c>
      <c r="Z29599">
        <v>1.541272168171459</v>
      </c>
      <c r="AA29599">
        <v>3.2729365196513478</v>
      </c>
      <c r="AB29599">
        <v>1.838428613298704</v>
      </c>
      <c r="AC29599">
        <v>-7.3370771694135311</v>
      </c>
      <c r="AD29599">
        <v>8.6630905155467897</v>
      </c>
      <c r="AE29599">
        <v>-2.4771201903355018</v>
      </c>
      <c r="AF29599">
        <v>-0.44886656866915953</v>
      </c>
      <c r="AG29599">
        <v>-3.363300768479804</v>
      </c>
      <c r="AH29599">
        <v>0.24697804543900581</v>
      </c>
      <c r="AI29599">
        <v>2.3207685024085429</v>
      </c>
      <c r="AJ29599">
        <v>-0.83915937181112676</v>
      </c>
      <c r="AK29599">
        <v>-2.4533688416066619</v>
      </c>
      <c r="AL29599">
        <v>-3.5020423335795798</v>
      </c>
      <c r="AM29599">
        <v>2.277638713121966</v>
      </c>
      <c r="AN29599">
        <v>-4.7367608591588839</v>
      </c>
      <c r="AO29599">
        <v>-2.15999482896243</v>
      </c>
      <c r="AP29599">
        <v>10.03890159042535</v>
      </c>
      <c r="AQ29599">
        <v>-6.9114133278944001</v>
      </c>
      <c r="AR29599">
        <v>-0.46141566749761109</v>
      </c>
      <c r="AS29599">
        <v>-4.666573956178965</v>
      </c>
      <c r="AT29599">
        <v>-0.101593148625434</v>
      </c>
      <c r="AU29599">
        <v>-4.7658234983863794</v>
      </c>
      <c r="AV29599">
        <v>-2.7381549567413339</v>
      </c>
    </row>
    <row r="29600" spans="1:48" x14ac:dyDescent="0.25">
      <c r="A29600" s="2">
        <v>44986</v>
      </c>
      <c r="B29600">
        <v>2012</v>
      </c>
      <c r="C29600">
        <v>710</v>
      </c>
      <c r="D29600">
        <v>4.1574861273503183</v>
      </c>
      <c r="E29600">
        <v>-12.41637081785824</v>
      </c>
      <c r="F29600">
        <v>0.74342928759578708</v>
      </c>
      <c r="G29600">
        <v>3.9940164460136489</v>
      </c>
      <c r="H29600">
        <v>3.0400235860541529</v>
      </c>
      <c r="I29600">
        <v>1.797853443788866</v>
      </c>
      <c r="J29600">
        <v>2.254085032690845</v>
      </c>
      <c r="K29600">
        <v>0.6253983898198312</v>
      </c>
      <c r="L29600">
        <v>4.5858457571797517</v>
      </c>
      <c r="M29600">
        <v>-0.50244846472183857</v>
      </c>
      <c r="N29600">
        <v>-1.339915788608304</v>
      </c>
      <c r="O29600">
        <v>3.7058822038952499</v>
      </c>
      <c r="P29600">
        <v>-0.66210923353404727</v>
      </c>
      <c r="Q29600">
        <v>-7.5642565093806402</v>
      </c>
      <c r="R29600">
        <v>-0.65273510881853625</v>
      </c>
      <c r="S29600">
        <v>2.6226444243358178</v>
      </c>
      <c r="T29600">
        <v>1.9217479600562419</v>
      </c>
      <c r="U29600">
        <v>-6.454935186319954</v>
      </c>
      <c r="V29600">
        <v>-6.9539861914467371</v>
      </c>
      <c r="W29600">
        <v>3.0137654276778392</v>
      </c>
      <c r="X29600">
        <v>3.7248391926797191</v>
      </c>
      <c r="Y29600">
        <v>4.1556083655741372</v>
      </c>
      <c r="Z29600">
        <v>5.1230215432279902</v>
      </c>
      <c r="AA29600">
        <v>-10.036436500498271</v>
      </c>
      <c r="AB29600">
        <v>-0.21630684983802159</v>
      </c>
      <c r="AC29600">
        <v>4.4751879635752454</v>
      </c>
      <c r="AD29600">
        <v>-5.862233891940849</v>
      </c>
      <c r="AE29600">
        <v>8.4488018532091758E-2</v>
      </c>
      <c r="AF29600">
        <v>-5.0802573151354498</v>
      </c>
      <c r="AG29600">
        <v>6.2401887029226222</v>
      </c>
      <c r="AH29600">
        <v>0.39837201559311808</v>
      </c>
      <c r="AI29600">
        <v>0.87076618914667669</v>
      </c>
      <c r="AJ29600">
        <v>1.992393174687912</v>
      </c>
      <c r="AK29600">
        <v>-1.2895370652011851</v>
      </c>
      <c r="AL29600">
        <v>4.6132373468482202</v>
      </c>
      <c r="AM29600">
        <v>7.821888835437818</v>
      </c>
      <c r="AN29600">
        <v>-3.229581346831834</v>
      </c>
      <c r="AO29600">
        <v>3.5739755807240758</v>
      </c>
      <c r="AP29600">
        <v>2.4276001404664571</v>
      </c>
      <c r="AQ29600">
        <v>-1.0355482171705901</v>
      </c>
      <c r="AR29600">
        <v>2.7520491423614679</v>
      </c>
      <c r="AS29600">
        <v>-0.26792694211164042</v>
      </c>
      <c r="AT29600">
        <v>-1.0465667673651311</v>
      </c>
      <c r="AU29600">
        <v>0.82382180543205674</v>
      </c>
      <c r="AV29600">
        <v>3.1285341543453971</v>
      </c>
    </row>
    <row r="29601" spans="1:48" x14ac:dyDescent="0.25">
      <c r="A29601" s="2">
        <v>45017</v>
      </c>
      <c r="B29601">
        <v>2012</v>
      </c>
      <c r="C29601">
        <v>710</v>
      </c>
      <c r="D29601">
        <v>-8.3628616103298299</v>
      </c>
      <c r="E29601">
        <v>8.0146631721700103</v>
      </c>
      <c r="F29601">
        <v>3.8208842035307722</v>
      </c>
      <c r="G29601">
        <v>-3.699532877639045</v>
      </c>
      <c r="H29601">
        <v>0.71766329134257401</v>
      </c>
      <c r="I29601">
        <v>7.1834795183471254</v>
      </c>
      <c r="J29601">
        <v>0.85142291231148359</v>
      </c>
      <c r="K29601">
        <v>-1.6518863558794279</v>
      </c>
      <c r="L29601">
        <v>-1.0404571708399151</v>
      </c>
      <c r="M29601">
        <v>-2.2668166564676522</v>
      </c>
      <c r="N29601">
        <v>-2.3746705322127419</v>
      </c>
      <c r="O29601">
        <v>-9.7339055832446064E-2</v>
      </c>
      <c r="P29601">
        <v>3.0423464672337359</v>
      </c>
      <c r="Q29601">
        <v>3.46164192641869</v>
      </c>
      <c r="R29601">
        <v>5.0588484115298593</v>
      </c>
      <c r="S29601">
        <v>2.2196136692305579</v>
      </c>
      <c r="T29601">
        <v>3.6474553811385761</v>
      </c>
      <c r="U29601">
        <v>4.5951467331596607</v>
      </c>
      <c r="V29601">
        <v>-5.4425741134356826</v>
      </c>
      <c r="W29601">
        <v>0.2165321736080639</v>
      </c>
      <c r="X29601">
        <v>5.1309689184542151E-3</v>
      </c>
      <c r="Y29601">
        <v>6.2712915205971331</v>
      </c>
      <c r="Z29601">
        <v>2.6025881280521861</v>
      </c>
      <c r="AA29601">
        <v>5.1428621775957417</v>
      </c>
      <c r="AB29601">
        <v>4.1101475775489282</v>
      </c>
      <c r="AC29601">
        <v>-1.2872842073807571</v>
      </c>
      <c r="AD29601">
        <v>3.2778533618437189</v>
      </c>
      <c r="AE29601">
        <v>0.124470045327052</v>
      </c>
      <c r="AF29601">
        <v>1.2475556413715341</v>
      </c>
      <c r="AG29601">
        <v>4.1755603661388419</v>
      </c>
      <c r="AH29601">
        <v>4.4208308183871106</v>
      </c>
      <c r="AI29601">
        <v>2.7122011350481312</v>
      </c>
      <c r="AJ29601">
        <v>1.005424365632557</v>
      </c>
      <c r="AK29601">
        <v>2.4739082358437252</v>
      </c>
      <c r="AL29601">
        <v>-1.5802925439412641</v>
      </c>
      <c r="AM29601">
        <v>3.706847055180007</v>
      </c>
      <c r="AN29601">
        <v>13.13201622747844</v>
      </c>
      <c r="AO29601">
        <v>3.1422075751928129</v>
      </c>
      <c r="AP29601">
        <v>8.3265774777288026</v>
      </c>
      <c r="AQ29601">
        <v>-0.15843385757583481</v>
      </c>
      <c r="AR29601">
        <v>4.4218579061115824</v>
      </c>
      <c r="AS29601">
        <v>2.6794825092950609</v>
      </c>
      <c r="AT29601">
        <v>4.9533229525636324</v>
      </c>
      <c r="AU29601">
        <v>-2.219244978587553</v>
      </c>
      <c r="AV29601">
        <v>0.90763742664163871</v>
      </c>
    </row>
    <row r="29602" spans="1:48" x14ac:dyDescent="0.25">
      <c r="A29602" s="2">
        <v>45047</v>
      </c>
      <c r="B29602">
        <v>2012</v>
      </c>
      <c r="C29602">
        <v>710</v>
      </c>
      <c r="D29602">
        <v>-9.6213211558325185</v>
      </c>
      <c r="E29602">
        <v>-1.289972228908798</v>
      </c>
      <c r="F29602">
        <v>2.552270738513585</v>
      </c>
      <c r="G29602">
        <v>-3.4180028648385652</v>
      </c>
      <c r="H29602">
        <v>-14.360630218725101</v>
      </c>
      <c r="I29602">
        <v>-1.96933681103888</v>
      </c>
      <c r="J29602">
        <v>-4.6089939176151562</v>
      </c>
      <c r="K29602">
        <v>-5.7676997329752178</v>
      </c>
      <c r="L29602">
        <v>-6.9136571977521877</v>
      </c>
      <c r="M29602">
        <v>-2.2916387967827019</v>
      </c>
      <c r="N29602">
        <v>-1.559747858523863E-2</v>
      </c>
      <c r="O29602">
        <v>-4.8515475182493661</v>
      </c>
      <c r="P29602">
        <v>0.25369423091026189</v>
      </c>
      <c r="Q29602">
        <v>3.4567333484129659</v>
      </c>
      <c r="R29602">
        <v>-6.8178622162959668</v>
      </c>
      <c r="S29602">
        <v>-2.9077751039204291</v>
      </c>
      <c r="T29602">
        <v>-4.7812263949061018</v>
      </c>
      <c r="U29602">
        <v>-0.72785961539961752</v>
      </c>
      <c r="V29602">
        <v>-1.968933217321001</v>
      </c>
      <c r="W29602">
        <v>-8.7001373681785736</v>
      </c>
      <c r="X29602">
        <v>1.4602617419739341</v>
      </c>
      <c r="Y29602">
        <v>-4.8706305432696384</v>
      </c>
      <c r="Z29602">
        <v>-4.557295692541441</v>
      </c>
      <c r="AA29602">
        <v>-8.1048920517279406</v>
      </c>
      <c r="AB29602">
        <v>-8.756022557116216</v>
      </c>
      <c r="AC29602">
        <v>4.3963244649082744</v>
      </c>
      <c r="AD29602">
        <v>8.2767690076229528</v>
      </c>
      <c r="AE29602">
        <v>-8.9399166877712872</v>
      </c>
      <c r="AF29602">
        <v>-7.847634341155862</v>
      </c>
      <c r="AG29602">
        <v>-9.8849069405409384</v>
      </c>
      <c r="AH29602">
        <v>-6.8721616192023554</v>
      </c>
      <c r="AI29602">
        <v>-6.0607736014196441</v>
      </c>
      <c r="AJ29602">
        <v>-10.73642464406797</v>
      </c>
      <c r="AK29602">
        <v>-1.516701579239599</v>
      </c>
      <c r="AL29602">
        <v>0.45056338802993418</v>
      </c>
      <c r="AM29602">
        <v>-4.5492104425644548</v>
      </c>
      <c r="AN29602">
        <v>-4.3571643602069221</v>
      </c>
      <c r="AO29602">
        <v>-5.4511325687247698</v>
      </c>
      <c r="AP29602">
        <v>-14.32140350141754</v>
      </c>
      <c r="AQ29602">
        <v>-5.1779076463087321</v>
      </c>
      <c r="AR29602">
        <v>-7.5404431392360411</v>
      </c>
      <c r="AS29602">
        <v>-5.8244026155029882</v>
      </c>
      <c r="AT29602">
        <v>-6.9736568056168018</v>
      </c>
      <c r="AU29602">
        <v>-4.2906831556753788</v>
      </c>
      <c r="AV29602">
        <v>0.24317715881154719</v>
      </c>
    </row>
    <row r="29603" spans="1:48" x14ac:dyDescent="0.25">
      <c r="A29603" s="2">
        <v>45078</v>
      </c>
      <c r="B29603">
        <v>2012</v>
      </c>
      <c r="C29603">
        <v>710</v>
      </c>
      <c r="D29603">
        <v>4.4999914614601622</v>
      </c>
      <c r="E29603">
        <v>-5.0354163507892684</v>
      </c>
      <c r="F29603">
        <v>4.2923857150201083</v>
      </c>
      <c r="G29603">
        <v>-2.4749107136941122</v>
      </c>
      <c r="H29603">
        <v>9.097022290085043</v>
      </c>
      <c r="I29603">
        <v>2.3643581059154428</v>
      </c>
      <c r="J29603">
        <v>1.50730399375294</v>
      </c>
      <c r="K29603">
        <v>-2.373323831970775</v>
      </c>
      <c r="L29603">
        <v>1.2489393184506701</v>
      </c>
      <c r="M29603">
        <v>7.717324282589888</v>
      </c>
      <c r="N29603">
        <v>-1.2454080773963929</v>
      </c>
      <c r="O29603">
        <v>10.666127016477819</v>
      </c>
      <c r="P29603">
        <v>15.603683764347689</v>
      </c>
      <c r="Q29603">
        <v>25.512558174557778</v>
      </c>
      <c r="R29603">
        <v>13.5931716796772</v>
      </c>
      <c r="S29603">
        <v>5.2754649065726467</v>
      </c>
      <c r="T29603">
        <v>-2.3274498337250371</v>
      </c>
      <c r="U29603">
        <v>-1.091150419895826</v>
      </c>
      <c r="V29603">
        <v>-4.7703516358190257</v>
      </c>
      <c r="W29603">
        <v>1.4923524885918531</v>
      </c>
      <c r="X29603">
        <v>3.6543388494390872</v>
      </c>
      <c r="Y29603">
        <v>2.14968117155605</v>
      </c>
      <c r="Z29603">
        <v>5.3543498421300573</v>
      </c>
      <c r="AA29603">
        <v>8.5904971063802229</v>
      </c>
      <c r="AB29603">
        <v>3.24704538264089</v>
      </c>
      <c r="AC29603">
        <v>0.1966536004522457</v>
      </c>
      <c r="AD29603">
        <v>9.5629493529145506</v>
      </c>
      <c r="AE29603">
        <v>0.18948353598049469</v>
      </c>
      <c r="AF29603">
        <v>5.9913943030363459</v>
      </c>
      <c r="AG29603">
        <v>4.7797840272415293</v>
      </c>
      <c r="AH29603">
        <v>10.662612540564711</v>
      </c>
      <c r="AI29603">
        <v>8.4694472465251422</v>
      </c>
      <c r="AJ29603">
        <v>3.428124470055383</v>
      </c>
      <c r="AK29603">
        <v>7.5745923621892031</v>
      </c>
      <c r="AL29603">
        <v>4.2134668887629623</v>
      </c>
      <c r="AM29603">
        <v>1.4512646143684189</v>
      </c>
      <c r="AN29603">
        <v>13.75130631757418</v>
      </c>
      <c r="AO29603">
        <v>4.8736639389963976</v>
      </c>
      <c r="AP29603">
        <v>5.4497085666755041</v>
      </c>
      <c r="AQ29603">
        <v>4.6668568062272708</v>
      </c>
      <c r="AR29603">
        <v>6.211839143383191</v>
      </c>
      <c r="AS29603">
        <v>6.1610175283893573</v>
      </c>
      <c r="AT29603">
        <v>3.3974368586290771</v>
      </c>
      <c r="AU29603">
        <v>1.5434954646135419</v>
      </c>
      <c r="AV29603">
        <v>6.2084375646308088</v>
      </c>
    </row>
    <row r="29604" spans="1:48" x14ac:dyDescent="0.25">
      <c r="A29604" s="2">
        <v>45108</v>
      </c>
      <c r="B29604">
        <v>2012</v>
      </c>
      <c r="C29604">
        <v>710</v>
      </c>
      <c r="D29604">
        <v>11.86926896844596</v>
      </c>
      <c r="E29604">
        <v>7.3213224074462957</v>
      </c>
      <c r="F29604">
        <v>2.6105945494284239</v>
      </c>
      <c r="G29604">
        <v>7.6413911290183156</v>
      </c>
      <c r="H29604">
        <v>12.238171983892361</v>
      </c>
      <c r="I29604">
        <v>9.9738136458071835</v>
      </c>
      <c r="J29604">
        <v>2.8858982885343392</v>
      </c>
      <c r="K29604">
        <v>9.3353904819641009</v>
      </c>
      <c r="L29604">
        <v>8.9185290223358304</v>
      </c>
      <c r="M29604">
        <v>5.5157278762981043</v>
      </c>
      <c r="N29604">
        <v>8.6159906340512293</v>
      </c>
      <c r="O29604">
        <v>11.198902782371411</v>
      </c>
      <c r="P29604">
        <v>4.4930683917154823</v>
      </c>
      <c r="Q29604">
        <v>1.93846948603309</v>
      </c>
      <c r="R29604">
        <v>12.182374975466439</v>
      </c>
      <c r="S29604">
        <v>4.2332296994652019</v>
      </c>
      <c r="T29604">
        <v>0.4032358055915175</v>
      </c>
      <c r="U29604">
        <v>-2.0924891841838429</v>
      </c>
      <c r="V29604">
        <v>18.84712831712914</v>
      </c>
      <c r="W29604">
        <v>1.9913005400021391</v>
      </c>
      <c r="X29604">
        <v>2.6094835093584789</v>
      </c>
      <c r="Y29604">
        <v>3.1872158759975728</v>
      </c>
      <c r="Z29604">
        <v>6.8085810913018694</v>
      </c>
      <c r="AA29604">
        <v>4.9482712442471266</v>
      </c>
      <c r="AB29604">
        <v>1.131934236591392</v>
      </c>
      <c r="AC29604">
        <v>6.0898977227132454</v>
      </c>
      <c r="AD29604">
        <v>5.2467597749134232</v>
      </c>
      <c r="AE29604">
        <v>-0.36925872618813749</v>
      </c>
      <c r="AF29604">
        <v>8.3360970994766461</v>
      </c>
      <c r="AG29604">
        <v>-0.54218007250657063</v>
      </c>
      <c r="AH29604">
        <v>5.9551683128709954</v>
      </c>
      <c r="AI29604">
        <v>1.7593338802371239</v>
      </c>
      <c r="AJ29604">
        <v>7.2201629627951069</v>
      </c>
      <c r="AK29604">
        <v>9.1076998324838954</v>
      </c>
      <c r="AL29604">
        <v>2.3441349795654709</v>
      </c>
      <c r="AM29604">
        <v>0.40455940662953438</v>
      </c>
      <c r="AN29604">
        <v>8.3592054613553124</v>
      </c>
      <c r="AO29604">
        <v>2.6582921165722029</v>
      </c>
      <c r="AP29604">
        <v>7.1672008542633892</v>
      </c>
      <c r="AQ29604">
        <v>3.5857596470136421</v>
      </c>
      <c r="AR29604">
        <v>1.791601919856278</v>
      </c>
      <c r="AS29604">
        <v>2.8961051551696042</v>
      </c>
      <c r="AT29604">
        <v>3.0289590836161779</v>
      </c>
      <c r="AU29604">
        <v>7.6616091596069191</v>
      </c>
      <c r="AV29604">
        <v>3.0313563580441021</v>
      </c>
    </row>
    <row r="29605" spans="1:48" x14ac:dyDescent="0.25">
      <c r="A29605" s="2">
        <v>45139</v>
      </c>
      <c r="B29605">
        <v>2012</v>
      </c>
      <c r="C29605">
        <v>710</v>
      </c>
      <c r="D29605">
        <v>-9.0673532093833877</v>
      </c>
      <c r="E29605">
        <v>-10.22364259758433</v>
      </c>
      <c r="F29605">
        <v>-2.3081656070019441</v>
      </c>
      <c r="G29605">
        <v>-3.171200663891494</v>
      </c>
      <c r="H29605">
        <v>-12.74908985790726</v>
      </c>
      <c r="I29605">
        <v>11.28091609669819</v>
      </c>
      <c r="J29605">
        <v>-9.7057441909896411</v>
      </c>
      <c r="K29605">
        <v>-3.5591045179341858</v>
      </c>
      <c r="L29605">
        <v>-8.9177546960841241</v>
      </c>
      <c r="M29605">
        <v>-9.874403673683684</v>
      </c>
      <c r="N29605">
        <v>-8.0125570338728469</v>
      </c>
      <c r="O29605">
        <v>-7.4327478563290477</v>
      </c>
      <c r="P29605">
        <v>-8.691362737794595</v>
      </c>
      <c r="Q29605">
        <v>-0.46784224099691851</v>
      </c>
      <c r="R29605">
        <v>-15.351608260567669</v>
      </c>
      <c r="S29605">
        <v>-4.9369953644273767</v>
      </c>
      <c r="T29605">
        <v>-1.937055596168946</v>
      </c>
      <c r="U29605">
        <v>10.456779338801709</v>
      </c>
      <c r="V29605">
        <v>7.1774597370265036</v>
      </c>
      <c r="W29605">
        <v>-9.787910282095492</v>
      </c>
      <c r="X29605">
        <v>-2.8749380157105708</v>
      </c>
      <c r="Y29605">
        <v>-3.9919063548010558</v>
      </c>
      <c r="Z29605">
        <v>-4.230579280988767</v>
      </c>
      <c r="AA29605">
        <v>-4.1328581262970454</v>
      </c>
      <c r="AB29605">
        <v>-7.3532959944840321</v>
      </c>
      <c r="AC29605">
        <v>-8.054404503736567</v>
      </c>
      <c r="AD29605">
        <v>-3.087715804215263</v>
      </c>
      <c r="AE29605">
        <v>-1.351375931565524</v>
      </c>
      <c r="AF29605">
        <v>-2.4078597803578572</v>
      </c>
      <c r="AG29605">
        <v>-2.5890776758523248</v>
      </c>
      <c r="AH29605">
        <v>-4.3458032126529211</v>
      </c>
      <c r="AI29605">
        <v>-3.4136627109471069</v>
      </c>
      <c r="AJ29605">
        <v>-3.5885828271815079</v>
      </c>
      <c r="AK29605">
        <v>-1.498693014049046</v>
      </c>
      <c r="AL29605">
        <v>-8.9924834098737971</v>
      </c>
      <c r="AM29605">
        <v>4.1860601219486648</v>
      </c>
      <c r="AN29605">
        <v>-9.7123455177479112</v>
      </c>
      <c r="AO29605">
        <v>-5.294764986204969</v>
      </c>
      <c r="AP29605">
        <v>-4.9761271018672666</v>
      </c>
      <c r="AQ29605">
        <v>-4.7685620038736882</v>
      </c>
      <c r="AR29605">
        <v>-4.3332921831088393</v>
      </c>
      <c r="AS29605">
        <v>-4.5788771588083694</v>
      </c>
      <c r="AT29605">
        <v>-4.4646465038324141</v>
      </c>
      <c r="AU29605">
        <v>-2.9961319422122101</v>
      </c>
      <c r="AV29605">
        <v>-2.1426173350620248</v>
      </c>
    </row>
    <row r="29606" spans="1:48" x14ac:dyDescent="0.25">
      <c r="A29606" s="2">
        <v>45170</v>
      </c>
      <c r="B29606">
        <v>2012</v>
      </c>
      <c r="C29606">
        <v>710</v>
      </c>
      <c r="D29606">
        <v>-5.1636069059641914</v>
      </c>
      <c r="E29606">
        <v>6.7971192591175464</v>
      </c>
      <c r="F29606">
        <v>1.2707255739622609</v>
      </c>
      <c r="G29606">
        <v>-9.5395250392687263</v>
      </c>
      <c r="H29606">
        <v>-3.6915102955725421</v>
      </c>
      <c r="I29606">
        <v>5.1767770152695958</v>
      </c>
      <c r="J29606">
        <v>2.435927197872267</v>
      </c>
      <c r="K29606">
        <v>-2.2058103129113049</v>
      </c>
      <c r="L29606">
        <v>-0.84274826755058596</v>
      </c>
      <c r="M29606">
        <v>-6.3173333678442916</v>
      </c>
      <c r="N29606">
        <v>-1.185900395241579</v>
      </c>
      <c r="O29606">
        <v>-7.9667247701004644</v>
      </c>
      <c r="P29606">
        <v>-0.21041022922352329</v>
      </c>
      <c r="Q29606">
        <v>-16.462227513432939</v>
      </c>
      <c r="R29606">
        <v>4.5248819815003838</v>
      </c>
      <c r="S29606">
        <v>-6.8533552886923417</v>
      </c>
      <c r="T29606">
        <v>-5.061656156154914</v>
      </c>
      <c r="U29606">
        <v>5.2906998250801252</v>
      </c>
      <c r="V29606">
        <v>2.98225977637534</v>
      </c>
      <c r="W29606">
        <v>-2.0830534708662358</v>
      </c>
      <c r="X29606">
        <v>-2.4289644074325318</v>
      </c>
      <c r="Y29606">
        <v>-5.7061124480843777</v>
      </c>
      <c r="Z29606">
        <v>-10.81988022589665</v>
      </c>
      <c r="AA29606">
        <v>-1.8180558564144469</v>
      </c>
      <c r="AB29606">
        <v>-0.57888927480858055</v>
      </c>
      <c r="AC29606">
        <v>-5.5173302887120856</v>
      </c>
      <c r="AD29606">
        <v>-10.837068930821991</v>
      </c>
      <c r="AE29606">
        <v>-5.0493160499913374</v>
      </c>
      <c r="AF29606">
        <v>4.4709948514813247</v>
      </c>
      <c r="AG29606">
        <v>-6.8123904383062257</v>
      </c>
      <c r="AH29606">
        <v>-4.4422388174846557</v>
      </c>
      <c r="AI29606">
        <v>-3.4210674222756698</v>
      </c>
      <c r="AJ29606">
        <v>-4.709166822020439</v>
      </c>
      <c r="AK29606">
        <v>3.1605616401461312</v>
      </c>
      <c r="AL29606">
        <v>-8.4225402644450114</v>
      </c>
      <c r="AM29606">
        <v>-3.3221196468244512</v>
      </c>
      <c r="AN29606">
        <v>-11.517361896329991</v>
      </c>
      <c r="AO29606">
        <v>-6.3652485466947351</v>
      </c>
      <c r="AP29606">
        <v>-2.157279398603551</v>
      </c>
      <c r="AQ29606">
        <v>-3.3138939752661019</v>
      </c>
      <c r="AR29606">
        <v>-5.7291350603263744</v>
      </c>
      <c r="AS29606">
        <v>-3.3671042580886161</v>
      </c>
      <c r="AT29606">
        <v>-1.2965353379757241</v>
      </c>
      <c r="AU29606">
        <v>-0.64627325112471823</v>
      </c>
      <c r="AV29606">
        <v>-5.1493795176576151</v>
      </c>
    </row>
    <row r="29607" spans="1:48" x14ac:dyDescent="0.25">
      <c r="A29607" s="2">
        <v>45200</v>
      </c>
      <c r="B29607">
        <v>2012</v>
      </c>
      <c r="C29607">
        <v>710</v>
      </c>
      <c r="D29607">
        <v>-4.1366814154464304</v>
      </c>
      <c r="E29607">
        <v>13.76274061944769</v>
      </c>
      <c r="F29607">
        <v>-3.3980645647478052</v>
      </c>
      <c r="G29607">
        <v>-3.6335500332696391</v>
      </c>
      <c r="H29607">
        <v>-2.1664876495748548</v>
      </c>
      <c r="I29607">
        <v>-7.5564274254214077</v>
      </c>
      <c r="J29607">
        <v>-6.167043239656822</v>
      </c>
      <c r="K29607">
        <v>-0.54994960113246005</v>
      </c>
      <c r="L29607">
        <v>-5.0785717398523218</v>
      </c>
      <c r="M29607">
        <v>-9.5196156733769026</v>
      </c>
      <c r="N29607">
        <v>-6.4073973514030547</v>
      </c>
      <c r="O29607">
        <v>-4.3985985354441981</v>
      </c>
      <c r="P29607">
        <v>-4.1723281822209302</v>
      </c>
      <c r="Q29607">
        <v>-9.3422273818893338</v>
      </c>
      <c r="R29607">
        <v>-5.8153163245220902</v>
      </c>
      <c r="S29607">
        <v>-6.5987817312847756</v>
      </c>
      <c r="T29607">
        <v>-8.181348339752347</v>
      </c>
      <c r="U29607">
        <v>4.242302389414232</v>
      </c>
      <c r="V29607">
        <v>-13.44385220911728</v>
      </c>
      <c r="W29607">
        <v>-6.2622787427069611</v>
      </c>
      <c r="X29607">
        <v>-4.9496864805498086</v>
      </c>
      <c r="Y29607">
        <v>-5.0493752532708394</v>
      </c>
      <c r="Z29607">
        <v>-6.8283240526432198</v>
      </c>
      <c r="AA29607">
        <v>-1.3399329363905419</v>
      </c>
      <c r="AB29607">
        <v>-6.408020914211332</v>
      </c>
      <c r="AC29607">
        <v>-7.4328576358747451</v>
      </c>
      <c r="AD29607">
        <v>0.46674028529340988</v>
      </c>
      <c r="AE29607">
        <v>-3.7835753638962522</v>
      </c>
      <c r="AF29607">
        <v>-5.5131118862893134</v>
      </c>
      <c r="AG29607">
        <v>0.17778912096024779</v>
      </c>
      <c r="AH29607">
        <v>-1.676788772650972</v>
      </c>
      <c r="AI29607">
        <v>-4.382068174129139</v>
      </c>
      <c r="AJ29607">
        <v>-3.9311371767116632</v>
      </c>
      <c r="AK29607">
        <v>-0.68652703797854597</v>
      </c>
      <c r="AL29607">
        <v>-1.649688144758799</v>
      </c>
      <c r="AM29607">
        <v>-9.7683661519099019E-2</v>
      </c>
      <c r="AN29607">
        <v>15.901243160717479</v>
      </c>
      <c r="AO29607">
        <v>-4.8955662838964908</v>
      </c>
      <c r="AP29607">
        <v>0.4581859374193531</v>
      </c>
      <c r="AQ29607">
        <v>-5.5946882306719843</v>
      </c>
      <c r="AR29607">
        <v>-4.2365997257372667</v>
      </c>
      <c r="AS29607">
        <v>-6.0209095387216198</v>
      </c>
      <c r="AT29607">
        <v>-4.6115377855445283</v>
      </c>
      <c r="AU29607">
        <v>-13.05342728697104</v>
      </c>
      <c r="AV29607">
        <v>-2.7481860653140511</v>
      </c>
    </row>
    <row r="29608" spans="1:48" x14ac:dyDescent="0.25">
      <c r="A29608" s="2">
        <v>45231</v>
      </c>
      <c r="B29608">
        <v>2012</v>
      </c>
      <c r="C29608">
        <v>710</v>
      </c>
      <c r="D29608">
        <v>4.7628084647889146</v>
      </c>
      <c r="E29608">
        <v>14.64242989631936</v>
      </c>
      <c r="F29608">
        <v>6.2775629123030594</v>
      </c>
      <c r="G29608">
        <v>0.90031712993410284</v>
      </c>
      <c r="H29608">
        <v>7.2569267127741366</v>
      </c>
      <c r="I29608">
        <v>8.2682849060545784</v>
      </c>
      <c r="J29608">
        <v>7.7350813100690807</v>
      </c>
      <c r="K29608">
        <v>2.5738824354715861</v>
      </c>
      <c r="L29608">
        <v>1.753002569605888</v>
      </c>
      <c r="M29608">
        <v>10.36538956774791</v>
      </c>
      <c r="N29608">
        <v>5.3917145426178203</v>
      </c>
      <c r="O29608">
        <v>2.7877108178527181</v>
      </c>
      <c r="P29608">
        <v>13.84613544184066</v>
      </c>
      <c r="Q29608">
        <v>41.96648389059596</v>
      </c>
      <c r="R29608">
        <v>7.6114442067422683</v>
      </c>
      <c r="S29608">
        <v>15.16999527391232</v>
      </c>
      <c r="T29608">
        <v>7.7534673176072664</v>
      </c>
      <c r="U29608">
        <v>22.079221995268881</v>
      </c>
      <c r="V29608">
        <v>7.3889689164081904</v>
      </c>
      <c r="W29608">
        <v>14.378400366164049</v>
      </c>
      <c r="X29608">
        <v>8.1138627964268082</v>
      </c>
      <c r="Y29608">
        <v>8.771231843479832</v>
      </c>
      <c r="Z29608">
        <v>6.0822572678159492</v>
      </c>
      <c r="AA29608">
        <v>8.5979419891980768</v>
      </c>
      <c r="AB29608">
        <v>14.64360980046742</v>
      </c>
      <c r="AC29608">
        <v>15.80086893754795</v>
      </c>
      <c r="AD29608">
        <v>10.77693590347155</v>
      </c>
      <c r="AE29608">
        <v>8.1739343161956413</v>
      </c>
      <c r="AF29608">
        <v>3.9744426817836849</v>
      </c>
      <c r="AG29608">
        <v>8.8288002361875293</v>
      </c>
      <c r="AH29608">
        <v>10.527307224959291</v>
      </c>
      <c r="AI29608">
        <v>14.5818231535231</v>
      </c>
      <c r="AJ29608">
        <v>6.894380887175644</v>
      </c>
      <c r="AK29608">
        <v>6.0075392084904422</v>
      </c>
      <c r="AL29608">
        <v>12.9533585256628</v>
      </c>
      <c r="AM29608">
        <v>7.361205396428816</v>
      </c>
      <c r="AN29608">
        <v>9.1963452128699608</v>
      </c>
      <c r="AO29608">
        <v>12.86448302787098</v>
      </c>
      <c r="AP29608">
        <v>3.5086847073840128</v>
      </c>
      <c r="AQ29608">
        <v>9.4157852891042957</v>
      </c>
      <c r="AR29608">
        <v>9.1293608696707107</v>
      </c>
      <c r="AS29608">
        <v>10.016837920126241</v>
      </c>
      <c r="AT29608">
        <v>6.2412852908829031</v>
      </c>
      <c r="AU29608">
        <v>15.812728892446961</v>
      </c>
      <c r="AV29608">
        <v>8.9812338348327803</v>
      </c>
    </row>
    <row r="29609" spans="1:48" x14ac:dyDescent="0.25">
      <c r="A29609" s="2">
        <v>45261</v>
      </c>
      <c r="B29609">
        <v>2012</v>
      </c>
      <c r="C29609">
        <v>710</v>
      </c>
      <c r="D29609">
        <v>-6.2047654373893142</v>
      </c>
      <c r="E29609">
        <v>3.155981968788657</v>
      </c>
      <c r="F29609">
        <v>7.6396623085748239</v>
      </c>
      <c r="G29609">
        <v>5.4214204552022638</v>
      </c>
      <c r="H29609">
        <v>6.0301275715123559</v>
      </c>
      <c r="I29609">
        <v>-3.7739636139355048</v>
      </c>
      <c r="J29609">
        <v>3.941910753508759</v>
      </c>
      <c r="K29609">
        <v>1.1302208388043631</v>
      </c>
      <c r="L29609">
        <v>6.7241016930740694</v>
      </c>
      <c r="M29609">
        <v>5.5343981850748847</v>
      </c>
      <c r="N29609">
        <v>4.7392490055174763</v>
      </c>
      <c r="O29609">
        <v>24.0253135133506</v>
      </c>
      <c r="P29609">
        <v>6.8153472226033296</v>
      </c>
      <c r="Q29609">
        <v>4.1783996476912</v>
      </c>
      <c r="R29609">
        <v>13.860540807423231</v>
      </c>
      <c r="S29609">
        <v>9.0243217778921192</v>
      </c>
      <c r="T29609">
        <v>3.1735486883306412</v>
      </c>
      <c r="U29609">
        <v>-4.819006977068363</v>
      </c>
      <c r="V29609">
        <v>-6.8186065958066084</v>
      </c>
      <c r="W29609">
        <v>5.6028686991681074</v>
      </c>
      <c r="X29609">
        <v>3.9158728111346579</v>
      </c>
      <c r="Y29609">
        <v>5.2233088651121751</v>
      </c>
      <c r="Z29609">
        <v>6.0725766438495699</v>
      </c>
      <c r="AA29609">
        <v>0.93269092596399705</v>
      </c>
      <c r="AB29609">
        <v>11.65016456217554</v>
      </c>
      <c r="AC29609">
        <v>6.2725383582332039</v>
      </c>
      <c r="AD29609">
        <v>0.36394683415019718</v>
      </c>
      <c r="AE29609">
        <v>3.773911248551221</v>
      </c>
      <c r="AF29609">
        <v>3.9925604246912489</v>
      </c>
      <c r="AG29609">
        <v>4.0637442079804353</v>
      </c>
      <c r="AH29609">
        <v>2.6383567259260499</v>
      </c>
      <c r="AI29609">
        <v>1.457002346345337</v>
      </c>
      <c r="AJ29609">
        <v>2.3297451977654089</v>
      </c>
      <c r="AK29609">
        <v>5.0505343517995627</v>
      </c>
      <c r="AL29609">
        <v>6.5423205771501403</v>
      </c>
      <c r="AM29609">
        <v>3.3237079128595188</v>
      </c>
      <c r="AN29609">
        <v>7.7933740865369314</v>
      </c>
      <c r="AO29609">
        <v>3.9335871406553702</v>
      </c>
      <c r="AP29609">
        <v>-0.78572393614693148</v>
      </c>
      <c r="AQ29609">
        <v>10.147397306111049</v>
      </c>
      <c r="AR29609">
        <v>4.2151461965324266</v>
      </c>
      <c r="AS29609">
        <v>6.3764065373354661</v>
      </c>
      <c r="AT29609">
        <v>4.0563460167770016</v>
      </c>
      <c r="AU29609">
        <v>7.1602234978731083</v>
      </c>
      <c r="AV29609">
        <v>4.2412043393669441</v>
      </c>
    </row>
    <row r="29610" spans="1:48" x14ac:dyDescent="0.25">
      <c r="A29610" s="2">
        <v>45292</v>
      </c>
      <c r="B29610">
        <v>2012</v>
      </c>
      <c r="C29610">
        <v>710</v>
      </c>
      <c r="D29610">
        <v>-14.515288351726131</v>
      </c>
      <c r="E29610">
        <v>1.335708304130123</v>
      </c>
      <c r="F29610">
        <v>1.983990593979468</v>
      </c>
      <c r="G29610">
        <v>-8.3626505077260997</v>
      </c>
      <c r="H29610">
        <v>-6.1508533351339993</v>
      </c>
      <c r="I29610">
        <v>-1.4244262287984699</v>
      </c>
      <c r="J29610">
        <v>0.52242189479021484</v>
      </c>
      <c r="K29610">
        <v>-0.7674973444235178</v>
      </c>
      <c r="L29610">
        <v>-4.8297189562425791</v>
      </c>
      <c r="M29610">
        <v>-11.41591044245027</v>
      </c>
      <c r="N29610">
        <v>-5.3656931518531348</v>
      </c>
      <c r="O29610">
        <v>-2.6261899633141521</v>
      </c>
      <c r="P29610">
        <v>-6.3224767178257313</v>
      </c>
      <c r="Q29610">
        <v>3.5689013871593289</v>
      </c>
      <c r="R29610">
        <v>1.5081215519465729</v>
      </c>
      <c r="S29610">
        <v>-2.2916893503414082</v>
      </c>
      <c r="T29610">
        <v>-1.939646807317208</v>
      </c>
      <c r="U29610">
        <v>19.309324391180049</v>
      </c>
      <c r="V29610">
        <v>9.8774860713630943</v>
      </c>
      <c r="W29610">
        <v>-2.7747371404692971</v>
      </c>
      <c r="X29610">
        <v>4.1821205234414238</v>
      </c>
      <c r="Y29610">
        <v>-0.74257500722212377</v>
      </c>
      <c r="Z29610">
        <v>4.7450169364952721</v>
      </c>
      <c r="AA29610">
        <v>0.34448514198519581</v>
      </c>
      <c r="AB29610">
        <v>-4.5860698454643689</v>
      </c>
      <c r="AC29610">
        <v>-10.426553173702841</v>
      </c>
      <c r="AD29610">
        <v>5.4089949630655498</v>
      </c>
      <c r="AE29610">
        <v>-0.78025421377019288</v>
      </c>
      <c r="AF29610">
        <v>-6.1660588851189519</v>
      </c>
      <c r="AG29610">
        <v>-9.1659084383492466</v>
      </c>
      <c r="AH29610">
        <v>-7.3644629514646454E-2</v>
      </c>
      <c r="AI29610">
        <v>-1.8560460762553801</v>
      </c>
      <c r="AJ29610">
        <v>-2.687129895725882</v>
      </c>
      <c r="AK29610">
        <v>-0.89607407766769676</v>
      </c>
      <c r="AL29610">
        <v>5.6323423168128661</v>
      </c>
      <c r="AM29610">
        <v>4.5937845922671583</v>
      </c>
      <c r="AN29610">
        <v>-3.560335472485443</v>
      </c>
      <c r="AO29610">
        <v>-1.392744627621834</v>
      </c>
      <c r="AP29610">
        <v>-7.0073499648863669</v>
      </c>
      <c r="AQ29610">
        <v>-2.0047063026809249</v>
      </c>
      <c r="AR29610">
        <v>-0.35621490323616278</v>
      </c>
      <c r="AS29610">
        <v>-1.1515694497839291</v>
      </c>
      <c r="AT29610">
        <v>-1.773115094083066</v>
      </c>
      <c r="AU29610">
        <v>1.268658689088942</v>
      </c>
      <c r="AV29610">
        <v>1.1207893656840049</v>
      </c>
    </row>
    <row r="29611" spans="1:48" x14ac:dyDescent="0.25">
      <c r="A29611" s="2">
        <v>45323</v>
      </c>
      <c r="B29611">
        <v>2012</v>
      </c>
      <c r="C29611">
        <v>710</v>
      </c>
      <c r="D29611">
        <v>9.8571519168336295</v>
      </c>
      <c r="E29611">
        <v>4.8189424959020677</v>
      </c>
      <c r="F29611">
        <v>2.3511533246841632</v>
      </c>
      <c r="G29611">
        <v>0.31742631012334771</v>
      </c>
      <c r="H29611">
        <v>-6.0439702500472041</v>
      </c>
      <c r="I29611">
        <v>8.7945533788011723</v>
      </c>
      <c r="J29611">
        <v>5.0493444993765513</v>
      </c>
      <c r="K29611">
        <v>1.929699732901025</v>
      </c>
      <c r="L29611">
        <v>0.46034031688657612</v>
      </c>
      <c r="M29611">
        <v>5.1624579677614246</v>
      </c>
      <c r="N29611">
        <v>4.5878475391927909</v>
      </c>
      <c r="O29611">
        <v>6.8128956344653879</v>
      </c>
      <c r="P29611">
        <v>-0.16605565555403159</v>
      </c>
      <c r="Q29611">
        <v>-3.218230009843515</v>
      </c>
      <c r="R29611">
        <v>1.2526218070678889</v>
      </c>
      <c r="S29611">
        <v>-3.234420661761495</v>
      </c>
      <c r="T29611">
        <v>1.9858765350631029</v>
      </c>
      <c r="U29611">
        <v>-12.909918436009781</v>
      </c>
      <c r="V29611">
        <v>2.7379759535079762</v>
      </c>
      <c r="W29611">
        <v>-1.2660845168098069</v>
      </c>
      <c r="X29611">
        <v>2.5814507995566278</v>
      </c>
      <c r="Y29611">
        <v>-2.62268461317211</v>
      </c>
      <c r="Z29611">
        <v>3.3943385807571498</v>
      </c>
      <c r="AA29611">
        <v>-7.969125260127452</v>
      </c>
      <c r="AB29611">
        <v>4.4499688750043287</v>
      </c>
      <c r="AC29611">
        <v>7.0050824121431043</v>
      </c>
      <c r="AD29611">
        <v>2.9328943931402618</v>
      </c>
      <c r="AE29611">
        <v>-3.9803176069757358</v>
      </c>
      <c r="AF29611">
        <v>-3.4568858766340971</v>
      </c>
      <c r="AG29611">
        <v>-7.1708987903570272</v>
      </c>
      <c r="AH29611">
        <v>5.3855418404938904</v>
      </c>
      <c r="AI29611">
        <v>-1.717756450808305</v>
      </c>
      <c r="AJ29611">
        <v>-0.59487445452208743</v>
      </c>
      <c r="AK29611">
        <v>1.4132048380722351</v>
      </c>
      <c r="AL29611">
        <v>4.6357488750613074</v>
      </c>
      <c r="AM29611">
        <v>3.151044488593957</v>
      </c>
      <c r="AN29611">
        <v>5.8353277851553864</v>
      </c>
      <c r="AO29611">
        <v>3.7665117416428862</v>
      </c>
      <c r="AP29611">
        <v>-4.6462951601958462</v>
      </c>
      <c r="AQ29611">
        <v>-0.98053362802311694</v>
      </c>
      <c r="AR29611">
        <v>2.222552701262015</v>
      </c>
      <c r="AS29611">
        <v>0.28735793983267749</v>
      </c>
      <c r="AT29611">
        <v>-0.39549675353658392</v>
      </c>
      <c r="AU29611">
        <v>8.3587850359319482</v>
      </c>
      <c r="AV29611">
        <v>4.9430892882999622</v>
      </c>
    </row>
    <row r="29612" spans="1:48" x14ac:dyDescent="0.25">
      <c r="A29612" s="2">
        <v>45352</v>
      </c>
      <c r="B29612">
        <v>2012</v>
      </c>
      <c r="C29612">
        <v>710</v>
      </c>
      <c r="D29612">
        <v>1.5760718651469889</v>
      </c>
      <c r="E29612">
        <v>3.0308476180395338</v>
      </c>
      <c r="F29612">
        <v>0.35830056297938562</v>
      </c>
      <c r="G29612">
        <v>-1.3857559064802909</v>
      </c>
      <c r="H29612">
        <v>4.3730029058353104</v>
      </c>
      <c r="I29612">
        <v>15.447539752272</v>
      </c>
      <c r="J29612">
        <v>-0.52991656306853319</v>
      </c>
      <c r="K29612">
        <v>0.53473932925451884</v>
      </c>
      <c r="L29612">
        <v>3.3762614993557039</v>
      </c>
      <c r="M29612">
        <v>1.679892288385987</v>
      </c>
      <c r="N29612">
        <v>-3.916997006157807</v>
      </c>
      <c r="O29612">
        <v>9.9762442767797666</v>
      </c>
      <c r="P29612">
        <v>-2.2389806304841779</v>
      </c>
      <c r="Q29612">
        <v>12.249199226575371</v>
      </c>
      <c r="R29612">
        <v>10.138085572398481</v>
      </c>
      <c r="S29612">
        <v>4.9410300615227554</v>
      </c>
      <c r="T29612">
        <v>2.2228985724949801</v>
      </c>
      <c r="U29612">
        <v>-33.396799743338931</v>
      </c>
      <c r="V29612">
        <v>0.26126769942813599</v>
      </c>
      <c r="W29612">
        <v>-0.99385727326963824</v>
      </c>
      <c r="X29612">
        <v>2.6990898449877232</v>
      </c>
      <c r="Y29612">
        <v>1.210527181275145</v>
      </c>
      <c r="Z29612">
        <v>5.5203650342214194</v>
      </c>
      <c r="AA29612">
        <v>7.3947449824952614</v>
      </c>
      <c r="AB29612">
        <v>0.67829533978553957</v>
      </c>
      <c r="AC29612">
        <v>4.8032996202644007</v>
      </c>
      <c r="AD29612">
        <v>-3.1439630372992129</v>
      </c>
      <c r="AE29612">
        <v>0.20649588732530871</v>
      </c>
      <c r="AF29612">
        <v>1.6377119652986489</v>
      </c>
      <c r="AG29612">
        <v>-3.9695839690306429</v>
      </c>
      <c r="AH29612">
        <v>6.7659472008805732</v>
      </c>
      <c r="AI29612">
        <v>10.836808539875539</v>
      </c>
      <c r="AJ29612">
        <v>3.8021724133132211</v>
      </c>
      <c r="AK29612">
        <v>6.6506342144531772</v>
      </c>
      <c r="AL29612">
        <v>3.175822486004809</v>
      </c>
      <c r="AM29612">
        <v>5.5523435276553901</v>
      </c>
      <c r="AN29612">
        <v>0.1241200536644449</v>
      </c>
      <c r="AO29612">
        <v>3.3765537435986648</v>
      </c>
      <c r="AP29612">
        <v>2.6596958167966811</v>
      </c>
      <c r="AQ29612">
        <v>2.5352940633927901</v>
      </c>
      <c r="AR29612">
        <v>2.6727466737733958</v>
      </c>
      <c r="AS29612">
        <v>3.735567707736021</v>
      </c>
      <c r="AT29612">
        <v>4.0178336237954424</v>
      </c>
      <c r="AU29612">
        <v>1.226926201975576</v>
      </c>
      <c r="AV29612">
        <v>2.7240267911903699</v>
      </c>
    </row>
    <row r="29613" spans="1:48" x14ac:dyDescent="0.25">
      <c r="A29613" s="2">
        <v>45383</v>
      </c>
      <c r="B29613">
        <v>2012</v>
      </c>
      <c r="C29613">
        <v>710</v>
      </c>
      <c r="D29613">
        <v>6.4249974622315964</v>
      </c>
      <c r="E29613">
        <v>7.1989941995638906</v>
      </c>
      <c r="F29613">
        <v>1.881224399068304</v>
      </c>
      <c r="G29613">
        <v>-1.644994485627804</v>
      </c>
      <c r="H29613">
        <v>2.5815039272217621</v>
      </c>
      <c r="I29613">
        <v>-4.3993084637783397</v>
      </c>
      <c r="J29613">
        <v>-6.2121692929276158</v>
      </c>
      <c r="K29613">
        <v>1.1240817319015719</v>
      </c>
      <c r="L29613">
        <v>3.5537584192751659</v>
      </c>
      <c r="M29613">
        <v>-1.14363168597269</v>
      </c>
      <c r="N29613">
        <v>-2.9274578330590999</v>
      </c>
      <c r="O29613">
        <v>3.3895001644970169</v>
      </c>
      <c r="P29613">
        <v>-4.4902712753112972</v>
      </c>
      <c r="Q29613">
        <v>9.342961582787801</v>
      </c>
      <c r="R29613">
        <v>-4.8657312099121386</v>
      </c>
      <c r="S29613">
        <v>-4.1475019538831486</v>
      </c>
      <c r="T29613">
        <v>-6.788915451466238</v>
      </c>
      <c r="U29613">
        <v>-12.259236299722611</v>
      </c>
      <c r="V29613">
        <v>13.87015288847069</v>
      </c>
      <c r="W29613">
        <v>9.6041731422125132E-2</v>
      </c>
      <c r="X29613">
        <v>-5.2923466522168834</v>
      </c>
      <c r="Y29613">
        <v>-4.6683649433749359</v>
      </c>
      <c r="Z29613">
        <v>0.55659602144375597</v>
      </c>
      <c r="AA29613">
        <v>2.6420190827084911</v>
      </c>
      <c r="AB29613">
        <v>-2.6583381099059999</v>
      </c>
      <c r="AC29613">
        <v>-6.1754746172301811</v>
      </c>
      <c r="AD29613">
        <v>1.6693130563565359</v>
      </c>
      <c r="AE29613">
        <v>1.9781521734694829</v>
      </c>
      <c r="AF29613">
        <v>0.32606801217114351</v>
      </c>
      <c r="AG29613">
        <v>7.1384046809975787</v>
      </c>
      <c r="AH29613">
        <v>-3.0836857210067459</v>
      </c>
      <c r="AI29613">
        <v>-2.755378063651448</v>
      </c>
      <c r="AJ29613">
        <v>-0.977393229611212</v>
      </c>
      <c r="AK29613">
        <v>-1.4510758800441841</v>
      </c>
      <c r="AL29613">
        <v>-4.2361180281217159</v>
      </c>
      <c r="AM29613">
        <v>-0.91299976382537285</v>
      </c>
      <c r="AN29613">
        <v>0.86585227939848242</v>
      </c>
      <c r="AO29613">
        <v>-4.0333084539659447</v>
      </c>
      <c r="AP29613">
        <v>2.545154261895477</v>
      </c>
      <c r="AQ29613">
        <v>-4.2002315206278062</v>
      </c>
      <c r="AR29613">
        <v>-3.1480307319302399</v>
      </c>
      <c r="AS29613">
        <v>-3.7866367470434259</v>
      </c>
      <c r="AT29613">
        <v>1.452527459428832</v>
      </c>
      <c r="AU29613">
        <v>-7.892272356612029</v>
      </c>
      <c r="AV29613">
        <v>-4.5655445326246547</v>
      </c>
    </row>
    <row r="29614" spans="1:48" x14ac:dyDescent="0.25">
      <c r="A29614" s="2">
        <v>45413</v>
      </c>
      <c r="B29614">
        <v>2012</v>
      </c>
      <c r="C29614">
        <v>710</v>
      </c>
      <c r="D29614">
        <v>0.65257591253193858</v>
      </c>
      <c r="E29614">
        <v>4.2949012700661759</v>
      </c>
      <c r="F29614">
        <v>0.27802883157825858</v>
      </c>
      <c r="G29614">
        <v>-2.0600848543717238</v>
      </c>
      <c r="H29614">
        <v>-0.50471789437672721</v>
      </c>
      <c r="I29614">
        <v>8.544278774526969</v>
      </c>
      <c r="J29614">
        <v>-6.5000219001728921</v>
      </c>
      <c r="K29614">
        <v>2.454190348149643</v>
      </c>
      <c r="L29614">
        <v>3.3441342405963641</v>
      </c>
      <c r="M29614">
        <v>5.4928149474714694</v>
      </c>
      <c r="N29614">
        <v>-5.1382349452983922</v>
      </c>
      <c r="O29614">
        <v>3.5648324994495439</v>
      </c>
      <c r="P29614">
        <v>-5.5015325135111652</v>
      </c>
      <c r="Q29614">
        <v>8.2494908952824417</v>
      </c>
      <c r="R29614">
        <v>6.6838921422959219</v>
      </c>
      <c r="S29614">
        <v>-2.913875283918999</v>
      </c>
      <c r="T29614">
        <v>-4.7651206476159498</v>
      </c>
      <c r="U29614">
        <v>11.06279885281802</v>
      </c>
      <c r="V29614">
        <v>5.9288737123993407</v>
      </c>
      <c r="W29614">
        <v>4.0025735125891249</v>
      </c>
      <c r="X29614">
        <v>0.86828515539987272</v>
      </c>
      <c r="Y29614">
        <v>7.6942560121706416</v>
      </c>
      <c r="Z29614">
        <v>6.4815460733656627</v>
      </c>
      <c r="AA29614">
        <v>9.2088819493587835</v>
      </c>
      <c r="AB29614">
        <v>6.3900996835605914</v>
      </c>
      <c r="AC29614">
        <v>-4.0831118199539329</v>
      </c>
      <c r="AD29614">
        <v>-1.3253729013098181</v>
      </c>
      <c r="AE29614">
        <v>5.0350758704415632</v>
      </c>
      <c r="AF29614">
        <v>8.7131018083822287</v>
      </c>
      <c r="AG29614">
        <v>8.4288593429328493</v>
      </c>
      <c r="AH29614">
        <v>4.5513178600527393</v>
      </c>
      <c r="AI29614">
        <v>5.4064750220407243</v>
      </c>
      <c r="AJ29614">
        <v>3.3248043882083689</v>
      </c>
      <c r="AK29614">
        <v>6.5350212444614142</v>
      </c>
      <c r="AL29614">
        <v>5.5010544487950952</v>
      </c>
      <c r="AM29614">
        <v>4.2894162826660587</v>
      </c>
      <c r="AN29614">
        <v>3.1858904249772779</v>
      </c>
      <c r="AO29614">
        <v>4.2922102073269519</v>
      </c>
      <c r="AP29614">
        <v>9.0244582221381755</v>
      </c>
      <c r="AQ29614">
        <v>3.0686229208149118</v>
      </c>
      <c r="AR29614">
        <v>2.8451157270294791</v>
      </c>
      <c r="AS29614">
        <v>2.9806577715089988</v>
      </c>
      <c r="AT29614">
        <v>3.103685537986189</v>
      </c>
      <c r="AU29614">
        <v>3.0401882363292998</v>
      </c>
      <c r="AV29614">
        <v>4.2911857154705579</v>
      </c>
    </row>
    <row r="29615" spans="1:48" x14ac:dyDescent="0.25">
      <c r="A29615" s="2">
        <v>45444</v>
      </c>
      <c r="B29615">
        <v>2012</v>
      </c>
      <c r="C29615">
        <v>710</v>
      </c>
      <c r="D29615">
        <v>-2.349043912672633</v>
      </c>
      <c r="E29615">
        <v>4.0012016758976143</v>
      </c>
      <c r="F29615">
        <v>6.7105355722037796</v>
      </c>
      <c r="G29615">
        <v>-2.3423563356099302</v>
      </c>
      <c r="H29615">
        <v>8.9266848881669691</v>
      </c>
      <c r="I29615">
        <v>0.40496687529021358</v>
      </c>
      <c r="J29615">
        <v>0.67002967332434604</v>
      </c>
      <c r="K29615">
        <v>-0.47954714820384048</v>
      </c>
      <c r="L29615">
        <v>0.52265912174629392</v>
      </c>
      <c r="M29615">
        <v>-5.7535847710279757</v>
      </c>
      <c r="N29615">
        <v>6.9074303789416369</v>
      </c>
      <c r="O29615">
        <v>-5.9274784288165012</v>
      </c>
      <c r="P29615">
        <v>-3.9201429711179459</v>
      </c>
      <c r="Q29615">
        <v>-10.99288422731426</v>
      </c>
      <c r="R29615">
        <v>-6.718841645608542</v>
      </c>
      <c r="S29615">
        <v>-10.851729723433589</v>
      </c>
      <c r="T29615">
        <v>2.6572429070892629</v>
      </c>
      <c r="U29615">
        <v>-2.853565273432324</v>
      </c>
      <c r="V29615">
        <v>-0.34900840369069819</v>
      </c>
      <c r="W29615">
        <v>-2.0554949297466489</v>
      </c>
      <c r="X29615">
        <v>-1.0227987500941671</v>
      </c>
      <c r="Y29615">
        <v>-0.28701459503954752</v>
      </c>
      <c r="Z29615">
        <v>-8.0727498287354482</v>
      </c>
      <c r="AA29615">
        <v>-3.9084864089853228</v>
      </c>
      <c r="AB29615">
        <v>-2.291056955726178</v>
      </c>
      <c r="AC29615">
        <v>8.5510353466597966</v>
      </c>
      <c r="AD29615">
        <v>-2.7346941483945231</v>
      </c>
      <c r="AE29615">
        <v>-4.6265663748119801</v>
      </c>
      <c r="AF29615">
        <v>-2.615390190432199</v>
      </c>
      <c r="AG29615">
        <v>-7.0644704648789247</v>
      </c>
      <c r="AH29615">
        <v>-5.203536665162634</v>
      </c>
      <c r="AI29615">
        <v>-4.9564231732610491</v>
      </c>
      <c r="AJ29615">
        <v>-2.015189897353054</v>
      </c>
      <c r="AK29615">
        <v>5.0770183067197161</v>
      </c>
      <c r="AL29615">
        <v>2.7999719608879698</v>
      </c>
      <c r="AM29615">
        <v>2.7589793998159529</v>
      </c>
      <c r="AN29615">
        <v>1.12794943918999</v>
      </c>
      <c r="AO29615">
        <v>-2.0737003315418718</v>
      </c>
      <c r="AP29615">
        <v>-3.5865978019199001</v>
      </c>
      <c r="AQ29615">
        <v>1.686382878323589</v>
      </c>
      <c r="AR29615">
        <v>-7.7787082811236701</v>
      </c>
      <c r="AS29615">
        <v>-2.2745154503754468</v>
      </c>
      <c r="AT29615">
        <v>-2.0772630958154958</v>
      </c>
      <c r="AU29615">
        <v>-0.1326000923093984</v>
      </c>
      <c r="AV29615">
        <v>3.2490851461627561</v>
      </c>
    </row>
    <row r="29616" spans="1:48" x14ac:dyDescent="0.25">
      <c r="A29616" s="2">
        <v>38749</v>
      </c>
      <c r="B29616">
        <v>2012</v>
      </c>
      <c r="C29616">
        <v>750</v>
      </c>
      <c r="D29616">
        <v>2.1863247645513839</v>
      </c>
      <c r="E29616">
        <v>15.046497376979829</v>
      </c>
      <c r="F29616">
        <v>4.2476877894008114</v>
      </c>
      <c r="G29616">
        <v>4.0165000258177708</v>
      </c>
      <c r="H29616">
        <v>-2.7110060640619489</v>
      </c>
      <c r="I29616">
        <v>1.6607710484841001</v>
      </c>
      <c r="J29616">
        <v>-3.6498206174134129</v>
      </c>
      <c r="K29616">
        <v>-4.9573963055308701</v>
      </c>
      <c r="L29616">
        <v>3.6593988411316452</v>
      </c>
      <c r="M29616">
        <v>-5.9288068289030784</v>
      </c>
      <c r="N29616">
        <v>-0.16954172239356249</v>
      </c>
      <c r="O29616">
        <v>-1.724735528691324</v>
      </c>
      <c r="P29616">
        <v>2.4347819346078441</v>
      </c>
      <c r="Q29616">
        <v>63.322253839270218</v>
      </c>
      <c r="R29616">
        <v>3.1968929321473332</v>
      </c>
      <c r="S29616">
        <v>-17.709401473726981</v>
      </c>
      <c r="T29616">
        <v>3.325342290641697</v>
      </c>
      <c r="U29616">
        <v>-10.13664561540096</v>
      </c>
      <c r="V29616">
        <v>6.0014363865160236</v>
      </c>
      <c r="W29616">
        <v>-3.046880821484554</v>
      </c>
      <c r="X29616">
        <v>-1.164573575332029</v>
      </c>
      <c r="Y29616">
        <v>-1.644709921711784</v>
      </c>
      <c r="Z29616">
        <v>2.7703744662507019</v>
      </c>
      <c r="AA29616">
        <v>-1.9158026401425059</v>
      </c>
      <c r="AB29616">
        <v>-0.72606057639935662</v>
      </c>
      <c r="AC29616">
        <v>-3.1254260245463632</v>
      </c>
      <c r="AD29616">
        <v>5.1543310434291056</v>
      </c>
      <c r="AE29616">
        <v>3.2113358933092422</v>
      </c>
      <c r="AF29616">
        <v>0.3501460159250902</v>
      </c>
      <c r="AG29616">
        <v>6.4668522901228709</v>
      </c>
      <c r="AH29616">
        <v>0.58216781306219545</v>
      </c>
      <c r="AI29616">
        <v>3.4662270345088291</v>
      </c>
      <c r="AJ29616">
        <v>0.93579504601144503</v>
      </c>
      <c r="AK29616">
        <v>4.994681152767444</v>
      </c>
      <c r="AL29616">
        <v>1.689674294494625</v>
      </c>
      <c r="AM29616">
        <v>4.427515693601336E-2</v>
      </c>
      <c r="AN29616">
        <v>-8.1220577502283398E-2</v>
      </c>
      <c r="AO29616">
        <v>0.1921269125785052</v>
      </c>
      <c r="AP29616">
        <v>-1.7020116104005329</v>
      </c>
      <c r="AQ29616">
        <v>-1.648286949065991</v>
      </c>
      <c r="AR29616">
        <v>-1.4154088713275841</v>
      </c>
      <c r="AS29616">
        <v>-2.1213160462514868</v>
      </c>
      <c r="AT29616">
        <v>-0.96430176241960597</v>
      </c>
      <c r="AU29616">
        <v>-2.6623199057313252</v>
      </c>
      <c r="AV29616">
        <v>-0.21657923034588131</v>
      </c>
    </row>
    <row r="29617" spans="1:48" x14ac:dyDescent="0.25">
      <c r="A29617" s="2">
        <v>38777</v>
      </c>
      <c r="B29617">
        <v>2012</v>
      </c>
      <c r="C29617">
        <v>750</v>
      </c>
      <c r="D29617">
        <v>9.5655618126146535</v>
      </c>
      <c r="E29617">
        <v>-2.6222542768456591</v>
      </c>
      <c r="F29617">
        <v>3.105507302321175</v>
      </c>
      <c r="G29617">
        <v>-1.024808194948579</v>
      </c>
      <c r="H29617">
        <v>-3.04863959001207</v>
      </c>
      <c r="I29617">
        <v>-5.1181430090350482</v>
      </c>
      <c r="J29617">
        <v>-1.6219326119083171</v>
      </c>
      <c r="K29617">
        <v>7.2153585355338112</v>
      </c>
      <c r="L29617">
        <v>0.31982923106608219</v>
      </c>
      <c r="M29617">
        <v>7.3205246463452278</v>
      </c>
      <c r="N29617">
        <v>5.4008287499482499</v>
      </c>
      <c r="O29617">
        <v>-0.12332198737725621</v>
      </c>
      <c r="P29617">
        <v>1.9448911815581389</v>
      </c>
      <c r="Q29617">
        <v>10.51436076567431</v>
      </c>
      <c r="R29617">
        <v>1.2812286131819399</v>
      </c>
      <c r="S29617">
        <v>3.1911603068568439</v>
      </c>
      <c r="T29617">
        <v>8.5677187249475253</v>
      </c>
      <c r="U29617">
        <v>-5.3862776869026296</v>
      </c>
      <c r="V29617">
        <v>-12.57141781614359</v>
      </c>
      <c r="W29617">
        <v>0.1200737088316917</v>
      </c>
      <c r="X29617">
        <v>2.1614640871194362</v>
      </c>
      <c r="Y29617">
        <v>2.1320666066925842</v>
      </c>
      <c r="Z29617">
        <v>4.5272381509716686</v>
      </c>
      <c r="AA29617">
        <v>3.0527274813669352</v>
      </c>
      <c r="AB29617">
        <v>8.2668493633711861</v>
      </c>
      <c r="AC29617">
        <v>-0.81089631749343694</v>
      </c>
      <c r="AD29617">
        <v>-2.1508559530332931</v>
      </c>
      <c r="AE29617">
        <v>10.626745518488431</v>
      </c>
      <c r="AF29617">
        <v>10.550594766757211</v>
      </c>
      <c r="AG29617">
        <v>8.679056528161766</v>
      </c>
      <c r="AH29617">
        <v>2.02196548518907</v>
      </c>
      <c r="AI29617">
        <v>1.601286149686421</v>
      </c>
      <c r="AJ29617">
        <v>1.521784385316161</v>
      </c>
      <c r="AK29617">
        <v>-7.0822213382289112</v>
      </c>
      <c r="AL29617">
        <v>3.9400506372985422</v>
      </c>
      <c r="AM29617">
        <v>6.5036720185910779</v>
      </c>
      <c r="AN29617">
        <v>-1.679771479151271</v>
      </c>
      <c r="AO29617">
        <v>4.0108106116849784</v>
      </c>
      <c r="AP29617">
        <v>5.6946259679624411E-2</v>
      </c>
      <c r="AQ29617">
        <v>0.10890135851746589</v>
      </c>
      <c r="AR29617">
        <v>5.5041446011654616</v>
      </c>
      <c r="AS29617">
        <v>1.162858682956847</v>
      </c>
      <c r="AT29617">
        <v>2.4697966271616472</v>
      </c>
      <c r="AU29617">
        <v>-1.006905052481766</v>
      </c>
      <c r="AV29617">
        <v>0.88486975236898857</v>
      </c>
    </row>
    <row r="29618" spans="1:48" x14ac:dyDescent="0.25">
      <c r="A29618" s="2">
        <v>38808</v>
      </c>
      <c r="B29618">
        <v>2012</v>
      </c>
      <c r="C29618">
        <v>750</v>
      </c>
      <c r="D29618">
        <v>3.1644885931370492</v>
      </c>
      <c r="E29618">
        <v>-3.765492146761285</v>
      </c>
      <c r="F29618">
        <v>4.2873138503501718</v>
      </c>
      <c r="G29618">
        <v>1.5160584763029621</v>
      </c>
      <c r="H29618">
        <v>16.7179265626058</v>
      </c>
      <c r="I29618">
        <v>9.2915569925496442</v>
      </c>
      <c r="J29618">
        <v>8.4973550076077764</v>
      </c>
      <c r="K29618">
        <v>19.459458658070549</v>
      </c>
      <c r="L29618">
        <v>-2.6013669671915212</v>
      </c>
      <c r="M29618">
        <v>3.4837174016199901</v>
      </c>
      <c r="N29618">
        <v>-0.1956029414823979</v>
      </c>
      <c r="O29618">
        <v>5.0240638977568919</v>
      </c>
      <c r="P29618">
        <v>6.1257810281669434</v>
      </c>
      <c r="Q29618">
        <v>8.3118987264200861</v>
      </c>
      <c r="R29618">
        <v>3.9210552614437071</v>
      </c>
      <c r="S29618">
        <v>-1.5144629532954921</v>
      </c>
      <c r="T29618">
        <v>14.02321174738961</v>
      </c>
      <c r="U29618">
        <v>-2.0169943893838531</v>
      </c>
      <c r="V29618">
        <v>4.9180053325056594</v>
      </c>
      <c r="W29618">
        <v>6.1736190055809326</v>
      </c>
      <c r="X29618">
        <v>2.5629600452969248</v>
      </c>
      <c r="Y29618">
        <v>6.0916739985454882</v>
      </c>
      <c r="Z29618">
        <v>2.9375663074267422</v>
      </c>
      <c r="AA29618">
        <v>4.4431795829434018</v>
      </c>
      <c r="AB29618">
        <v>4.8495196283352193</v>
      </c>
      <c r="AC29618">
        <v>6.437811343750055</v>
      </c>
      <c r="AD29618">
        <v>3.757226266097291</v>
      </c>
      <c r="AE29618">
        <v>5.9791111574439837</v>
      </c>
      <c r="AF29618">
        <v>8.8354718649616295</v>
      </c>
      <c r="AG29618">
        <v>3.312486681336035</v>
      </c>
      <c r="AH29618">
        <v>4.2680256659172189</v>
      </c>
      <c r="AI29618">
        <v>4.230127990838195</v>
      </c>
      <c r="AJ29618">
        <v>5.3839366515989084</v>
      </c>
      <c r="AK29618">
        <v>4.379628275401215</v>
      </c>
      <c r="AL29618">
        <v>3.5701659211270891</v>
      </c>
      <c r="AM29618">
        <v>5.9851306165456641</v>
      </c>
      <c r="AN29618">
        <v>15.512670282087941</v>
      </c>
      <c r="AO29618">
        <v>4.6691996665497948</v>
      </c>
      <c r="AP29618">
        <v>0.14984164155384949</v>
      </c>
      <c r="AQ29618">
        <v>8.8339098284977435</v>
      </c>
      <c r="AR29618">
        <v>3.0608317443040711</v>
      </c>
      <c r="AS29618">
        <v>4.5345892318912728</v>
      </c>
      <c r="AT29618">
        <v>5.5847774630742641</v>
      </c>
      <c r="AU29618">
        <v>3.8658587537936611</v>
      </c>
      <c r="AV29618">
        <v>0.97007389484673467</v>
      </c>
    </row>
    <row r="29619" spans="1:48" x14ac:dyDescent="0.25">
      <c r="A29619" s="2">
        <v>38838</v>
      </c>
      <c r="B29619">
        <v>2012</v>
      </c>
      <c r="C29619">
        <v>750</v>
      </c>
      <c r="D29619">
        <v>-14.56182666605509</v>
      </c>
      <c r="E29619">
        <v>-16.466835987797211</v>
      </c>
      <c r="F29619">
        <v>-4.082062166077427</v>
      </c>
      <c r="G29619">
        <v>-7.1472648229776947</v>
      </c>
      <c r="H29619">
        <v>-10.50967039520337</v>
      </c>
      <c r="I29619">
        <v>-16.577356806656049</v>
      </c>
      <c r="J29619">
        <v>-9.4312397052361057</v>
      </c>
      <c r="K29619">
        <v>-18.420445178717209</v>
      </c>
      <c r="L29619">
        <v>-19.732136073149722</v>
      </c>
      <c r="M29619">
        <v>-15.608260889545599</v>
      </c>
      <c r="N29619">
        <v>-1.5919832466293471E-2</v>
      </c>
      <c r="O29619">
        <v>-11.36811362381343</v>
      </c>
      <c r="P29619">
        <v>-8.4904262031304629</v>
      </c>
      <c r="Q29619">
        <v>-18.593878813056651</v>
      </c>
      <c r="R29619">
        <v>-2.761178684030718</v>
      </c>
      <c r="S29619">
        <v>-15.38609919106554</v>
      </c>
      <c r="T29619">
        <v>-12.23889995814945</v>
      </c>
      <c r="U29619">
        <v>-17.49029543509311</v>
      </c>
      <c r="V29619">
        <v>-28.178578396783941</v>
      </c>
      <c r="W29619">
        <v>-7.6428312054699798</v>
      </c>
      <c r="X29619">
        <v>-6.6080841814319404</v>
      </c>
      <c r="Y29619">
        <v>-3.37958392104315</v>
      </c>
      <c r="Z29619">
        <v>-2.068201542008985</v>
      </c>
      <c r="AA29619">
        <v>-6.1106365843817123</v>
      </c>
      <c r="AB29619">
        <v>-6.8132497424572946</v>
      </c>
      <c r="AC29619">
        <v>-8.007137296131738</v>
      </c>
      <c r="AD29619">
        <v>-7.3827214331719908</v>
      </c>
      <c r="AE29619">
        <v>-6.2960026035821066</v>
      </c>
      <c r="AF29619">
        <v>-5.1125095940112608</v>
      </c>
      <c r="AG29619">
        <v>-3.8659983293460098</v>
      </c>
      <c r="AH29619">
        <v>-0.38558277534956892</v>
      </c>
      <c r="AI29619">
        <v>-2.7883731375473619</v>
      </c>
      <c r="AJ29619">
        <v>-3.4845611495717081</v>
      </c>
      <c r="AK29619">
        <v>-4.0175196162751998</v>
      </c>
      <c r="AL29619">
        <v>-4.426845656396738</v>
      </c>
      <c r="AM29619">
        <v>-4.7955876740552021</v>
      </c>
      <c r="AN29619">
        <v>-12.031573512657079</v>
      </c>
      <c r="AO29619">
        <v>-4.074215919656055</v>
      </c>
      <c r="AP29619">
        <v>-7.4309415613519558</v>
      </c>
      <c r="AQ29619">
        <v>-5.9296598743917457</v>
      </c>
      <c r="AR29619">
        <v>-1.8083038495557591</v>
      </c>
      <c r="AS29619">
        <v>-3.0231950427979442</v>
      </c>
      <c r="AT29619">
        <v>-2.312581881550702</v>
      </c>
      <c r="AU29619">
        <v>-7.0132776863307322</v>
      </c>
      <c r="AV29619">
        <v>-3.3494587120618591</v>
      </c>
    </row>
    <row r="29620" spans="1:48" x14ac:dyDescent="0.25">
      <c r="A29620" s="2">
        <v>38869</v>
      </c>
      <c r="B29620">
        <v>2012</v>
      </c>
      <c r="C29620">
        <v>750</v>
      </c>
      <c r="D29620">
        <v>1.6474748684371709</v>
      </c>
      <c r="E29620">
        <v>2.7041203502876421</v>
      </c>
      <c r="F29620">
        <v>3.7939396855036329</v>
      </c>
      <c r="G29620">
        <v>-1.858610969401953</v>
      </c>
      <c r="H29620">
        <v>9.2787242723030303</v>
      </c>
      <c r="I29620">
        <v>5.7692774296366212</v>
      </c>
      <c r="J29620">
        <v>-4.4797534387681859</v>
      </c>
      <c r="K29620">
        <v>6.6396041228690139</v>
      </c>
      <c r="L29620">
        <v>-13.338339560320311</v>
      </c>
      <c r="M29620">
        <v>-3.7823280838479971</v>
      </c>
      <c r="N29620">
        <v>-7.2438706566145816</v>
      </c>
      <c r="O29620">
        <v>2.1333602944065388</v>
      </c>
      <c r="P29620">
        <v>2.0389315207515639</v>
      </c>
      <c r="Q29620">
        <v>-17.42167702430514</v>
      </c>
      <c r="R29620">
        <v>-3.291771581060277</v>
      </c>
      <c r="S29620">
        <v>-1.790281229984847</v>
      </c>
      <c r="T29620">
        <v>0.38492469937143609</v>
      </c>
      <c r="U29620">
        <v>-10.337938735620019</v>
      </c>
      <c r="V29620">
        <v>-7.6311140112429134</v>
      </c>
      <c r="W29620">
        <v>-6.5670525574011318</v>
      </c>
      <c r="X29620">
        <v>-1.5204307275822</v>
      </c>
      <c r="Y29620">
        <v>-0.57383489699760482</v>
      </c>
      <c r="Z29620">
        <v>-1.8008237374969041</v>
      </c>
      <c r="AA29620">
        <v>-0.87782956586855976</v>
      </c>
      <c r="AB29620">
        <v>-8.8696971577562067E-2</v>
      </c>
      <c r="AC29620">
        <v>-2.0575429281943229</v>
      </c>
      <c r="AD29620">
        <v>-1.0103215876000601E-2</v>
      </c>
      <c r="AE29620">
        <v>-3.1899568354718859</v>
      </c>
      <c r="AF29620">
        <v>-4.1834642373326787</v>
      </c>
      <c r="AG29620">
        <v>0.63438306825476243</v>
      </c>
      <c r="AH29620">
        <v>0.16459266617345761</v>
      </c>
      <c r="AI29620">
        <v>0.93311249716940825</v>
      </c>
      <c r="AJ29620">
        <v>-1.3592719980665251</v>
      </c>
      <c r="AK29620">
        <v>-0.21877679053192711</v>
      </c>
      <c r="AL29620">
        <v>-0.53771665594884999</v>
      </c>
      <c r="AM29620">
        <v>-1.486708027425421</v>
      </c>
      <c r="AN29620">
        <v>-0.35819111007695531</v>
      </c>
      <c r="AO29620">
        <v>-1.3635317316307181</v>
      </c>
      <c r="AP29620">
        <v>4.6032710799151166</v>
      </c>
      <c r="AQ29620">
        <v>0.40579354186951472</v>
      </c>
      <c r="AR29620">
        <v>0.739448314596447</v>
      </c>
      <c r="AS29620">
        <v>-1.970695696706626</v>
      </c>
      <c r="AT29620">
        <v>0.58513695022033296</v>
      </c>
      <c r="AU29620">
        <v>-9.5056007919010135</v>
      </c>
      <c r="AV29620">
        <v>-0.3020785804554782</v>
      </c>
    </row>
    <row r="29621" spans="1:48" x14ac:dyDescent="0.25">
      <c r="A29621" s="2">
        <v>38899</v>
      </c>
      <c r="B29621">
        <v>2012</v>
      </c>
      <c r="C29621">
        <v>750</v>
      </c>
      <c r="D29621">
        <v>-0.27867890970221237</v>
      </c>
      <c r="E29621">
        <v>4.2938732794071566</v>
      </c>
      <c r="F29621">
        <v>4.0675367558309139</v>
      </c>
      <c r="G29621">
        <v>-2.0897881479386982E-2</v>
      </c>
      <c r="H29621">
        <v>6.8666063302961877</v>
      </c>
      <c r="I29621">
        <v>0.71696670844898502</v>
      </c>
      <c r="J29621">
        <v>3.097226208440262</v>
      </c>
      <c r="K29621">
        <v>-1.210583010860278</v>
      </c>
      <c r="L29621">
        <v>13.81747789011756</v>
      </c>
      <c r="M29621">
        <v>-0.30675733355467472</v>
      </c>
      <c r="N29621">
        <v>14.700891248728491</v>
      </c>
      <c r="O29621">
        <v>6.4964413051460834</v>
      </c>
      <c r="P29621">
        <v>-0.15628680344457191</v>
      </c>
      <c r="Q29621">
        <v>2.0345662464786858</v>
      </c>
      <c r="R29621">
        <v>2.335844947116295</v>
      </c>
      <c r="S29621">
        <v>2.365424161917407</v>
      </c>
      <c r="T29621">
        <v>6.4538015568472051</v>
      </c>
      <c r="U29621">
        <v>15.956199403247661</v>
      </c>
      <c r="V29621">
        <v>7.6713904811265721</v>
      </c>
      <c r="W29621">
        <v>-3.7407632749286712E-2</v>
      </c>
      <c r="X29621">
        <v>-0.92625099171353975</v>
      </c>
      <c r="Y29621">
        <v>2.7835019197477</v>
      </c>
      <c r="Z29621">
        <v>-0.94975114009971939</v>
      </c>
      <c r="AA29621">
        <v>-8.3491871305785281E-2</v>
      </c>
      <c r="AB29621">
        <v>-1.9979466980343701</v>
      </c>
      <c r="AC29621">
        <v>-0.52843786207340537</v>
      </c>
      <c r="AD29621">
        <v>0.70497802288886913</v>
      </c>
      <c r="AE29621">
        <v>-1.3607090514583089</v>
      </c>
      <c r="AF29621">
        <v>2.591767837747128</v>
      </c>
      <c r="AG29621">
        <v>1.005004862149383</v>
      </c>
      <c r="AH29621">
        <v>8.3377180372212756E-2</v>
      </c>
      <c r="AI29621">
        <v>2.8837777753379918</v>
      </c>
      <c r="AJ29621">
        <v>2.372107199020479</v>
      </c>
      <c r="AK29621">
        <v>9.3201706160253686</v>
      </c>
      <c r="AL29621">
        <v>2.121640200793951</v>
      </c>
      <c r="AM29621">
        <v>-0.76032651373940663</v>
      </c>
      <c r="AN29621">
        <v>16.334668498125261</v>
      </c>
      <c r="AO29621">
        <v>-0.71751534548346596</v>
      </c>
      <c r="AP29621">
        <v>4.1633947358797663</v>
      </c>
      <c r="AQ29621">
        <v>0.84686103694486814</v>
      </c>
      <c r="AR29621">
        <v>0.28058838868441072</v>
      </c>
      <c r="AS29621">
        <v>-6.3666733154410515E-2</v>
      </c>
      <c r="AT29621">
        <v>1.917599456645136</v>
      </c>
      <c r="AU29621">
        <v>1.114975758960757</v>
      </c>
      <c r="AV29621">
        <v>-3.9169502387559341E-2</v>
      </c>
    </row>
    <row r="29622" spans="1:48" x14ac:dyDescent="0.25">
      <c r="A29622" s="2">
        <v>38930</v>
      </c>
      <c r="B29622">
        <v>2012</v>
      </c>
      <c r="C29622">
        <v>750</v>
      </c>
      <c r="D29622">
        <v>9.0018901746740099</v>
      </c>
      <c r="E29622">
        <v>-4.498077797671673</v>
      </c>
      <c r="F29622">
        <v>2.4825731865365519</v>
      </c>
      <c r="G29622">
        <v>3.1202132836668279</v>
      </c>
      <c r="H29622">
        <v>0.2372613689685554</v>
      </c>
      <c r="I29622">
        <v>-0.95940660483312401</v>
      </c>
      <c r="J29622">
        <v>1.504055429019147</v>
      </c>
      <c r="K29622">
        <v>-4.7770166758497554</v>
      </c>
      <c r="L29622">
        <v>6.6174422882908646</v>
      </c>
      <c r="M29622">
        <v>-0.63418653117368606</v>
      </c>
      <c r="N29622">
        <v>-1.250893081527449</v>
      </c>
      <c r="O29622">
        <v>3.083613172445721</v>
      </c>
      <c r="P29622">
        <v>3.0411017978371651</v>
      </c>
      <c r="Q29622">
        <v>5.318257657253711</v>
      </c>
      <c r="R29622">
        <v>2.193611874367063</v>
      </c>
      <c r="S29622">
        <v>-4.1424761780834984</v>
      </c>
      <c r="T29622">
        <v>2.8321342964380052</v>
      </c>
      <c r="U29622">
        <v>9.0321769900027817</v>
      </c>
      <c r="V29622">
        <v>5.7189593900630387</v>
      </c>
      <c r="W29622">
        <v>4.248747290725019</v>
      </c>
      <c r="X29622">
        <v>1.080426924104505</v>
      </c>
      <c r="Y29622">
        <v>2.2553029217680538</v>
      </c>
      <c r="Z29622">
        <v>7.9406880135258762</v>
      </c>
      <c r="AA29622">
        <v>0.57414689993573464</v>
      </c>
      <c r="AB29622">
        <v>3.3883248339530829</v>
      </c>
      <c r="AC29622">
        <v>2.057101570059916</v>
      </c>
      <c r="AD29622">
        <v>2.907523187011352</v>
      </c>
      <c r="AE29622">
        <v>4.3669320346513718</v>
      </c>
      <c r="AF29622">
        <v>-2.3545584864933078</v>
      </c>
      <c r="AG29622">
        <v>2.5976295477825539</v>
      </c>
      <c r="AH29622">
        <v>3.7136703934935289</v>
      </c>
      <c r="AI29622">
        <v>2.9381120014225548</v>
      </c>
      <c r="AJ29622">
        <v>4.5814694671583167</v>
      </c>
      <c r="AK29622">
        <v>-4.1085545904229193E-2</v>
      </c>
      <c r="AL29622">
        <v>4.6231660048715817</v>
      </c>
      <c r="AM29622">
        <v>6.1186173687809884</v>
      </c>
      <c r="AN29622">
        <v>-8.2405974634568562</v>
      </c>
      <c r="AO29622">
        <v>3.2223626756853858</v>
      </c>
      <c r="AP29622">
        <v>0.8278848602285338</v>
      </c>
      <c r="AQ29622">
        <v>2.6577691914143609</v>
      </c>
      <c r="AR29622">
        <v>2.8719002366026869</v>
      </c>
      <c r="AS29622">
        <v>3.6340282551196919</v>
      </c>
      <c r="AT29622">
        <v>2.0119227065396479</v>
      </c>
      <c r="AU29622">
        <v>3.9861696673254121</v>
      </c>
      <c r="AV29622">
        <v>1.99463836661371</v>
      </c>
    </row>
    <row r="29623" spans="1:48" x14ac:dyDescent="0.25">
      <c r="A29623" s="2">
        <v>38961</v>
      </c>
      <c r="B29623">
        <v>2012</v>
      </c>
      <c r="C29623">
        <v>750</v>
      </c>
      <c r="D29623">
        <v>7.4306768300229198</v>
      </c>
      <c r="E29623">
        <v>5.821936290553209</v>
      </c>
      <c r="F29623">
        <v>5.7616894087615167</v>
      </c>
      <c r="G29623">
        <v>3.654804247004551</v>
      </c>
      <c r="H29623">
        <v>2.5297815743574592</v>
      </c>
      <c r="I29623">
        <v>-2.2720546690389591</v>
      </c>
      <c r="J29623">
        <v>0.765615575205425</v>
      </c>
      <c r="K29623">
        <v>-2.071114279463782</v>
      </c>
      <c r="L29623">
        <v>-2.3298987608483039</v>
      </c>
      <c r="M29623">
        <v>-6.7885667875759124</v>
      </c>
      <c r="N29623">
        <v>11.35658296853423</v>
      </c>
      <c r="O29623">
        <v>4.4537185973106963</v>
      </c>
      <c r="P29623">
        <v>2.6326330418161792</v>
      </c>
      <c r="Q29623">
        <v>7.7684795043668986</v>
      </c>
      <c r="R29623">
        <v>4.5915801808127377E-2</v>
      </c>
      <c r="S29623">
        <v>-3.996604498894385</v>
      </c>
      <c r="T29623">
        <v>3.0786170612055801</v>
      </c>
      <c r="U29623">
        <v>3.8361811522273248</v>
      </c>
      <c r="V29623">
        <v>-4.9289190920826398</v>
      </c>
      <c r="W29623">
        <v>3.013906051781734</v>
      </c>
      <c r="X29623">
        <v>-2.042357047507648</v>
      </c>
      <c r="Y29623">
        <v>1.0655793726655589</v>
      </c>
      <c r="Z29623">
        <v>0.55578360170605023</v>
      </c>
      <c r="AA29623">
        <v>1.652103707184005</v>
      </c>
      <c r="AB29623">
        <v>4.2266279098714943</v>
      </c>
      <c r="AC29623">
        <v>2.6469774053938799</v>
      </c>
      <c r="AD29623">
        <v>0.1949856024461516</v>
      </c>
      <c r="AE29623">
        <v>-2.8905406623823788</v>
      </c>
      <c r="AF29623">
        <v>-7.5194672827589182</v>
      </c>
      <c r="AG29623">
        <v>2.1784399954031479</v>
      </c>
      <c r="AH29623">
        <v>-0.5791639865514342</v>
      </c>
      <c r="AI29623">
        <v>4.9046278444737412</v>
      </c>
      <c r="AJ29623">
        <v>2.933838657962462</v>
      </c>
      <c r="AK29623">
        <v>7.0267725830186478E-2</v>
      </c>
      <c r="AL29623">
        <v>2.6990559559890941</v>
      </c>
      <c r="AM29623">
        <v>2.026390468139327</v>
      </c>
      <c r="AN29623">
        <v>-3.1420112007719991</v>
      </c>
      <c r="AO29623">
        <v>1.0727644646950201</v>
      </c>
      <c r="AP29623">
        <v>-1.480977352804425</v>
      </c>
      <c r="AQ29623">
        <v>-1.73281291776779</v>
      </c>
      <c r="AR29623">
        <v>0.46104772284842888</v>
      </c>
      <c r="AS29623">
        <v>-3.4089527642834132</v>
      </c>
      <c r="AT29623">
        <v>-0.93505943281241288</v>
      </c>
      <c r="AU29623">
        <v>0.43519796946456252</v>
      </c>
      <c r="AV29623">
        <v>2.1121913943121569</v>
      </c>
    </row>
    <row r="29624" spans="1:48" x14ac:dyDescent="0.25">
      <c r="A29624" s="2">
        <v>38991</v>
      </c>
      <c r="B29624">
        <v>2012</v>
      </c>
      <c r="C29624">
        <v>750</v>
      </c>
      <c r="D29624">
        <v>6.263539830235243</v>
      </c>
      <c r="E29624">
        <v>6.2865014620077098</v>
      </c>
      <c r="F29624">
        <v>9.0394632745669057</v>
      </c>
      <c r="G29624">
        <v>6.8180508855063326</v>
      </c>
      <c r="H29624">
        <v>4.566604219632886</v>
      </c>
      <c r="I29624">
        <v>8.1634299170171953</v>
      </c>
      <c r="J29624">
        <v>7.4496577269782982</v>
      </c>
      <c r="K29624">
        <v>8.9709470732913346</v>
      </c>
      <c r="L29624">
        <v>8.1511701513629085</v>
      </c>
      <c r="M29624">
        <v>10.71507323573249</v>
      </c>
      <c r="N29624">
        <v>6.3152456686876191</v>
      </c>
      <c r="O29624">
        <v>6.470846429179633</v>
      </c>
      <c r="P29624">
        <v>7.9312367201117562</v>
      </c>
      <c r="Q29624">
        <v>1.03035325416283</v>
      </c>
      <c r="R29624">
        <v>3.6759466136046859</v>
      </c>
      <c r="S29624">
        <v>-4.5780778613118134</v>
      </c>
      <c r="T29624">
        <v>0.89884582603731999</v>
      </c>
      <c r="U29624">
        <v>1.745830974697782</v>
      </c>
      <c r="V29624">
        <v>14.64606918294211</v>
      </c>
      <c r="W29624">
        <v>7.4549276149334043</v>
      </c>
      <c r="X29624">
        <v>1.3619322135263849</v>
      </c>
      <c r="Y29624">
        <v>2.29452033535813</v>
      </c>
      <c r="Z29624">
        <v>3.886276025782776</v>
      </c>
      <c r="AA29624">
        <v>5.049594913266664</v>
      </c>
      <c r="AB29624">
        <v>5.9950727359598721</v>
      </c>
      <c r="AC29624">
        <v>-0.80034087477163229</v>
      </c>
      <c r="AD29624">
        <v>6.1092036489376778</v>
      </c>
      <c r="AE29624">
        <v>3.4319047914367129</v>
      </c>
      <c r="AF29624">
        <v>8.1894197107542865</v>
      </c>
      <c r="AG29624">
        <v>2.1572483682874788</v>
      </c>
      <c r="AH29624">
        <v>3.7251911810268319</v>
      </c>
      <c r="AI29624">
        <v>7.0377370198350331</v>
      </c>
      <c r="AJ29624">
        <v>2.5387246585871099</v>
      </c>
      <c r="AK29624">
        <v>9.8193776848731762</v>
      </c>
      <c r="AL29624">
        <v>6.2347084417457843E-2</v>
      </c>
      <c r="AM29624">
        <v>4.0100219548099734</v>
      </c>
      <c r="AN29624">
        <v>8.7894213007311262</v>
      </c>
      <c r="AO29624">
        <v>4.6303119777568744</v>
      </c>
      <c r="AP29624">
        <v>8.1081365631608282</v>
      </c>
      <c r="AQ29624">
        <v>7.876220296157066</v>
      </c>
      <c r="AR29624">
        <v>2.3213972624565482</v>
      </c>
      <c r="AS29624">
        <v>4.4266233392334264</v>
      </c>
      <c r="AT29624">
        <v>4.6137446035365182</v>
      </c>
      <c r="AU29624">
        <v>2.6102434417156322</v>
      </c>
      <c r="AV29624">
        <v>3.038359498590415</v>
      </c>
    </row>
    <row r="29625" spans="1:48" x14ac:dyDescent="0.25">
      <c r="A29625" s="2">
        <v>39022</v>
      </c>
      <c r="B29625">
        <v>2012</v>
      </c>
      <c r="C29625">
        <v>750</v>
      </c>
      <c r="D29625">
        <v>5.298774916822202</v>
      </c>
      <c r="E29625">
        <v>-5.4000591437106671</v>
      </c>
      <c r="F29625">
        <v>10.252717618641441</v>
      </c>
      <c r="G29625">
        <v>5.7132326363163344</v>
      </c>
      <c r="H29625">
        <v>5.8871847126420906</v>
      </c>
      <c r="I29625">
        <v>5.6591293487741279</v>
      </c>
      <c r="J29625">
        <v>4.3911944771950706</v>
      </c>
      <c r="K29625">
        <v>15.485250164237391</v>
      </c>
      <c r="L29625">
        <v>-3.500838632906289</v>
      </c>
      <c r="M29625">
        <v>7.274068576983006</v>
      </c>
      <c r="N29625">
        <v>2.3835252528343398</v>
      </c>
      <c r="O29625">
        <v>4.0630156145825334</v>
      </c>
      <c r="P29625">
        <v>6.7186097920310504</v>
      </c>
      <c r="Q29625">
        <v>18.31977487373593</v>
      </c>
      <c r="R29625">
        <v>10.683238432270681</v>
      </c>
      <c r="S29625">
        <v>-16.783964711347821</v>
      </c>
      <c r="T29625">
        <v>8.9023760540996921</v>
      </c>
      <c r="U29625">
        <v>0.50447020029524836</v>
      </c>
      <c r="V29625">
        <v>-7.3914836938263404</v>
      </c>
      <c r="W29625">
        <v>4.0463933345384007</v>
      </c>
      <c r="X29625">
        <v>0.29143445890515979</v>
      </c>
      <c r="Y29625">
        <v>2.7769729177251619</v>
      </c>
      <c r="Z29625">
        <v>3.7750716858725002</v>
      </c>
      <c r="AA29625">
        <v>4.303027514460056</v>
      </c>
      <c r="AB29625">
        <v>3.6191627147057259</v>
      </c>
      <c r="AC29625">
        <v>5.1692752255835028</v>
      </c>
      <c r="AD29625">
        <v>5.3418000403347774</v>
      </c>
      <c r="AE29625">
        <v>2.9736697421424152</v>
      </c>
      <c r="AF29625">
        <v>8.8134608432071317</v>
      </c>
      <c r="AG29625">
        <v>4.8239731751548174</v>
      </c>
      <c r="AH29625">
        <v>5.1929491679406858</v>
      </c>
      <c r="AI29625">
        <v>4.3462920661413662</v>
      </c>
      <c r="AJ29625">
        <v>1.5637846195831311</v>
      </c>
      <c r="AK29625">
        <v>-0.53944015816888014</v>
      </c>
      <c r="AL29625">
        <v>2.3695128698828278</v>
      </c>
      <c r="AM29625">
        <v>6.1097036411693173</v>
      </c>
      <c r="AN29625">
        <v>10.04584282718149</v>
      </c>
      <c r="AO29625">
        <v>4.176994094661568</v>
      </c>
      <c r="AP29625">
        <v>6.7449888931443214</v>
      </c>
      <c r="AQ29625">
        <v>3.6978306457520649</v>
      </c>
      <c r="AR29625">
        <v>3.5523550071202998</v>
      </c>
      <c r="AS29625">
        <v>2.4769953349923708</v>
      </c>
      <c r="AT29625">
        <v>2.0256119873812932</v>
      </c>
      <c r="AU29625">
        <v>2.1181089137197069</v>
      </c>
      <c r="AV29625">
        <v>1.5653285284303431</v>
      </c>
    </row>
    <row r="29626" spans="1:48" x14ac:dyDescent="0.25">
      <c r="A29626" s="2">
        <v>39052</v>
      </c>
      <c r="B29626">
        <v>2012</v>
      </c>
      <c r="C29626">
        <v>750</v>
      </c>
      <c r="D29626">
        <v>2.6604066270138782</v>
      </c>
      <c r="E29626">
        <v>-6.8977223250896618</v>
      </c>
      <c r="F29626">
        <v>15.26724166812277</v>
      </c>
      <c r="G29626">
        <v>3.91118765871179</v>
      </c>
      <c r="H29626">
        <v>1.5849000856475119</v>
      </c>
      <c r="I29626">
        <v>7.7502244643373084</v>
      </c>
      <c r="J29626">
        <v>-10.264695288011421</v>
      </c>
      <c r="K29626">
        <v>4.9931164250627713</v>
      </c>
      <c r="L29626">
        <v>11.31522066761528</v>
      </c>
      <c r="M29626">
        <v>6.8911130687876474</v>
      </c>
      <c r="N29626">
        <v>9.2429303459526491</v>
      </c>
      <c r="O29626">
        <v>5.5512956697497229</v>
      </c>
      <c r="P29626">
        <v>5.7978661801050713</v>
      </c>
      <c r="Q29626">
        <v>24.28563881989292</v>
      </c>
      <c r="R29626">
        <v>4.0394048149168471</v>
      </c>
      <c r="S29626">
        <v>15.07479264099978</v>
      </c>
      <c r="T29626">
        <v>4.7480062413260526</v>
      </c>
      <c r="U29626">
        <v>7.0209752623059396</v>
      </c>
      <c r="V29626">
        <v>4.9729310099926538</v>
      </c>
      <c r="W29626">
        <v>7.8411061562101434</v>
      </c>
      <c r="X29626">
        <v>2.0278472649854158</v>
      </c>
      <c r="Y29626">
        <v>1.3236058246977269</v>
      </c>
      <c r="Z29626">
        <v>7.7350065203636298</v>
      </c>
      <c r="AA29626">
        <v>7.18669557383671</v>
      </c>
      <c r="AB29626">
        <v>7.8598255179104024</v>
      </c>
      <c r="AC29626">
        <v>-0.75178911923745595</v>
      </c>
      <c r="AD29626">
        <v>1.7170892265707891</v>
      </c>
      <c r="AE29626">
        <v>2.435696577646596</v>
      </c>
      <c r="AF29626">
        <v>5.9531379900834569</v>
      </c>
      <c r="AG29626">
        <v>4.1894290188896788</v>
      </c>
      <c r="AH29626">
        <v>1.5751942313884331</v>
      </c>
      <c r="AI29626">
        <v>1.1870696090687141</v>
      </c>
      <c r="AJ29626">
        <v>4.4886446046705109</v>
      </c>
      <c r="AK29626">
        <v>-2.349486268710943</v>
      </c>
      <c r="AL29626">
        <v>3.395226741928759</v>
      </c>
      <c r="AM29626">
        <v>3.9524770099625521</v>
      </c>
      <c r="AN29626">
        <v>1.4797803746767311</v>
      </c>
      <c r="AO29626">
        <v>3.672438840038406</v>
      </c>
      <c r="AP29626">
        <v>1.1716008039547749</v>
      </c>
      <c r="AQ29626">
        <v>2.8906085292508932</v>
      </c>
      <c r="AR29626">
        <v>3.0818606258390608</v>
      </c>
      <c r="AS29626">
        <v>-1.106335662596247</v>
      </c>
      <c r="AT29626">
        <v>2.0789931222427782</v>
      </c>
      <c r="AU29626">
        <v>-1.9055862408976501</v>
      </c>
      <c r="AV29626">
        <v>0.75385350626313574</v>
      </c>
    </row>
    <row r="29627" spans="1:48" x14ac:dyDescent="0.25">
      <c r="A29627" s="2">
        <v>39083</v>
      </c>
      <c r="B29627">
        <v>2012</v>
      </c>
      <c r="C29627">
        <v>750</v>
      </c>
      <c r="D29627">
        <v>2.164032601339239</v>
      </c>
      <c r="E29627">
        <v>15.471202418853959</v>
      </c>
      <c r="F29627">
        <v>-4.6378192780470613</v>
      </c>
      <c r="G29627">
        <v>3.9301355199259369</v>
      </c>
      <c r="H29627">
        <v>8.6605139785497443</v>
      </c>
      <c r="I29627">
        <v>0.63983192171097603</v>
      </c>
      <c r="J29627">
        <v>-0.29365513469103988</v>
      </c>
      <c r="K29627">
        <v>-1.855373994940146</v>
      </c>
      <c r="L29627">
        <v>-4.9770942367320936</v>
      </c>
      <c r="M29627">
        <v>-8.8892651607697104E-2</v>
      </c>
      <c r="N29627">
        <v>9.6404143348827844</v>
      </c>
      <c r="O29627">
        <v>2.105746352108961</v>
      </c>
      <c r="P29627">
        <v>3.5371725187102849</v>
      </c>
      <c r="Q29627">
        <v>-9.3236678458542883</v>
      </c>
      <c r="R29627">
        <v>9.9870162737408119</v>
      </c>
      <c r="S29627">
        <v>-9.5495396056699651</v>
      </c>
      <c r="T29627">
        <v>-7.5366831476463396</v>
      </c>
      <c r="U29627">
        <v>-3.7404713768483311</v>
      </c>
      <c r="V29627">
        <v>6.9595495343430791</v>
      </c>
      <c r="W29627">
        <v>-0.45231670614686031</v>
      </c>
      <c r="X29627">
        <v>0.46054896078382418</v>
      </c>
      <c r="Y29627">
        <v>1.4851053644953089</v>
      </c>
      <c r="Z29627">
        <v>-5.2080685312148267</v>
      </c>
      <c r="AA29627">
        <v>0.1066658582598468</v>
      </c>
      <c r="AB29627">
        <v>0.86609088847260374</v>
      </c>
      <c r="AC29627">
        <v>-4.7691096934822994</v>
      </c>
      <c r="AD29627">
        <v>5.7984903833650181</v>
      </c>
      <c r="AE29627">
        <v>3.4219517935363042</v>
      </c>
      <c r="AF29627">
        <v>3.7763607706435391</v>
      </c>
      <c r="AG29627">
        <v>1.0957571209476491</v>
      </c>
      <c r="AH29627">
        <v>-0.44707187362292838</v>
      </c>
      <c r="AI29627">
        <v>1.6490326274185561</v>
      </c>
      <c r="AJ29627">
        <v>-0.1219699150756703</v>
      </c>
      <c r="AK29627">
        <v>6.2176071060857652</v>
      </c>
      <c r="AL29627">
        <v>-0.12005371800623001</v>
      </c>
      <c r="AM29627">
        <v>2.3468286438006469</v>
      </c>
      <c r="AN29627">
        <v>3.3990158779862329</v>
      </c>
      <c r="AO29627">
        <v>1.068273338342451</v>
      </c>
      <c r="AP29627">
        <v>-1.1315705678892169</v>
      </c>
      <c r="AQ29627">
        <v>-0.16056233979122589</v>
      </c>
      <c r="AR29627">
        <v>-0.6889162131991422</v>
      </c>
      <c r="AS29627">
        <v>-0.64839852339590998</v>
      </c>
      <c r="AT29627">
        <v>-0.54173914295952974</v>
      </c>
      <c r="AU29627">
        <v>5.0051888500760144</v>
      </c>
      <c r="AV29627">
        <v>1.4266327983692539</v>
      </c>
    </row>
    <row r="29628" spans="1:48" x14ac:dyDescent="0.25">
      <c r="A29628" s="2">
        <v>39114</v>
      </c>
      <c r="B29628">
        <v>2012</v>
      </c>
      <c r="C29628">
        <v>750</v>
      </c>
      <c r="D29628">
        <v>-9.0153358530618348</v>
      </c>
      <c r="E29628">
        <v>-1.749735883793613</v>
      </c>
      <c r="F29628">
        <v>-2.3970748757573661</v>
      </c>
      <c r="G29628">
        <v>-1.746476945899333</v>
      </c>
      <c r="H29628">
        <v>10.09256427232028</v>
      </c>
      <c r="I29628">
        <v>-3.1697650668008559</v>
      </c>
      <c r="J29628">
        <v>6.1968140269518024</v>
      </c>
      <c r="K29628">
        <v>-2.196186424221136</v>
      </c>
      <c r="L29628">
        <v>-5.5618287707773213</v>
      </c>
      <c r="M29628">
        <v>2.0742021315101059E-2</v>
      </c>
      <c r="N29628">
        <v>-6.2409682464147034</v>
      </c>
      <c r="O29628">
        <v>-4.2672010567995073</v>
      </c>
      <c r="P29628">
        <v>0.20700239190796221</v>
      </c>
      <c r="Q29628">
        <v>2.6581121671325429</v>
      </c>
      <c r="R29628">
        <v>0.1249741351120548</v>
      </c>
      <c r="S29628">
        <v>2.4989221517769171</v>
      </c>
      <c r="T29628">
        <v>-5.6092610150432431</v>
      </c>
      <c r="U29628">
        <v>6.9067966168500314</v>
      </c>
      <c r="V29628">
        <v>-8.9836267626108857E-2</v>
      </c>
      <c r="W29628">
        <v>-2.281947462187139</v>
      </c>
      <c r="X29628">
        <v>3.6417924391751728</v>
      </c>
      <c r="Y29628">
        <v>-2.33847473368809</v>
      </c>
      <c r="Z29628">
        <v>3.164779805825102</v>
      </c>
      <c r="AA29628">
        <v>-2.1592162599842761</v>
      </c>
      <c r="AB29628">
        <v>-3.444235904327464</v>
      </c>
      <c r="AC29628">
        <v>4.0827484668132694</v>
      </c>
      <c r="AD29628">
        <v>-4.0713396330653513</v>
      </c>
      <c r="AE29628">
        <v>0.50918473524352859</v>
      </c>
      <c r="AF29628">
        <v>-2.662893037176417</v>
      </c>
      <c r="AG29628">
        <v>2.247272125788768</v>
      </c>
      <c r="AH29628">
        <v>-1.461349253255728</v>
      </c>
      <c r="AI29628">
        <v>-0.90893156592379842</v>
      </c>
      <c r="AJ29628">
        <v>-0.95531151387718838</v>
      </c>
      <c r="AK29628">
        <v>2.2299280446858032</v>
      </c>
      <c r="AL29628">
        <v>-0.25381359537470782</v>
      </c>
      <c r="AM29628">
        <v>-0.20218989668909779</v>
      </c>
      <c r="AN29628">
        <v>-6.3682442775978787</v>
      </c>
      <c r="AO29628">
        <v>0.52666965356302775</v>
      </c>
      <c r="AP29628">
        <v>-2.3519129764087099</v>
      </c>
      <c r="AQ29628">
        <v>3.2079720249867938</v>
      </c>
      <c r="AR29628">
        <v>-0.32717781221245362</v>
      </c>
      <c r="AS29628">
        <v>0.35789329054800589</v>
      </c>
      <c r="AT29628">
        <v>-0.51804716713943488</v>
      </c>
      <c r="AU29628">
        <v>1.576926132174439</v>
      </c>
      <c r="AV29628">
        <v>-2.2110953933429771</v>
      </c>
    </row>
    <row r="29629" spans="1:48" x14ac:dyDescent="0.25">
      <c r="A29629" s="2">
        <v>39142</v>
      </c>
      <c r="B29629">
        <v>2012</v>
      </c>
      <c r="C29629">
        <v>750</v>
      </c>
      <c r="D29629">
        <v>2.6886221025655739</v>
      </c>
      <c r="E29629">
        <v>0.65449508982973192</v>
      </c>
      <c r="F29629">
        <v>3.115538477735869</v>
      </c>
      <c r="G29629">
        <v>3.5046110540589699</v>
      </c>
      <c r="H29629">
        <v>3.3278729648632539</v>
      </c>
      <c r="I29629">
        <v>7.6587964716974932</v>
      </c>
      <c r="J29629">
        <v>-3.4072881350985069</v>
      </c>
      <c r="K29629">
        <v>0.58004255025094764</v>
      </c>
      <c r="L29629">
        <v>3.8953000937222981</v>
      </c>
      <c r="M29629">
        <v>5.9032996773989774</v>
      </c>
      <c r="N29629">
        <v>4.7255082534277024</v>
      </c>
      <c r="O29629">
        <v>7.0867173328490907</v>
      </c>
      <c r="P29629">
        <v>5.0834490119794129</v>
      </c>
      <c r="Q29629">
        <v>3.345324323860877</v>
      </c>
      <c r="R29629">
        <v>6.1771704404013583</v>
      </c>
      <c r="S29629">
        <v>-0.53382868700961872</v>
      </c>
      <c r="T29629">
        <v>6.9678221493113091</v>
      </c>
      <c r="U29629">
        <v>-0.58762614467651186</v>
      </c>
      <c r="V29629">
        <v>6.054303040266551</v>
      </c>
      <c r="W29629">
        <v>2.8112521309222371</v>
      </c>
      <c r="X29629">
        <v>-1.7406644787808621</v>
      </c>
      <c r="Y29629">
        <v>2.3185047271239818</v>
      </c>
      <c r="Z29629">
        <v>0.22193191097135129</v>
      </c>
      <c r="AA29629">
        <v>6.7390257025752076</v>
      </c>
      <c r="AB29629">
        <v>5.6096435366141284</v>
      </c>
      <c r="AC29629">
        <v>2.699821875189135</v>
      </c>
      <c r="AD29629">
        <v>2.827747942769343</v>
      </c>
      <c r="AE29629">
        <v>5.4344803520141483</v>
      </c>
      <c r="AF29629">
        <v>4.8675432903386051</v>
      </c>
      <c r="AG29629">
        <v>-5.3116805344366469E-2</v>
      </c>
      <c r="AH29629">
        <v>1.5958638752611389</v>
      </c>
      <c r="AI29629">
        <v>2.5652340240035931</v>
      </c>
      <c r="AJ29629">
        <v>3.8301952970291708</v>
      </c>
      <c r="AK29629">
        <v>-2.2663794282006049</v>
      </c>
      <c r="AL29629">
        <v>6.7679541351719719</v>
      </c>
      <c r="AM29629">
        <v>4.8466925305039164</v>
      </c>
      <c r="AN29629">
        <v>11.21318872938566</v>
      </c>
      <c r="AO29629">
        <v>3.9265508333326649</v>
      </c>
      <c r="AP29629">
        <v>8.5113610853088559</v>
      </c>
      <c r="AQ29629">
        <v>5.0836747694313011</v>
      </c>
      <c r="AR29629">
        <v>2.6263196901081809</v>
      </c>
      <c r="AS29629">
        <v>2.3339163886499481</v>
      </c>
      <c r="AT29629">
        <v>2.8603505078881319</v>
      </c>
      <c r="AU29629">
        <v>2.768766521448041</v>
      </c>
      <c r="AV29629">
        <v>0.62421241188002075</v>
      </c>
    </row>
    <row r="29630" spans="1:48" x14ac:dyDescent="0.25">
      <c r="A29630" s="2">
        <v>39173</v>
      </c>
      <c r="B29630">
        <v>2012</v>
      </c>
      <c r="C29630">
        <v>750</v>
      </c>
      <c r="D29630">
        <v>11.69934469301128</v>
      </c>
      <c r="E29630">
        <v>9.8894215052624634</v>
      </c>
      <c r="F29630">
        <v>3.3716052701972199</v>
      </c>
      <c r="G29630">
        <v>11.217447302891379</v>
      </c>
      <c r="H29630">
        <v>15.11365047239874</v>
      </c>
      <c r="I29630">
        <v>5.9021215433824334</v>
      </c>
      <c r="J29630">
        <v>5.5987080878663331</v>
      </c>
      <c r="K29630">
        <v>2.4060035701141351</v>
      </c>
      <c r="L29630">
        <v>3.8013513674179928</v>
      </c>
      <c r="M29630">
        <v>7.8026652868494084</v>
      </c>
      <c r="N29630">
        <v>2.6365324028938759</v>
      </c>
      <c r="O29630">
        <v>1.3972670098169939</v>
      </c>
      <c r="P29630">
        <v>3.8944327792329592</v>
      </c>
      <c r="Q29630">
        <v>-1.2219587917057571</v>
      </c>
      <c r="R29630">
        <v>6.2636687581206107</v>
      </c>
      <c r="S29630">
        <v>5.8156288813569823</v>
      </c>
      <c r="T29630">
        <v>8.4065532338238214</v>
      </c>
      <c r="U29630">
        <v>3.5513772186520631</v>
      </c>
      <c r="V29630">
        <v>5.5113589273113828</v>
      </c>
      <c r="W29630">
        <v>5.8066994504853984</v>
      </c>
      <c r="X29630">
        <v>-2.35895388579429</v>
      </c>
      <c r="Y29630">
        <v>7.064810150653078</v>
      </c>
      <c r="Z29630">
        <v>2.6919811327761778</v>
      </c>
      <c r="AA29630">
        <v>4.094980038438889</v>
      </c>
      <c r="AB29630">
        <v>11.583410069620051</v>
      </c>
      <c r="AC29630">
        <v>5.6484258198243431</v>
      </c>
      <c r="AD29630">
        <v>4.1166415229146658</v>
      </c>
      <c r="AE29630">
        <v>8.5696392396412904</v>
      </c>
      <c r="AF29630">
        <v>5.7220182913398032</v>
      </c>
      <c r="AG29630">
        <v>8.3206782215899935</v>
      </c>
      <c r="AH29630">
        <v>7.3912201817467382</v>
      </c>
      <c r="AI29630">
        <v>0.88762369831989485</v>
      </c>
      <c r="AJ29630">
        <v>4.8222017914214099</v>
      </c>
      <c r="AK29630">
        <v>5.2481418825115256</v>
      </c>
      <c r="AL29630">
        <v>8.9991985488115489</v>
      </c>
      <c r="AM29630">
        <v>6.5882292353914407</v>
      </c>
      <c r="AN29630">
        <v>6.0079805935834729</v>
      </c>
      <c r="AO29630">
        <v>9.2561501526470025</v>
      </c>
      <c r="AP29630">
        <v>9.2374098741059072</v>
      </c>
      <c r="AQ29630">
        <v>5.5753156747058608</v>
      </c>
      <c r="AR29630">
        <v>7.771218313368089</v>
      </c>
      <c r="AS29630">
        <v>5.661323748407443</v>
      </c>
      <c r="AT29630">
        <v>4.0163903451000396</v>
      </c>
      <c r="AU29630">
        <v>6.5597597797271368</v>
      </c>
      <c r="AV29630">
        <v>3.8713177552310851</v>
      </c>
    </row>
    <row r="29631" spans="1:48" x14ac:dyDescent="0.25">
      <c r="A29631" s="2">
        <v>39203</v>
      </c>
      <c r="B29631">
        <v>2012</v>
      </c>
      <c r="C29631">
        <v>750</v>
      </c>
      <c r="D29631">
        <v>6.527857082077726</v>
      </c>
      <c r="E29631">
        <v>4.0655171850676242</v>
      </c>
      <c r="F29631">
        <v>3.2045215369726598</v>
      </c>
      <c r="G29631">
        <v>1.9732596134140139</v>
      </c>
      <c r="H29631">
        <v>6.2476012691309979</v>
      </c>
      <c r="I29631">
        <v>11.338477282228521</v>
      </c>
      <c r="J29631">
        <v>5.9004075432963274</v>
      </c>
      <c r="K29631">
        <v>7.1630337064939598</v>
      </c>
      <c r="L29631">
        <v>7.5719975261787198</v>
      </c>
      <c r="M29631">
        <v>-3.7091420054106932</v>
      </c>
      <c r="N29631">
        <v>10.488145175316159</v>
      </c>
      <c r="O29631">
        <v>11.35229271897364</v>
      </c>
      <c r="P29631">
        <v>4.5067344990356704</v>
      </c>
      <c r="Q29631">
        <v>-4.1477131622287828</v>
      </c>
      <c r="R29631">
        <v>3.195258637321841</v>
      </c>
      <c r="S29631">
        <v>12.78886658026026</v>
      </c>
      <c r="T29631">
        <v>-2.398957625646259</v>
      </c>
      <c r="U29631">
        <v>5.752750811348295</v>
      </c>
      <c r="V29631">
        <v>8.1072331708400327</v>
      </c>
      <c r="W29631">
        <v>2.4790421811508701</v>
      </c>
      <c r="X29631">
        <v>1.215607582151379</v>
      </c>
      <c r="Y29631">
        <v>-1.4428557257388119</v>
      </c>
      <c r="Z29631">
        <v>4.2389385165536808</v>
      </c>
      <c r="AA29631">
        <v>1.177210482730273</v>
      </c>
      <c r="AB29631">
        <v>-1.5904277286804549</v>
      </c>
      <c r="AC29631">
        <v>7.8571760321313411</v>
      </c>
      <c r="AD29631">
        <v>3.872053531874919</v>
      </c>
      <c r="AE29631">
        <v>6.0405833506242512</v>
      </c>
      <c r="AF29631">
        <v>2.3639782780680241</v>
      </c>
      <c r="AG29631">
        <v>6.8968178692552007</v>
      </c>
      <c r="AH29631">
        <v>-1.1882745075428081</v>
      </c>
      <c r="AI29631">
        <v>5.3626645753648727</v>
      </c>
      <c r="AJ29631">
        <v>3.8785477295211201E-2</v>
      </c>
      <c r="AK29631">
        <v>2.6461180056940758</v>
      </c>
      <c r="AL29631">
        <v>-0.89731789333910017</v>
      </c>
      <c r="AM29631">
        <v>1.763617841218013</v>
      </c>
      <c r="AN29631">
        <v>0.5916859267747876</v>
      </c>
      <c r="AO29631">
        <v>4.0511345160848533</v>
      </c>
      <c r="AP29631">
        <v>0.8995295110344248</v>
      </c>
      <c r="AQ29631">
        <v>1.1583695114163459</v>
      </c>
      <c r="AR29631">
        <v>2.1402835250640799</v>
      </c>
      <c r="AS29631">
        <v>8.1705089192188218</v>
      </c>
      <c r="AT29631">
        <v>1.289503401950753</v>
      </c>
      <c r="AU29631">
        <v>3.062262650265124</v>
      </c>
      <c r="AV29631">
        <v>3.0839886802303651</v>
      </c>
    </row>
    <row r="29632" spans="1:48" x14ac:dyDescent="0.25">
      <c r="A29632" s="2">
        <v>39234</v>
      </c>
      <c r="B29632">
        <v>2012</v>
      </c>
      <c r="C29632">
        <v>750</v>
      </c>
      <c r="D29632">
        <v>0.37232408936522798</v>
      </c>
      <c r="E29632">
        <v>6.4763168932187698</v>
      </c>
      <c r="F29632">
        <v>12.4087368377547</v>
      </c>
      <c r="G29632">
        <v>5.12742792923917</v>
      </c>
      <c r="H29632">
        <v>8.0425510964424305</v>
      </c>
      <c r="I29632">
        <v>3.8592567542261809</v>
      </c>
      <c r="J29632">
        <v>4.3977037516145234</v>
      </c>
      <c r="K29632">
        <v>-3.8706272475096619</v>
      </c>
      <c r="L29632">
        <v>4.1248240378004564</v>
      </c>
      <c r="M29632">
        <v>-2.274881706209686</v>
      </c>
      <c r="N29632">
        <v>5.4644028455258953</v>
      </c>
      <c r="O29632">
        <v>-1.1035212520709159</v>
      </c>
      <c r="P29632">
        <v>0.57230752070662749</v>
      </c>
      <c r="Q29632">
        <v>7.772024342851247</v>
      </c>
      <c r="R29632">
        <v>-1.9616366646363459</v>
      </c>
      <c r="S29632">
        <v>5.2377183861551657E-2</v>
      </c>
      <c r="T29632">
        <v>4.3490478405937338</v>
      </c>
      <c r="U29632">
        <v>-0.60008983386768966</v>
      </c>
      <c r="V29632">
        <v>0.28455120569965692</v>
      </c>
      <c r="W29632">
        <v>3.124283004680017</v>
      </c>
      <c r="X29632">
        <v>-0.71212446436111909</v>
      </c>
      <c r="Y29632">
        <v>-2.924825944651066</v>
      </c>
      <c r="Z29632">
        <v>-4.2758382239740724</v>
      </c>
      <c r="AA29632">
        <v>-1.2299709659210349</v>
      </c>
      <c r="AB29632">
        <v>-1.8335915397406091</v>
      </c>
      <c r="AC29632">
        <v>2.583171337330636</v>
      </c>
      <c r="AD29632">
        <v>-2.667178740149057</v>
      </c>
      <c r="AE29632">
        <v>-0.31594390641480619</v>
      </c>
      <c r="AF29632">
        <v>5.398123775365482</v>
      </c>
      <c r="AG29632">
        <v>0.96775619117608347</v>
      </c>
      <c r="AH29632">
        <v>-2.0875046000164881</v>
      </c>
      <c r="AI29632">
        <v>-2.853741357928286</v>
      </c>
      <c r="AJ29632">
        <v>-0.93461692585283807</v>
      </c>
      <c r="AK29632">
        <v>14.356370686586439</v>
      </c>
      <c r="AL29632">
        <v>-0.66427848602059747</v>
      </c>
      <c r="AM29632">
        <v>-2.9368806383167971</v>
      </c>
      <c r="AN29632">
        <v>5.4540435240855389</v>
      </c>
      <c r="AO29632">
        <v>1.471680459287894</v>
      </c>
      <c r="AP29632">
        <v>1.0784410947713989</v>
      </c>
      <c r="AQ29632">
        <v>2.2872520202861679</v>
      </c>
      <c r="AR29632">
        <v>-0.81886441919516439</v>
      </c>
      <c r="AS29632">
        <v>-0.52946276204999254</v>
      </c>
      <c r="AT29632">
        <v>0.88570458910879335</v>
      </c>
      <c r="AU29632">
        <v>-1.0403915043171059</v>
      </c>
      <c r="AV29632">
        <v>-2.0843139882853912</v>
      </c>
    </row>
    <row r="29633" spans="1:48" x14ac:dyDescent="0.25">
      <c r="A29633" s="2">
        <v>39264</v>
      </c>
      <c r="B29633">
        <v>2012</v>
      </c>
      <c r="C29633">
        <v>750</v>
      </c>
      <c r="D29633">
        <v>5.8646795655837636</v>
      </c>
      <c r="E29633">
        <v>-3.2357132303297731</v>
      </c>
      <c r="F29633">
        <v>13.183763589088111</v>
      </c>
      <c r="G29633">
        <v>-2.7952086920224879</v>
      </c>
      <c r="H29633">
        <v>13.231019786178109</v>
      </c>
      <c r="I29633">
        <v>3.8662342724537169</v>
      </c>
      <c r="J29633">
        <v>13.95277480423678</v>
      </c>
      <c r="K29633">
        <v>-1.284532700721297</v>
      </c>
      <c r="L29633">
        <v>7.0773080803998134</v>
      </c>
      <c r="M29633">
        <v>-0.58081483603232842</v>
      </c>
      <c r="N29633">
        <v>-2.005888285361324</v>
      </c>
      <c r="O29633">
        <v>-4.4732140251427133</v>
      </c>
      <c r="P29633">
        <v>0.63914000461804399</v>
      </c>
      <c r="Q29633">
        <v>-0.65343173967417068</v>
      </c>
      <c r="R29633">
        <v>1.222679147458305</v>
      </c>
      <c r="S29633">
        <v>4.8787541554645486</v>
      </c>
      <c r="T29633">
        <v>9.8698550964213752</v>
      </c>
      <c r="U29633">
        <v>5.1474183187860456</v>
      </c>
      <c r="V29633">
        <v>14.670427570055461</v>
      </c>
      <c r="W29633">
        <v>-1.274043523960289</v>
      </c>
      <c r="X29633">
        <v>-0.52601805278514879</v>
      </c>
      <c r="Y29633">
        <v>-2.017374089833035</v>
      </c>
      <c r="Z29633">
        <v>-8.3534532081134927</v>
      </c>
      <c r="AA29633">
        <v>-5.2657001234852396</v>
      </c>
      <c r="AB29633">
        <v>-4.650509159205285E-2</v>
      </c>
      <c r="AC29633">
        <v>10.65399879321121</v>
      </c>
      <c r="AD29633">
        <v>2.0005230338016489</v>
      </c>
      <c r="AE29633">
        <v>0.36447637157051022</v>
      </c>
      <c r="AF29633">
        <v>-1.10573804147025</v>
      </c>
      <c r="AG29633">
        <v>0.130133713250391</v>
      </c>
      <c r="AH29633">
        <v>-3.2337456131516169</v>
      </c>
      <c r="AI29633">
        <v>1.6003002589243029</v>
      </c>
      <c r="AJ29633">
        <v>-4.3915175036334571</v>
      </c>
      <c r="AK29633">
        <v>4.3322271424781844</v>
      </c>
      <c r="AL29633">
        <v>-0.37738610012225671</v>
      </c>
      <c r="AM29633">
        <v>3.3995516742588721</v>
      </c>
      <c r="AN29633">
        <v>0.2090775467552986</v>
      </c>
      <c r="AO29633">
        <v>-4.009050414366266</v>
      </c>
      <c r="AP29633">
        <v>0.74026467002910046</v>
      </c>
      <c r="AQ29633">
        <v>-1.733071810391529</v>
      </c>
      <c r="AR29633">
        <v>-3.8773485781436019</v>
      </c>
      <c r="AS29633">
        <v>-0.59788852863921216</v>
      </c>
      <c r="AT29633">
        <v>-2.870936587974338</v>
      </c>
      <c r="AU29633">
        <v>1.677829139342268</v>
      </c>
      <c r="AV29633">
        <v>-3.4618105170829971</v>
      </c>
    </row>
    <row r="29634" spans="1:48" x14ac:dyDescent="0.25">
      <c r="A29634" s="2">
        <v>39295</v>
      </c>
      <c r="B29634">
        <v>2012</v>
      </c>
      <c r="C29634">
        <v>750</v>
      </c>
      <c r="D29634">
        <v>-3.6272233217064191</v>
      </c>
      <c r="E29634">
        <v>-12.14117442075549</v>
      </c>
      <c r="F29634">
        <v>7.6863926226697687</v>
      </c>
      <c r="G29634">
        <v>-1.097729905526923</v>
      </c>
      <c r="H29634">
        <v>-7.9146806687751203</v>
      </c>
      <c r="I29634">
        <v>-4.0051905942012356</v>
      </c>
      <c r="J29634">
        <v>-6.3994188993698797</v>
      </c>
      <c r="K29634">
        <v>-3.6097991742284901</v>
      </c>
      <c r="L29634">
        <v>-11.590155058563751</v>
      </c>
      <c r="M29634">
        <v>-0.94808265980080852</v>
      </c>
      <c r="N29634">
        <v>-6.775920702016669</v>
      </c>
      <c r="O29634">
        <v>-1.6582452307136619</v>
      </c>
      <c r="P29634">
        <v>-3.950737743960842</v>
      </c>
      <c r="Q29634">
        <v>-10.67781471677587</v>
      </c>
      <c r="R29634">
        <v>-8.7321151521452265</v>
      </c>
      <c r="S29634">
        <v>-2.6907080922459188</v>
      </c>
      <c r="T29634">
        <v>-5.8197217081502046</v>
      </c>
      <c r="U29634">
        <v>-7.0947340914115138</v>
      </c>
      <c r="V29634">
        <v>-7.6737807581608646</v>
      </c>
      <c r="W29634">
        <v>-12.34007298334198</v>
      </c>
      <c r="X29634">
        <v>-3.4239813107812318</v>
      </c>
      <c r="Y29634">
        <v>-1.0291127370940849</v>
      </c>
      <c r="Z29634">
        <v>-2.4927938690727851</v>
      </c>
      <c r="AA29634">
        <v>-4.5223766031180057</v>
      </c>
      <c r="AB29634">
        <v>-5.0509856811157938</v>
      </c>
      <c r="AC29634">
        <v>-4.9330786749509192</v>
      </c>
      <c r="AD29634">
        <v>-0.33949442170571048</v>
      </c>
      <c r="AE29634">
        <v>5.3721267776218662</v>
      </c>
      <c r="AF29634">
        <v>-5.084246522282287</v>
      </c>
      <c r="AG29634">
        <v>-6.020541160252102</v>
      </c>
      <c r="AH29634">
        <v>-0.9258575665987645</v>
      </c>
      <c r="AI29634">
        <v>-2.4676773664800589</v>
      </c>
      <c r="AJ29634">
        <v>-3.4230365751988572</v>
      </c>
      <c r="AK29634">
        <v>-5.2938501380894181</v>
      </c>
      <c r="AL29634">
        <v>-2.892062749071389</v>
      </c>
      <c r="AM29634">
        <v>-0.91655738545804999</v>
      </c>
      <c r="AN29634">
        <v>-5.790933810696119</v>
      </c>
      <c r="AO29634">
        <v>-0.3217661501368374</v>
      </c>
      <c r="AP29634">
        <v>1.1441957477886571</v>
      </c>
      <c r="AQ29634">
        <v>-2.1491268405822721</v>
      </c>
      <c r="AR29634">
        <v>-2.3337777078261008</v>
      </c>
      <c r="AS29634">
        <v>-0.43227301485113673</v>
      </c>
      <c r="AT29634">
        <v>-1.3224474687520751</v>
      </c>
      <c r="AU29634">
        <v>-1.729611876492321</v>
      </c>
      <c r="AV29634">
        <v>1.0310017633243349</v>
      </c>
    </row>
    <row r="29635" spans="1:48" x14ac:dyDescent="0.25">
      <c r="A29635" s="2">
        <v>39326</v>
      </c>
      <c r="B29635">
        <v>2012</v>
      </c>
      <c r="C29635">
        <v>750</v>
      </c>
      <c r="D29635">
        <v>16.495149466852379</v>
      </c>
      <c r="E29635">
        <v>9.5241021992260357</v>
      </c>
      <c r="F29635">
        <v>18.89889133687501</v>
      </c>
      <c r="G29635">
        <v>0.1918300994827371</v>
      </c>
      <c r="H29635">
        <v>15.81725270932977</v>
      </c>
      <c r="I29635">
        <v>19.759796990908001</v>
      </c>
      <c r="J29635">
        <v>5.2200545165502321</v>
      </c>
      <c r="K29635">
        <v>7.0983339722352268</v>
      </c>
      <c r="L29635">
        <v>3.8470764106626638</v>
      </c>
      <c r="M29635">
        <v>6.4333361490844121</v>
      </c>
      <c r="N29635">
        <v>7.9263516040803284</v>
      </c>
      <c r="O29635">
        <v>0.59768300309512856</v>
      </c>
      <c r="P29635">
        <v>11.41608223511084</v>
      </c>
      <c r="Q29635">
        <v>8.2560229134623242</v>
      </c>
      <c r="R29635">
        <v>8.0687669646048565</v>
      </c>
      <c r="S29635">
        <v>9.5907093331340612</v>
      </c>
      <c r="T29635">
        <v>14.26088331968001</v>
      </c>
      <c r="U29635">
        <v>13.011383123046331</v>
      </c>
      <c r="V29635">
        <v>16.2004596500466</v>
      </c>
      <c r="W29635">
        <v>13.413179287651561</v>
      </c>
      <c r="X29635">
        <v>2.020526112244192</v>
      </c>
      <c r="Y29635">
        <v>3.5324593299901119</v>
      </c>
      <c r="Z29635">
        <v>-2.9392315404031311</v>
      </c>
      <c r="AA29635">
        <v>0.1009644284254652</v>
      </c>
      <c r="AB29635">
        <v>6.619731877383872</v>
      </c>
      <c r="AC29635">
        <v>7.129099584360854</v>
      </c>
      <c r="AD29635">
        <v>8.0186939605854093</v>
      </c>
      <c r="AE29635">
        <v>11.30009462876491</v>
      </c>
      <c r="AF29635">
        <v>13.289665674213969</v>
      </c>
      <c r="AG29635">
        <v>-1.4837098967764639</v>
      </c>
      <c r="AH29635">
        <v>3.419938820461677</v>
      </c>
      <c r="AI29635">
        <v>4.9533405073279644</v>
      </c>
      <c r="AJ29635">
        <v>2.115037805117193</v>
      </c>
      <c r="AK29635">
        <v>-4.0931883526840629</v>
      </c>
      <c r="AL29635">
        <v>7.7252151803006042</v>
      </c>
      <c r="AM29635">
        <v>5.1809193639843487</v>
      </c>
      <c r="AN29635">
        <v>5.7098420900223656</v>
      </c>
      <c r="AO29635">
        <v>7.1088493408882458</v>
      </c>
      <c r="AP29635">
        <v>10.161311723305049</v>
      </c>
      <c r="AQ29635">
        <v>14.652502663343331</v>
      </c>
      <c r="AR29635">
        <v>4.8288880493977393</v>
      </c>
      <c r="AS29635">
        <v>9.5105334876284928</v>
      </c>
      <c r="AT29635">
        <v>3.2876680051769029</v>
      </c>
      <c r="AU29635">
        <v>7.0064659514176064</v>
      </c>
      <c r="AV29635">
        <v>3.4714647698367962</v>
      </c>
    </row>
    <row r="29636" spans="1:48" x14ac:dyDescent="0.25">
      <c r="A29636" s="2">
        <v>39356</v>
      </c>
      <c r="B29636">
        <v>2012</v>
      </c>
      <c r="C29636">
        <v>750</v>
      </c>
      <c r="D29636">
        <v>16.698139361158891</v>
      </c>
      <c r="E29636">
        <v>7.2731772575937548</v>
      </c>
      <c r="F29636">
        <v>14.8617765340866</v>
      </c>
      <c r="G29636">
        <v>9.8295031496665075</v>
      </c>
      <c r="H29636">
        <v>12.503140372498761</v>
      </c>
      <c r="I29636">
        <v>15.398820546455539</v>
      </c>
      <c r="J29636">
        <v>10.37447784070751</v>
      </c>
      <c r="K29636">
        <v>3.4623125165954121</v>
      </c>
      <c r="L29636">
        <v>4.5723299649109714</v>
      </c>
      <c r="M29636">
        <v>13.71187528426929</v>
      </c>
      <c r="N29636">
        <v>8.0935477005001033</v>
      </c>
      <c r="O29636">
        <v>4.5074644345182602</v>
      </c>
      <c r="P29636">
        <v>4.2432062966490269</v>
      </c>
      <c r="Q29636">
        <v>2.0699406572344259E-2</v>
      </c>
      <c r="R29636">
        <v>7.894274277399127</v>
      </c>
      <c r="S29636">
        <v>20.655435832554559</v>
      </c>
      <c r="T29636">
        <v>14.078456107173841</v>
      </c>
      <c r="U29636">
        <v>9.2425696794527177</v>
      </c>
      <c r="V29636">
        <v>11.008605802191649</v>
      </c>
      <c r="W29636">
        <v>-1.672236832975371</v>
      </c>
      <c r="X29636">
        <v>-0.68142278183537242</v>
      </c>
      <c r="Y29636">
        <v>1.6196918363112549</v>
      </c>
      <c r="Z29636">
        <v>2.0735413058673209</v>
      </c>
      <c r="AA29636">
        <v>7.3389833686555273</v>
      </c>
      <c r="AB29636">
        <v>-2.7310632149457952</v>
      </c>
      <c r="AC29636">
        <v>6.7927160352880156</v>
      </c>
      <c r="AD29636">
        <v>5.9172162805590123</v>
      </c>
      <c r="AE29636">
        <v>3.1072926893456421</v>
      </c>
      <c r="AF29636">
        <v>3.7525977392385061</v>
      </c>
      <c r="AG29636">
        <v>10.640875375122191</v>
      </c>
      <c r="AH29636">
        <v>3.4929408843981768</v>
      </c>
      <c r="AI29636">
        <v>11.319070818020659</v>
      </c>
      <c r="AJ29636">
        <v>4.2262137291165134</v>
      </c>
      <c r="AK29636">
        <v>4.7681099697321816</v>
      </c>
      <c r="AL29636">
        <v>1.614882959674846</v>
      </c>
      <c r="AM29636">
        <v>3.7925058108115199</v>
      </c>
      <c r="AN29636">
        <v>12.11015194245342</v>
      </c>
      <c r="AO29636">
        <v>4.3524152931755822</v>
      </c>
      <c r="AP29636">
        <v>12.43922529963184</v>
      </c>
      <c r="AQ29636">
        <v>7.2456410151481743</v>
      </c>
      <c r="AR29636">
        <v>3.5286799436655909</v>
      </c>
      <c r="AS29636">
        <v>9.0915898021904695</v>
      </c>
      <c r="AT29636">
        <v>5.7216549026431593</v>
      </c>
      <c r="AU29636">
        <v>4.1451094218563078</v>
      </c>
      <c r="AV29636">
        <v>1.3835052729177291</v>
      </c>
    </row>
    <row r="29637" spans="1:48" x14ac:dyDescent="0.25">
      <c r="A29637" s="2">
        <v>39387</v>
      </c>
      <c r="B29637">
        <v>2012</v>
      </c>
      <c r="C29637">
        <v>750</v>
      </c>
      <c r="D29637">
        <v>-2.3679450660085481</v>
      </c>
      <c r="E29637">
        <v>-4.3172292488803832</v>
      </c>
      <c r="F29637">
        <v>-13.72358561138193</v>
      </c>
      <c r="G29637">
        <v>-9.7002550075353291</v>
      </c>
      <c r="H29637">
        <v>-14.04026514510201</v>
      </c>
      <c r="I29637">
        <v>-5.2330746209635848</v>
      </c>
      <c r="J29637">
        <v>-6.9887804966583644</v>
      </c>
      <c r="K29637">
        <v>-10.040428227172191</v>
      </c>
      <c r="L29637">
        <v>2.2025438146044962</v>
      </c>
      <c r="M29637">
        <v>-7.9113798132366524</v>
      </c>
      <c r="N29637">
        <v>-4.8247326632840482</v>
      </c>
      <c r="O29637">
        <v>-5.9676406375412938</v>
      </c>
      <c r="P29637">
        <v>-8.032225257496318</v>
      </c>
      <c r="Q29637">
        <v>-0.93784259855008711</v>
      </c>
      <c r="R29637">
        <v>-2.8646092238970522</v>
      </c>
      <c r="S29637">
        <v>-1.630434986212659</v>
      </c>
      <c r="T29637">
        <v>3.1107281301419492</v>
      </c>
      <c r="U29637">
        <v>2.6048947974145031</v>
      </c>
      <c r="V29637">
        <v>-7.9532314107382156</v>
      </c>
      <c r="W29637">
        <v>-2.340295748847987</v>
      </c>
      <c r="X29637">
        <v>-2.2020152525325192</v>
      </c>
      <c r="Y29637">
        <v>-0.23881535183076791</v>
      </c>
      <c r="Z29637">
        <v>-8.7421029255542297</v>
      </c>
      <c r="AA29637">
        <v>-6.9164105391483659</v>
      </c>
      <c r="AB29637">
        <v>-8.4527059233135642</v>
      </c>
      <c r="AC29637">
        <v>-9.9010502149312281</v>
      </c>
      <c r="AD29637">
        <v>-3.1678847953066409</v>
      </c>
      <c r="AE29637">
        <v>-2.430003882587684</v>
      </c>
      <c r="AF29637">
        <v>-6.2275856495089048</v>
      </c>
      <c r="AG29637">
        <v>1.347103817526119E-2</v>
      </c>
      <c r="AH29637">
        <v>-1.86869627026236</v>
      </c>
      <c r="AI29637">
        <v>4.0955406222398238E-2</v>
      </c>
      <c r="AJ29637">
        <v>-8.7555242621879295</v>
      </c>
      <c r="AK29637">
        <v>-11.6899694399167</v>
      </c>
      <c r="AL29637">
        <v>-4.1064540788076638</v>
      </c>
      <c r="AM29637">
        <v>-4.2720785074544354</v>
      </c>
      <c r="AN29637">
        <v>-8.062981080205045</v>
      </c>
      <c r="AO29637">
        <v>-1.6126047077837711</v>
      </c>
      <c r="AP29637">
        <v>-0.78922576681363932</v>
      </c>
      <c r="AQ29637">
        <v>-7.7905287182375442</v>
      </c>
      <c r="AR29637">
        <v>-1.941916406990196</v>
      </c>
      <c r="AS29637">
        <v>-11.454544277026979</v>
      </c>
      <c r="AT29637">
        <v>-5.7471504278117198</v>
      </c>
      <c r="AU29637">
        <v>-2.8938863827837951</v>
      </c>
      <c r="AV29637">
        <v>-4.5914388591415722</v>
      </c>
    </row>
    <row r="29638" spans="1:48" x14ac:dyDescent="0.25">
      <c r="A29638" s="2">
        <v>39417</v>
      </c>
      <c r="B29638">
        <v>2012</v>
      </c>
      <c r="C29638">
        <v>750</v>
      </c>
      <c r="D29638">
        <v>7.2861794893991583</v>
      </c>
      <c r="E29638">
        <v>-0.43660546100903203</v>
      </c>
      <c r="F29638">
        <v>-5.4052459581503172</v>
      </c>
      <c r="G29638">
        <v>-1.7918627399317819</v>
      </c>
      <c r="H29638">
        <v>-2.2784270270006739</v>
      </c>
      <c r="I29638">
        <v>2.6684751778292441</v>
      </c>
      <c r="J29638">
        <v>1.9202857863635181</v>
      </c>
      <c r="K29638">
        <v>-5.1244300462122361</v>
      </c>
      <c r="L29638">
        <v>-3.5265278631101289</v>
      </c>
      <c r="M29638">
        <v>-4.1820880566646572</v>
      </c>
      <c r="N29638">
        <v>3.7374535057733032</v>
      </c>
      <c r="O29638">
        <v>-1.2697103313848439</v>
      </c>
      <c r="P29638">
        <v>-0.1651050716721558</v>
      </c>
      <c r="Q29638">
        <v>4.5827464284359243</v>
      </c>
      <c r="R29638">
        <v>6.1996557449875764</v>
      </c>
      <c r="S29638">
        <v>0.87404732285536468</v>
      </c>
      <c r="T29638">
        <v>0.68344348291029533</v>
      </c>
      <c r="U29638">
        <v>9.9606776762341642</v>
      </c>
      <c r="V29638">
        <v>2.6424902265466121</v>
      </c>
      <c r="W29638">
        <v>-0.49958360572271993</v>
      </c>
      <c r="X29638">
        <v>-4.2139895671141847</v>
      </c>
      <c r="Y29638">
        <v>-4.1633708144233514</v>
      </c>
      <c r="Z29638">
        <v>-5.4789130276643672</v>
      </c>
      <c r="AA29638">
        <v>-0.33870595326273012</v>
      </c>
      <c r="AB29638">
        <v>-2.9757877002129511</v>
      </c>
      <c r="AC29638">
        <v>-1.762496657121704</v>
      </c>
      <c r="AD29638">
        <v>2.7095377246157741</v>
      </c>
      <c r="AE29638">
        <v>-3.5966023944286269</v>
      </c>
      <c r="AF29638">
        <v>1.2885724678624479</v>
      </c>
      <c r="AG29638">
        <v>-3.7654300405018382</v>
      </c>
      <c r="AH29638">
        <v>-1.719998189995287</v>
      </c>
      <c r="AI29638">
        <v>-3.541617931471897</v>
      </c>
      <c r="AJ29638">
        <v>-2.045199056286584</v>
      </c>
      <c r="AK29638">
        <v>6.0950464284359462</v>
      </c>
      <c r="AL29638">
        <v>-0.1051609101839102</v>
      </c>
      <c r="AM29638">
        <v>-0.118944201766924</v>
      </c>
      <c r="AN29638">
        <v>-2.2234855645929419</v>
      </c>
      <c r="AO29638">
        <v>1.419367015563133</v>
      </c>
      <c r="AP29638">
        <v>2.0762409174479579</v>
      </c>
      <c r="AQ29638">
        <v>-3.7838825993367742</v>
      </c>
      <c r="AR29638">
        <v>-1.6600530382691709</v>
      </c>
      <c r="AS29638">
        <v>2.5146609370731992</v>
      </c>
      <c r="AT29638">
        <v>-2.9541094512586801</v>
      </c>
      <c r="AU29638">
        <v>3.94941399196358</v>
      </c>
      <c r="AV29638">
        <v>-0.83086699027530297</v>
      </c>
    </row>
    <row r="29639" spans="1:48" x14ac:dyDescent="0.25">
      <c r="A29639" s="2">
        <v>39448</v>
      </c>
      <c r="B29639">
        <v>2012</v>
      </c>
      <c r="C29639">
        <v>750</v>
      </c>
      <c r="D29639">
        <v>-14.701154337213049</v>
      </c>
      <c r="E29639">
        <v>-1.425128837895151</v>
      </c>
      <c r="F29639">
        <v>-25.09517400329878</v>
      </c>
      <c r="G29639">
        <v>-2.075193338890458</v>
      </c>
      <c r="H29639">
        <v>-4.8488291527575393</v>
      </c>
      <c r="I29639">
        <v>-8.6218509426909673</v>
      </c>
      <c r="J29639">
        <v>-7.0327223636844511</v>
      </c>
      <c r="K29639">
        <v>-8.1463964331807475</v>
      </c>
      <c r="L29639">
        <v>-7.4849766306220982</v>
      </c>
      <c r="M29639">
        <v>-13.517116923652541</v>
      </c>
      <c r="N29639">
        <v>-7.9258689693177287</v>
      </c>
      <c r="O29639">
        <v>-1.6667320939517949</v>
      </c>
      <c r="P29639">
        <v>-12.905131315069371</v>
      </c>
      <c r="Q29639">
        <v>-4.4349808781812614</v>
      </c>
      <c r="R29639">
        <v>-1.210887847364384</v>
      </c>
      <c r="S29639">
        <v>-1.2149997122587579</v>
      </c>
      <c r="T29639">
        <v>0.40932700415308171</v>
      </c>
      <c r="U29639">
        <v>-3.0809473420667199</v>
      </c>
      <c r="V29639">
        <v>-23.938157837099091</v>
      </c>
      <c r="W29639">
        <v>-7.6873018066452303</v>
      </c>
      <c r="X29639">
        <v>-4.9298097324305354</v>
      </c>
      <c r="Y29639">
        <v>-5.9746422682294469</v>
      </c>
      <c r="Z29639">
        <v>-1.690919333338148</v>
      </c>
      <c r="AA29639">
        <v>-13.7493526651115</v>
      </c>
      <c r="AB29639">
        <v>-12.070806458695349</v>
      </c>
      <c r="AC29639">
        <v>-13.98401082368942</v>
      </c>
      <c r="AD29639">
        <v>-14.40744797323619</v>
      </c>
      <c r="AE29639">
        <v>-8.0199405658296978</v>
      </c>
      <c r="AF29639">
        <v>-21.425138403258501</v>
      </c>
      <c r="AG29639">
        <v>-11.3316496513697</v>
      </c>
      <c r="AH29639">
        <v>-10.07670761753006</v>
      </c>
      <c r="AI29639">
        <v>-12.279182043386321</v>
      </c>
      <c r="AJ29639">
        <v>-10.30024406821539</v>
      </c>
      <c r="AK29639">
        <v>-26.289030716140822</v>
      </c>
      <c r="AL29639">
        <v>-12.194580629966991</v>
      </c>
      <c r="AM29639">
        <v>-11.83150860697579</v>
      </c>
      <c r="AN29639">
        <v>-14.28768848296497</v>
      </c>
      <c r="AO29639">
        <v>-14.146019507191211</v>
      </c>
      <c r="AP29639">
        <v>-11.171144667229219</v>
      </c>
      <c r="AQ29639">
        <v>-9.5726998465770485</v>
      </c>
      <c r="AR29639">
        <v>-12.4176670409929</v>
      </c>
      <c r="AS29639">
        <v>-6.7118618413870914</v>
      </c>
      <c r="AT29639">
        <v>-9.2904802060174259</v>
      </c>
      <c r="AU29639">
        <v>-4.3962959412867981</v>
      </c>
      <c r="AV29639">
        <v>-6.4288307241250013</v>
      </c>
    </row>
    <row r="29640" spans="1:48" x14ac:dyDescent="0.25">
      <c r="A29640" s="2">
        <v>39479</v>
      </c>
      <c r="B29640">
        <v>2012</v>
      </c>
      <c r="C29640">
        <v>750</v>
      </c>
      <c r="D29640">
        <v>-2.5527620182753008</v>
      </c>
      <c r="E29640">
        <v>11.3397805920963</v>
      </c>
      <c r="F29640">
        <v>13.132392124377731</v>
      </c>
      <c r="G29640">
        <v>3.5286334400923329</v>
      </c>
      <c r="H29640">
        <v>16.046574859975632</v>
      </c>
      <c r="I29640">
        <v>11.906173847810519</v>
      </c>
      <c r="J29640">
        <v>13.22734549755358</v>
      </c>
      <c r="K29640">
        <v>9.4078597254077643</v>
      </c>
      <c r="L29640">
        <v>0.64473843344434734</v>
      </c>
      <c r="M29640">
        <v>5.6758666548659464</v>
      </c>
      <c r="N29640">
        <v>-4.2572257531204754</v>
      </c>
      <c r="O29640">
        <v>0.46199784845220032</v>
      </c>
      <c r="P29640">
        <v>3.856543848972827</v>
      </c>
      <c r="Q29640">
        <v>1.733672509687789</v>
      </c>
      <c r="R29640">
        <v>-0.48753680822669621</v>
      </c>
      <c r="S29640">
        <v>10.41522108571842</v>
      </c>
      <c r="T29640">
        <v>11.5894012137207</v>
      </c>
      <c r="U29640">
        <v>9.7885600238283956</v>
      </c>
      <c r="V29640">
        <v>0.8358561062750347</v>
      </c>
      <c r="W29640">
        <v>-1.975125811347145</v>
      </c>
      <c r="X29640">
        <v>0.53057494175563491</v>
      </c>
      <c r="Y29640">
        <v>2.2668401014001249</v>
      </c>
      <c r="Z29640">
        <v>-1.3881263058432629</v>
      </c>
      <c r="AA29640">
        <v>3.2214480360870379</v>
      </c>
      <c r="AB29640">
        <v>6.8175390611134423</v>
      </c>
      <c r="AC29640">
        <v>5.3876563180831782</v>
      </c>
      <c r="AD29640">
        <v>-4.5945956231336238</v>
      </c>
      <c r="AE29640">
        <v>3.0265981099203869</v>
      </c>
      <c r="AF29640">
        <v>14.08949007201872</v>
      </c>
      <c r="AG29640">
        <v>-2.3974684422303878</v>
      </c>
      <c r="AH29640">
        <v>-0.3672455438181732</v>
      </c>
      <c r="AI29640">
        <v>1.7911969153192151</v>
      </c>
      <c r="AJ29640">
        <v>2.2375300024760629</v>
      </c>
      <c r="AK29640">
        <v>5.2674022351229199</v>
      </c>
      <c r="AL29640">
        <v>2.1887523858507452</v>
      </c>
      <c r="AM29640">
        <v>8.7708722915915907</v>
      </c>
      <c r="AN29640">
        <v>3.3763749930998621</v>
      </c>
      <c r="AO29640">
        <v>1.1560301685664021</v>
      </c>
      <c r="AP29640">
        <v>10.56152136843691</v>
      </c>
      <c r="AQ29640">
        <v>3.051282948812339</v>
      </c>
      <c r="AR29640">
        <v>1.4951974288643031</v>
      </c>
      <c r="AS29640">
        <v>6.0445006498097698</v>
      </c>
      <c r="AT29640">
        <v>0.25677546742441942</v>
      </c>
      <c r="AU29640">
        <v>5.3612806060289619</v>
      </c>
      <c r="AV29640">
        <v>-3.2691522461536948</v>
      </c>
    </row>
    <row r="29641" spans="1:48" x14ac:dyDescent="0.25">
      <c r="A29641" s="2">
        <v>39508</v>
      </c>
      <c r="B29641">
        <v>2012</v>
      </c>
      <c r="C29641">
        <v>750</v>
      </c>
      <c r="D29641">
        <v>-12.84589348538247</v>
      </c>
      <c r="E29641">
        <v>0.78480387381461014</v>
      </c>
      <c r="F29641">
        <v>-14.292681381220049</v>
      </c>
      <c r="G29641">
        <v>7.5734972103012943</v>
      </c>
      <c r="H29641">
        <v>-5.2761888693030219</v>
      </c>
      <c r="I29641">
        <v>-7.7604458762514987</v>
      </c>
      <c r="J29641">
        <v>-2.4851504256637398</v>
      </c>
      <c r="K29641">
        <v>5.6505422959336693</v>
      </c>
      <c r="L29641">
        <v>1.928937745198356</v>
      </c>
      <c r="M29641">
        <v>-7.6480803251653304</v>
      </c>
      <c r="N29641">
        <v>-6.4783454129941358</v>
      </c>
      <c r="O29641">
        <v>5.6360801690953588</v>
      </c>
      <c r="P29641">
        <v>1.5953871485850699</v>
      </c>
      <c r="Q29641">
        <v>-3.1372072696575719</v>
      </c>
      <c r="R29641">
        <v>-8.4175155917651558</v>
      </c>
      <c r="S29641">
        <v>-8.716460594147124</v>
      </c>
      <c r="T29641">
        <v>-13.11734969927231</v>
      </c>
      <c r="U29641">
        <v>0.71290737909122104</v>
      </c>
      <c r="V29641">
        <v>-20.284435428916559</v>
      </c>
      <c r="W29641">
        <v>-6.128753023572342</v>
      </c>
      <c r="X29641">
        <v>-4.162915176094673</v>
      </c>
      <c r="Y29641">
        <v>1.3895996763400249</v>
      </c>
      <c r="Z29641">
        <v>1.4321671587651521</v>
      </c>
      <c r="AA29641">
        <v>0.477919779955438</v>
      </c>
      <c r="AB29641">
        <v>2.0991701403835878</v>
      </c>
      <c r="AC29641">
        <v>-4.4563098619033621</v>
      </c>
      <c r="AD29641">
        <v>2.3075643573536202</v>
      </c>
      <c r="AE29641">
        <v>-5.9202087553959952</v>
      </c>
      <c r="AF29641">
        <v>-0.85417947939879779</v>
      </c>
      <c r="AG29641">
        <v>-0.3894898764152499</v>
      </c>
      <c r="AH29641">
        <v>-2.18309530091565</v>
      </c>
      <c r="AI29641">
        <v>5.0491953267815193</v>
      </c>
      <c r="AJ29641">
        <v>4.9376665009588372</v>
      </c>
      <c r="AK29641">
        <v>4.489635794029323</v>
      </c>
      <c r="AL29641">
        <v>3.4238681291340001</v>
      </c>
      <c r="AM29641">
        <v>3.8901995856432499</v>
      </c>
      <c r="AN29641">
        <v>7.6897907098195004</v>
      </c>
      <c r="AO29641">
        <v>0.92992807588709869</v>
      </c>
      <c r="AP29641">
        <v>0.70466901255024084</v>
      </c>
      <c r="AQ29641">
        <v>-5.5952598137375187</v>
      </c>
      <c r="AR29641">
        <v>2.3634671534522371</v>
      </c>
      <c r="AS29641">
        <v>-5.634625398930293</v>
      </c>
      <c r="AT29641">
        <v>-2.3179188052745658</v>
      </c>
      <c r="AU29641">
        <v>-6.0412952457010514</v>
      </c>
      <c r="AV29641">
        <v>-0.53674462567002701</v>
      </c>
    </row>
    <row r="29642" spans="1:48" x14ac:dyDescent="0.25">
      <c r="A29642" s="2">
        <v>39539</v>
      </c>
      <c r="B29642">
        <v>2012</v>
      </c>
      <c r="C29642">
        <v>750</v>
      </c>
      <c r="D29642">
        <v>10.97972649835808</v>
      </c>
      <c r="E29642">
        <v>-4.201168921666576</v>
      </c>
      <c r="F29642">
        <v>14.86975344260695</v>
      </c>
      <c r="G29642">
        <v>-1.1689055616851189</v>
      </c>
      <c r="H29642">
        <v>5.0253999834682714</v>
      </c>
      <c r="I29642">
        <v>15.26658878298726</v>
      </c>
      <c r="J29642">
        <v>1.7999617620888311</v>
      </c>
      <c r="K29642">
        <v>2.2062091312944569</v>
      </c>
      <c r="L29642">
        <v>18.515110604543519</v>
      </c>
      <c r="M29642">
        <v>12.579035804764359</v>
      </c>
      <c r="N29642">
        <v>-9.7656896412019236</v>
      </c>
      <c r="O29642">
        <v>-1.8631021471794409</v>
      </c>
      <c r="P29642">
        <v>6.369479897684216</v>
      </c>
      <c r="Q29642">
        <v>5.5509190850062229</v>
      </c>
      <c r="R29642">
        <v>2.5769341614134911</v>
      </c>
      <c r="S29642">
        <v>23.27552351344309</v>
      </c>
      <c r="T29642">
        <v>-3.2073236934188949</v>
      </c>
      <c r="U29642">
        <v>5.4158486010928764</v>
      </c>
      <c r="V29642">
        <v>16.502171195079569</v>
      </c>
      <c r="W29642">
        <v>2.5094618972770539</v>
      </c>
      <c r="X29642">
        <v>7.1687867249958126</v>
      </c>
      <c r="Y29642">
        <v>0.35269399880362151</v>
      </c>
      <c r="Z29642">
        <v>1.3390297637946971</v>
      </c>
      <c r="AA29642">
        <v>11.60195119280756</v>
      </c>
      <c r="AB29642">
        <v>4.9491239986633628</v>
      </c>
      <c r="AC29642">
        <v>7.0963472799004723</v>
      </c>
      <c r="AD29642">
        <v>4.4543475017390763</v>
      </c>
      <c r="AE29642">
        <v>-1.2387013640764439</v>
      </c>
      <c r="AF29642">
        <v>12.931974802903291</v>
      </c>
      <c r="AG29642">
        <v>4.3789126005143952</v>
      </c>
      <c r="AH29642">
        <v>6.1576097119879769</v>
      </c>
      <c r="AI29642">
        <v>3.088796850051057</v>
      </c>
      <c r="AJ29642">
        <v>5.2256601265895597</v>
      </c>
      <c r="AK29642">
        <v>7.2588881435004859</v>
      </c>
      <c r="AL29642">
        <v>4.3384516753870228</v>
      </c>
      <c r="AM29642">
        <v>-0.64901975892103225</v>
      </c>
      <c r="AN29642">
        <v>-1.68668679917291</v>
      </c>
      <c r="AO29642">
        <v>4.5457967188508484</v>
      </c>
      <c r="AP29642">
        <v>-1.085909170258359</v>
      </c>
      <c r="AQ29642">
        <v>8.3607040818574507</v>
      </c>
      <c r="AR29642">
        <v>4.4714342151826791</v>
      </c>
      <c r="AS29642">
        <v>6.9966420250220152</v>
      </c>
      <c r="AT29642">
        <v>6.3738014523704978</v>
      </c>
      <c r="AU29642">
        <v>9.0304977119413099</v>
      </c>
      <c r="AV29642">
        <v>4.8515518876747654</v>
      </c>
    </row>
    <row r="29643" spans="1:48" x14ac:dyDescent="0.25">
      <c r="A29643" s="2">
        <v>39569</v>
      </c>
      <c r="B29643">
        <v>2012</v>
      </c>
      <c r="C29643">
        <v>750</v>
      </c>
      <c r="D29643">
        <v>-10.21153992970955</v>
      </c>
      <c r="E29643">
        <v>-23.621152513444201</v>
      </c>
      <c r="F29643">
        <v>-3.7716005146401059</v>
      </c>
      <c r="G29643">
        <v>-1.1292286339276261</v>
      </c>
      <c r="H29643">
        <v>-0.409602875050874</v>
      </c>
      <c r="I29643">
        <v>11.40986763683498</v>
      </c>
      <c r="J29643">
        <v>-3.037499263152621</v>
      </c>
      <c r="K29643">
        <v>15.81204775764828</v>
      </c>
      <c r="L29643">
        <v>4.0155189576852157</v>
      </c>
      <c r="M29643">
        <v>2.2645230669277479</v>
      </c>
      <c r="N29643">
        <v>-0.30018062573713422</v>
      </c>
      <c r="O29643">
        <v>6.3751648101904701</v>
      </c>
      <c r="P29643">
        <v>0.61203020762821136</v>
      </c>
      <c r="Q29643">
        <v>5.5045077993792102</v>
      </c>
      <c r="R29643">
        <v>-3.1216281856334742</v>
      </c>
      <c r="S29643">
        <v>5.0786167478783506</v>
      </c>
      <c r="T29643">
        <v>10.285693402807921</v>
      </c>
      <c r="U29643">
        <v>-6.6649892480616479</v>
      </c>
      <c r="V29643">
        <v>-3.2093877609292281</v>
      </c>
      <c r="W29643">
        <v>0.55434531389664254</v>
      </c>
      <c r="X29643">
        <v>2.4336284890882798</v>
      </c>
      <c r="Y29643">
        <v>-0.22804133587626119</v>
      </c>
      <c r="Z29643">
        <v>-4.3112789950343622</v>
      </c>
      <c r="AA29643">
        <v>3.7460540997398262</v>
      </c>
      <c r="AB29643">
        <v>2.2796817631056681</v>
      </c>
      <c r="AC29643">
        <v>-1.839410991902624</v>
      </c>
      <c r="AD29643">
        <v>0.4079498692656891</v>
      </c>
      <c r="AE29643">
        <v>0.56419711022797081</v>
      </c>
      <c r="AF29643">
        <v>8.0472310119826815</v>
      </c>
      <c r="AG29643">
        <v>-2.100761744909752</v>
      </c>
      <c r="AH29643">
        <v>0.74217001858349896</v>
      </c>
      <c r="AI29643">
        <v>-0.83511564170556385</v>
      </c>
      <c r="AJ29643">
        <v>-4.8087469718346991</v>
      </c>
      <c r="AK29643">
        <v>13.27289662183362</v>
      </c>
      <c r="AL29643">
        <v>0.44237682495831271</v>
      </c>
      <c r="AM29643">
        <v>6.1338810722708423</v>
      </c>
      <c r="AN29643">
        <v>3.0380027963674778</v>
      </c>
      <c r="AO29643">
        <v>1.841835466188591</v>
      </c>
      <c r="AP29643">
        <v>11.00641347851241</v>
      </c>
      <c r="AQ29643">
        <v>2.3704308202656681</v>
      </c>
      <c r="AR29643">
        <v>2.5624017789571019</v>
      </c>
      <c r="AS29643">
        <v>7.5358625357681897</v>
      </c>
      <c r="AT29643">
        <v>-0.67584857992922798</v>
      </c>
      <c r="AU29643">
        <v>4.780667411245032</v>
      </c>
      <c r="AV29643">
        <v>1.5112414321983401</v>
      </c>
    </row>
    <row r="29644" spans="1:48" x14ac:dyDescent="0.25">
      <c r="A29644" s="2">
        <v>39600</v>
      </c>
      <c r="B29644">
        <v>2012</v>
      </c>
      <c r="C29644">
        <v>750</v>
      </c>
      <c r="D29644">
        <v>-19.73390415789056</v>
      </c>
      <c r="E29644">
        <v>3.8570543095506338E-2</v>
      </c>
      <c r="F29644">
        <v>-12.83891314760155</v>
      </c>
      <c r="G29644">
        <v>-9.8994928636748636</v>
      </c>
      <c r="H29644">
        <v>-2.4296719665439341</v>
      </c>
      <c r="I29644">
        <v>-8.0985839806489217</v>
      </c>
      <c r="J29644">
        <v>-10.980653149127431</v>
      </c>
      <c r="K29644">
        <v>13.993999410109859</v>
      </c>
      <c r="L29644">
        <v>-16.048255106939859</v>
      </c>
      <c r="M29644">
        <v>-9.5283703146899601</v>
      </c>
      <c r="N29644">
        <v>-16.716519099219411</v>
      </c>
      <c r="O29644">
        <v>-8.8725393859093504</v>
      </c>
      <c r="P29644">
        <v>-7.6987783616954131</v>
      </c>
      <c r="Q29644">
        <v>-3.5032011009141999</v>
      </c>
      <c r="R29644">
        <v>-8.8636929957516042</v>
      </c>
      <c r="S29644">
        <v>-0.88816283452460842</v>
      </c>
      <c r="T29644">
        <v>-0.59634800089353179</v>
      </c>
      <c r="U29644">
        <v>-9.1219807852687786</v>
      </c>
      <c r="V29644">
        <v>-12.623920813885301</v>
      </c>
      <c r="W29644">
        <v>-17.13866658307839</v>
      </c>
      <c r="X29644">
        <v>-6.9807212025353671</v>
      </c>
      <c r="Y29644">
        <v>-5.5563254642367994</v>
      </c>
      <c r="Z29644">
        <v>-15.24928024477928</v>
      </c>
      <c r="AA29644">
        <v>-9.1891465572568993</v>
      </c>
      <c r="AB29644">
        <v>-15.570014364455441</v>
      </c>
      <c r="AC29644">
        <v>-12.41414714459399</v>
      </c>
      <c r="AD29644">
        <v>-17.321330902939359</v>
      </c>
      <c r="AE29644">
        <v>-12.82274027274379</v>
      </c>
      <c r="AF29644">
        <v>-6.5754105476565456</v>
      </c>
      <c r="AG29644">
        <v>-15.557645237104669</v>
      </c>
      <c r="AH29644">
        <v>-10.78373830850331</v>
      </c>
      <c r="AI29644">
        <v>-10.60753942500787</v>
      </c>
      <c r="AJ29644">
        <v>-19.16840032052896</v>
      </c>
      <c r="AK29644">
        <v>-17.087143975440409</v>
      </c>
      <c r="AL29644">
        <v>-13.01396274317298</v>
      </c>
      <c r="AM29644">
        <v>-6.3453472341050361</v>
      </c>
      <c r="AN29644">
        <v>-9.6244800677900084</v>
      </c>
      <c r="AO29644">
        <v>-8.1008693505676526</v>
      </c>
      <c r="AP29644">
        <v>1.936536904780839</v>
      </c>
      <c r="AQ29644">
        <v>-6.3199067549237098</v>
      </c>
      <c r="AR29644">
        <v>-10.01484074394312</v>
      </c>
      <c r="AS29644">
        <v>-3.7326648047437909</v>
      </c>
      <c r="AT29644">
        <v>-6.43437750043846</v>
      </c>
      <c r="AU29644">
        <v>-2.4191794940397582</v>
      </c>
      <c r="AV29644">
        <v>-8.3186141164872769</v>
      </c>
    </row>
    <row r="29645" spans="1:48" x14ac:dyDescent="0.25">
      <c r="A29645" s="2">
        <v>39630</v>
      </c>
      <c r="B29645">
        <v>2012</v>
      </c>
      <c r="C29645">
        <v>750</v>
      </c>
      <c r="D29645">
        <v>6.5690566183589594</v>
      </c>
      <c r="E29645">
        <v>-18.503758092678591</v>
      </c>
      <c r="F29645">
        <v>3.0262382795190672</v>
      </c>
      <c r="G29645">
        <v>5.8880573814371173</v>
      </c>
      <c r="H29645">
        <v>-16.4428095060895</v>
      </c>
      <c r="I29645">
        <v>-10.533807936967291</v>
      </c>
      <c r="J29645">
        <v>-13.499140800388741</v>
      </c>
      <c r="K29645">
        <v>-19.454484655722968</v>
      </c>
      <c r="L29645">
        <v>7.1110252685861797</v>
      </c>
      <c r="M29645">
        <v>2.7804007560456649</v>
      </c>
      <c r="N29645">
        <v>8.0931355730571966</v>
      </c>
      <c r="O29645">
        <v>-4.3782973355389281</v>
      </c>
      <c r="P29645">
        <v>-0.77651169029218092</v>
      </c>
      <c r="Q29645">
        <v>-11.6316646857463</v>
      </c>
      <c r="R29645">
        <v>-1.455157943714902</v>
      </c>
      <c r="S29645">
        <v>-2.697536151417057</v>
      </c>
      <c r="T29645">
        <v>-9.012130857459832</v>
      </c>
      <c r="U29645">
        <v>-3.9877173506199459</v>
      </c>
      <c r="V29645">
        <v>28.137048912917489</v>
      </c>
      <c r="W29645">
        <v>1.3384556228275279</v>
      </c>
      <c r="X29645">
        <v>-3.555858227175535</v>
      </c>
      <c r="Y29645">
        <v>-0.68073506782987403</v>
      </c>
      <c r="Z29645">
        <v>-19.70798853433535</v>
      </c>
      <c r="AA29645">
        <v>-9.4757945099106617</v>
      </c>
      <c r="AB29645">
        <v>-1.0011330971251839</v>
      </c>
      <c r="AC29645">
        <v>-1.7582963334913599</v>
      </c>
      <c r="AD29645">
        <v>0.48200514901106661</v>
      </c>
      <c r="AE29645">
        <v>1.1855774674685899</v>
      </c>
      <c r="AF29645">
        <v>-10.32216426299898</v>
      </c>
      <c r="AG29645">
        <v>-3.622723672885098</v>
      </c>
      <c r="AH29645">
        <v>-4.6709423092094031</v>
      </c>
      <c r="AI29645">
        <v>-1.0040040817838161</v>
      </c>
      <c r="AJ29645">
        <v>-8.5476346994828205</v>
      </c>
      <c r="AK29645">
        <v>-5.6556449970147193</v>
      </c>
      <c r="AL29645">
        <v>-4.1246134890428721</v>
      </c>
      <c r="AM29645">
        <v>-2.8650866530755992</v>
      </c>
      <c r="AN29645">
        <v>12.817536845012061</v>
      </c>
      <c r="AO29645">
        <v>-1.1958831761846309</v>
      </c>
      <c r="AP29645">
        <v>-3.293833085015474</v>
      </c>
      <c r="AQ29645">
        <v>-7.1616936594831824</v>
      </c>
      <c r="AR29645">
        <v>-2.1137551260049681</v>
      </c>
      <c r="AS29645">
        <v>-7.0963000088012151</v>
      </c>
      <c r="AT29645">
        <v>-4.2479585268200184</v>
      </c>
      <c r="AU29645">
        <v>-7.4583560216886173</v>
      </c>
      <c r="AV29645">
        <v>-1.2916209402171639</v>
      </c>
    </row>
    <row r="29646" spans="1:48" x14ac:dyDescent="0.25">
      <c r="A29646" s="2">
        <v>39661</v>
      </c>
      <c r="B29646">
        <v>2012</v>
      </c>
      <c r="C29646">
        <v>750</v>
      </c>
      <c r="D29646">
        <v>-1.3103528529052171</v>
      </c>
      <c r="E29646">
        <v>-19.339209105180409</v>
      </c>
      <c r="F29646">
        <v>-9.5023074394131157</v>
      </c>
      <c r="G29646">
        <v>-5.7175656684997129</v>
      </c>
      <c r="H29646">
        <v>-7.4938596492959864</v>
      </c>
      <c r="I29646">
        <v>-10.02305688989258</v>
      </c>
      <c r="J29646">
        <v>1.4859406480856261</v>
      </c>
      <c r="K29646">
        <v>-7.9296138757965604</v>
      </c>
      <c r="L29646">
        <v>-3.0395672105298588</v>
      </c>
      <c r="M29646">
        <v>-4.8598448654041171</v>
      </c>
      <c r="N29646">
        <v>2.047295189395038</v>
      </c>
      <c r="O29646">
        <v>-4.3696473286830457</v>
      </c>
      <c r="P29646">
        <v>-8.0873807710424508</v>
      </c>
      <c r="Q29646">
        <v>-17.620322246326548</v>
      </c>
      <c r="R29646">
        <v>-8.8888026720253208</v>
      </c>
      <c r="S29646">
        <v>-11.895239814046271</v>
      </c>
      <c r="T29646">
        <v>-9.9331643225336599</v>
      </c>
      <c r="U29646">
        <v>-9.4093705638201079</v>
      </c>
      <c r="V29646">
        <v>-9.6843958995347474</v>
      </c>
      <c r="W29646">
        <v>-5.8100673637809468</v>
      </c>
      <c r="X29646">
        <v>-4.1194309543982737</v>
      </c>
      <c r="Y29646">
        <v>-3.0580607126628689</v>
      </c>
      <c r="Z29646">
        <v>-2.8039280820832069</v>
      </c>
      <c r="AA29646">
        <v>-6.0407068224783922</v>
      </c>
      <c r="AB29646">
        <v>-4.541796317175506</v>
      </c>
      <c r="AC29646">
        <v>-13.944221487989941</v>
      </c>
      <c r="AD29646">
        <v>-8.4192524563962081</v>
      </c>
      <c r="AE29646">
        <v>-5.6879382701372609</v>
      </c>
      <c r="AF29646">
        <v>-5.3057106767424154</v>
      </c>
      <c r="AG29646">
        <v>-7.3243352409066986</v>
      </c>
      <c r="AH29646">
        <v>-4.4701091807645366</v>
      </c>
      <c r="AI29646">
        <v>-7.10271566942966</v>
      </c>
      <c r="AJ29646">
        <v>-0.41451073866739518</v>
      </c>
      <c r="AK29646">
        <v>-14.7337657741752</v>
      </c>
      <c r="AL29646">
        <v>1.305927343248015</v>
      </c>
      <c r="AM29646">
        <v>-4.5870422971839968</v>
      </c>
      <c r="AN29646">
        <v>-13.552683692158061</v>
      </c>
      <c r="AO29646">
        <v>-6.2511612912336094</v>
      </c>
      <c r="AP29646">
        <v>-9.1249165278228457</v>
      </c>
      <c r="AQ29646">
        <v>-4.2125021064544077</v>
      </c>
      <c r="AR29646">
        <v>-3.6301826891549038</v>
      </c>
      <c r="AS29646">
        <v>-2.076000516424537</v>
      </c>
      <c r="AT29646">
        <v>-3.3594314587103051</v>
      </c>
      <c r="AU29646">
        <v>-0.74634245335030158</v>
      </c>
      <c r="AV29646">
        <v>1.227128716340786</v>
      </c>
    </row>
    <row r="29647" spans="1:48" x14ac:dyDescent="0.25">
      <c r="A29647" s="2">
        <v>39692</v>
      </c>
      <c r="B29647">
        <v>2012</v>
      </c>
      <c r="C29647">
        <v>750</v>
      </c>
      <c r="D29647">
        <v>-18.584034141875382</v>
      </c>
      <c r="E29647">
        <v>-3.3667394842253899</v>
      </c>
      <c r="F29647">
        <v>-22.07479583760259</v>
      </c>
      <c r="G29647">
        <v>-10.597329496794231</v>
      </c>
      <c r="H29647">
        <v>-15.47749137401374</v>
      </c>
      <c r="I29647">
        <v>-23.256170605668739</v>
      </c>
      <c r="J29647">
        <v>-12.154518345941369</v>
      </c>
      <c r="K29647">
        <v>-24.87418052733149</v>
      </c>
      <c r="L29647">
        <v>-12.25215551952066</v>
      </c>
      <c r="M29647">
        <v>-15.07722377350243</v>
      </c>
      <c r="N29647">
        <v>-6.4899037011361234</v>
      </c>
      <c r="O29647">
        <v>-11.579298191202531</v>
      </c>
      <c r="P29647">
        <v>-15.122582194464581</v>
      </c>
      <c r="Q29647">
        <v>-29.740969665709429</v>
      </c>
      <c r="R29647">
        <v>-8.9927606644912608</v>
      </c>
      <c r="S29647">
        <v>-10.003959553533511</v>
      </c>
      <c r="T29647">
        <v>-29.942226857611701</v>
      </c>
      <c r="U29647">
        <v>-17.03820720606819</v>
      </c>
      <c r="V29647">
        <v>-14.57752991033049</v>
      </c>
      <c r="W29647">
        <v>-12.97705341110378</v>
      </c>
      <c r="X29647">
        <v>-11.34776603876589</v>
      </c>
      <c r="Y29647">
        <v>-10.315536144038481</v>
      </c>
      <c r="Z29647">
        <v>-26.234394149162139</v>
      </c>
      <c r="AA29647">
        <v>-31.21324627838127</v>
      </c>
      <c r="AB29647">
        <v>-18.730876940663709</v>
      </c>
      <c r="AC29647">
        <v>-10.83201309687346</v>
      </c>
      <c r="AD29647">
        <v>-15.02582856516436</v>
      </c>
      <c r="AE29647">
        <v>-24.20534674295989</v>
      </c>
      <c r="AF29647">
        <v>-30.483721805332511</v>
      </c>
      <c r="AG29647">
        <v>-9.2919104880358923</v>
      </c>
      <c r="AH29647">
        <v>-14.85315840469622</v>
      </c>
      <c r="AI29647">
        <v>-10.191343948694231</v>
      </c>
      <c r="AJ29647">
        <v>-25.539745666672331</v>
      </c>
      <c r="AK29647">
        <v>-29.05731004629093</v>
      </c>
      <c r="AL29647">
        <v>-19.044564257090389</v>
      </c>
      <c r="AM29647">
        <v>-20.925222312901479</v>
      </c>
      <c r="AN29647">
        <v>-13.71206459462273</v>
      </c>
      <c r="AO29647">
        <v>-14.685328806946639</v>
      </c>
      <c r="AP29647">
        <v>-15.7599888528836</v>
      </c>
      <c r="AQ29647">
        <v>-17.481243187471229</v>
      </c>
      <c r="AR29647">
        <v>-14.457439570065469</v>
      </c>
      <c r="AS29647">
        <v>-14.37524459500713</v>
      </c>
      <c r="AT29647">
        <v>-15.0373922437986</v>
      </c>
      <c r="AU29647">
        <v>-8.2709090479693437</v>
      </c>
      <c r="AV29647">
        <v>-9.3625450955025613</v>
      </c>
    </row>
    <row r="29648" spans="1:48" x14ac:dyDescent="0.25">
      <c r="A29648" s="2">
        <v>39722</v>
      </c>
      <c r="B29648">
        <v>2012</v>
      </c>
      <c r="C29648">
        <v>750</v>
      </c>
      <c r="D29648">
        <v>-28.561452875880391</v>
      </c>
      <c r="E29648">
        <v>-3.955562109611344</v>
      </c>
      <c r="F29648">
        <v>-21.263662540838961</v>
      </c>
      <c r="G29648">
        <v>-25.701122778586871</v>
      </c>
      <c r="H29648">
        <v>-36.129649591153857</v>
      </c>
      <c r="I29648">
        <v>-32.132943626187739</v>
      </c>
      <c r="J29648">
        <v>-33.094939292732448</v>
      </c>
      <c r="K29648">
        <v>-41.76439262783687</v>
      </c>
      <c r="L29648">
        <v>-28.249811512589002</v>
      </c>
      <c r="M29648">
        <v>-26.269444633809862</v>
      </c>
      <c r="N29648">
        <v>-24.415231805695651</v>
      </c>
      <c r="O29648">
        <v>-30.761510989735829</v>
      </c>
      <c r="P29648">
        <v>-29.078805009501959</v>
      </c>
      <c r="Q29648">
        <v>-23.458322513907682</v>
      </c>
      <c r="R29648">
        <v>-17.555670354812911</v>
      </c>
      <c r="S29648">
        <v>-26.57015501041931</v>
      </c>
      <c r="T29648">
        <v>-39.79295877890322</v>
      </c>
      <c r="U29648">
        <v>-32.531432046583561</v>
      </c>
      <c r="V29648">
        <v>-34.360065583716022</v>
      </c>
      <c r="W29648">
        <v>-22.523014766071469</v>
      </c>
      <c r="X29648">
        <v>-14.867924817789721</v>
      </c>
      <c r="Y29648">
        <v>-12.35295859002826</v>
      </c>
      <c r="Z29648">
        <v>-23.77728023453297</v>
      </c>
      <c r="AA29648">
        <v>-37.127162526034887</v>
      </c>
      <c r="AB29648">
        <v>-26.741737960356851</v>
      </c>
      <c r="AC29648">
        <v>-26.208959650659491</v>
      </c>
      <c r="AD29648">
        <v>-36.789288868624311</v>
      </c>
      <c r="AE29648">
        <v>-17.779715244461549</v>
      </c>
      <c r="AF29648">
        <v>-33.446380652594563</v>
      </c>
      <c r="AG29648">
        <v>-26.335723902572969</v>
      </c>
      <c r="AH29648">
        <v>-23.686736468873129</v>
      </c>
      <c r="AI29648">
        <v>-25.354653097693671</v>
      </c>
      <c r="AJ29648">
        <v>-36.641574461305467</v>
      </c>
      <c r="AK29648">
        <v>-31.992367310836919</v>
      </c>
      <c r="AL29648">
        <v>-25.197471091221761</v>
      </c>
      <c r="AM29648">
        <v>-25.7584984527446</v>
      </c>
      <c r="AN29648">
        <v>-33.936876886608459</v>
      </c>
      <c r="AO29648">
        <v>-23.054989795422699</v>
      </c>
      <c r="AP29648">
        <v>-29.530413113288169</v>
      </c>
      <c r="AQ29648">
        <v>-25.595968806586889</v>
      </c>
      <c r="AR29648">
        <v>-22.500437079368869</v>
      </c>
      <c r="AS29648">
        <v>-27.02928044436625</v>
      </c>
      <c r="AT29648">
        <v>-19.046787563746879</v>
      </c>
      <c r="AU29648">
        <v>-17.87546518116347</v>
      </c>
      <c r="AV29648">
        <v>-17.18780525508534</v>
      </c>
    </row>
    <row r="29649" spans="1:48" x14ac:dyDescent="0.25">
      <c r="A29649" s="2">
        <v>39753</v>
      </c>
      <c r="B29649">
        <v>2012</v>
      </c>
      <c r="C29649">
        <v>750</v>
      </c>
      <c r="D29649">
        <v>-10.71311579528175</v>
      </c>
      <c r="E29649">
        <v>3.1565678609176251</v>
      </c>
      <c r="F29649">
        <v>3.1039082940942149</v>
      </c>
      <c r="G29649">
        <v>-2.8112882235873831</v>
      </c>
      <c r="H29649">
        <v>12.661019678610661</v>
      </c>
      <c r="I29649">
        <v>-9.2556495667302396</v>
      </c>
      <c r="J29649">
        <v>-4.2063777844286836</v>
      </c>
      <c r="K29649">
        <v>-1.791077472683045</v>
      </c>
      <c r="L29649">
        <v>5.1904834160736444</v>
      </c>
      <c r="M29649">
        <v>-0.22675929060383959</v>
      </c>
      <c r="N29649">
        <v>-0.62271597876938367</v>
      </c>
      <c r="O29649">
        <v>-3.6008907938502528</v>
      </c>
      <c r="P29649">
        <v>-2.7675895897800951</v>
      </c>
      <c r="Q29649">
        <v>9.8820360699049203</v>
      </c>
      <c r="R29649">
        <v>-1.2514894525030631</v>
      </c>
      <c r="S29649">
        <v>-16.26544276213</v>
      </c>
      <c r="T29649">
        <v>-17.203529096199471</v>
      </c>
      <c r="U29649">
        <v>-14.53679724079967</v>
      </c>
      <c r="V29649">
        <v>-10.47068015427798</v>
      </c>
      <c r="W29649">
        <v>-6.8659102117679556</v>
      </c>
      <c r="X29649">
        <v>-1.2918169634089429</v>
      </c>
      <c r="Y29649">
        <v>-9.1343677674601604</v>
      </c>
      <c r="Z29649">
        <v>-18.71543366301146</v>
      </c>
      <c r="AA29649">
        <v>-14.60497245359411</v>
      </c>
      <c r="AB29649">
        <v>-3.6837139217389399</v>
      </c>
      <c r="AC29649">
        <v>-16.987118101912809</v>
      </c>
      <c r="AD29649">
        <v>-9.8797122344695296</v>
      </c>
      <c r="AE29649">
        <v>-8.5728917696328963</v>
      </c>
      <c r="AF29649">
        <v>-15.16607630330147</v>
      </c>
      <c r="AG29649">
        <v>-2.4179717230762292</v>
      </c>
      <c r="AH29649">
        <v>-5.5724043300315547</v>
      </c>
      <c r="AI29649">
        <v>-1.4983333806632639</v>
      </c>
      <c r="AJ29649">
        <v>-10.420082524159451</v>
      </c>
      <c r="AK29649">
        <v>1.9134696024856179</v>
      </c>
      <c r="AL29649">
        <v>-5.8216918704086629</v>
      </c>
      <c r="AM29649">
        <v>-6.8633024859889531</v>
      </c>
      <c r="AN29649">
        <v>-11.88393046461273</v>
      </c>
      <c r="AO29649">
        <v>-8.9956090784173099</v>
      </c>
      <c r="AP29649">
        <v>-6.8365218159281538</v>
      </c>
      <c r="AQ29649">
        <v>-7.3953764780681608</v>
      </c>
      <c r="AR29649">
        <v>-5.5152552242362818</v>
      </c>
      <c r="AS29649">
        <v>-5.6909804415743563</v>
      </c>
      <c r="AT29649">
        <v>-6.4716459642319313</v>
      </c>
      <c r="AU29649">
        <v>-7.9712513449976434</v>
      </c>
      <c r="AV29649">
        <v>-7.4230520744280497</v>
      </c>
    </row>
    <row r="29650" spans="1:48" x14ac:dyDescent="0.25">
      <c r="A29650" s="2">
        <v>39783</v>
      </c>
      <c r="B29650">
        <v>2012</v>
      </c>
      <c r="C29650">
        <v>750</v>
      </c>
      <c r="D29650">
        <v>9.69622772936658</v>
      </c>
      <c r="E29650">
        <v>-49.95220004161898</v>
      </c>
      <c r="F29650">
        <v>12.44397445020595</v>
      </c>
      <c r="G29650">
        <v>2.656149293257037</v>
      </c>
      <c r="H29650">
        <v>17.25161835426163</v>
      </c>
      <c r="I29650">
        <v>1.897553200036395</v>
      </c>
      <c r="J29650">
        <v>13.998046915134911</v>
      </c>
      <c r="K29650">
        <v>-1.987112756684273</v>
      </c>
      <c r="L29650">
        <v>8.9552982227319333</v>
      </c>
      <c r="M29650">
        <v>13.59808369504063</v>
      </c>
      <c r="N29650">
        <v>-1.206179826103015</v>
      </c>
      <c r="O29650">
        <v>4.6712973170416339</v>
      </c>
      <c r="P29650">
        <v>6.755779521457117</v>
      </c>
      <c r="Q29650">
        <v>-4.7848758619534077</v>
      </c>
      <c r="R29650">
        <v>6.5105057354297502</v>
      </c>
      <c r="S29650">
        <v>19.421026099482731</v>
      </c>
      <c r="T29650">
        <v>21.69797078777837</v>
      </c>
      <c r="U29650">
        <v>17.408483033063369</v>
      </c>
      <c r="V29650">
        <v>6.2777162210274851</v>
      </c>
      <c r="W29650">
        <v>5.3702717570506708</v>
      </c>
      <c r="X29650">
        <v>8.1324644723155703</v>
      </c>
      <c r="Y29650">
        <v>8.6819263738812538</v>
      </c>
      <c r="Z29650">
        <v>-3.6584138924935838</v>
      </c>
      <c r="AA29650">
        <v>5.5525359582155431</v>
      </c>
      <c r="AB29650">
        <v>6.0109202696092989</v>
      </c>
      <c r="AC29650">
        <v>19.813501980158769</v>
      </c>
      <c r="AD29650">
        <v>3.4125754574227511</v>
      </c>
      <c r="AE29650">
        <v>6.0785002679057509</v>
      </c>
      <c r="AF29650">
        <v>4.881529423128006</v>
      </c>
      <c r="AG29650">
        <v>9.3347686946224417</v>
      </c>
      <c r="AH29650">
        <v>6.7930688933371952</v>
      </c>
      <c r="AI29650">
        <v>13.1191121063625</v>
      </c>
      <c r="AJ29650">
        <v>10.810623675482161</v>
      </c>
      <c r="AK29650">
        <v>2.0736750170513569</v>
      </c>
      <c r="AL29650">
        <v>9.2428211262221449</v>
      </c>
      <c r="AM29650">
        <v>3.7754310416587611</v>
      </c>
      <c r="AN29650">
        <v>4.4416977094703158</v>
      </c>
      <c r="AO29650">
        <v>12.803765360546841</v>
      </c>
      <c r="AP29650">
        <v>4.5508001403686826</v>
      </c>
      <c r="AQ29650">
        <v>6.3421978440733939</v>
      </c>
      <c r="AR29650">
        <v>8.5589574385619436</v>
      </c>
      <c r="AS29650">
        <v>-2.770370797193189</v>
      </c>
      <c r="AT29650">
        <v>-2.8761968761353618</v>
      </c>
      <c r="AU29650">
        <v>4.1200329992898466</v>
      </c>
      <c r="AV29650">
        <v>1.2946234554641389</v>
      </c>
    </row>
    <row r="29651" spans="1:48" x14ac:dyDescent="0.25">
      <c r="A29651" s="2">
        <v>39814</v>
      </c>
      <c r="B29651">
        <v>2012</v>
      </c>
      <c r="C29651">
        <v>750</v>
      </c>
      <c r="D29651">
        <v>-2.0069542355601988</v>
      </c>
      <c r="E29651">
        <v>-4.3937153673086033</v>
      </c>
      <c r="F29651">
        <v>-7.7438987008283782</v>
      </c>
      <c r="G29651">
        <v>10.82298352029645</v>
      </c>
      <c r="H29651">
        <v>-12.41258439772095</v>
      </c>
      <c r="I29651">
        <v>4.6194091520373792</v>
      </c>
      <c r="J29651">
        <v>-4.001230831535163</v>
      </c>
      <c r="K29651">
        <v>-3.995535073056999</v>
      </c>
      <c r="L29651">
        <v>-6.1237365629506657</v>
      </c>
      <c r="M29651">
        <v>-12.56941107334786</v>
      </c>
      <c r="N29651">
        <v>-2.1166928698890142</v>
      </c>
      <c r="O29651">
        <v>-12.71013975566083</v>
      </c>
      <c r="P29651">
        <v>-5.5663070526430598</v>
      </c>
      <c r="Q29651">
        <v>-16.983812610824529</v>
      </c>
      <c r="R29651">
        <v>-2.1736326324730442</v>
      </c>
      <c r="S29651">
        <v>-22.77591977034319</v>
      </c>
      <c r="T29651">
        <v>-10.683607394972009</v>
      </c>
      <c r="U29651">
        <v>-17.384206596283651</v>
      </c>
      <c r="V29651">
        <v>-9.6099441381774948</v>
      </c>
      <c r="W29651">
        <v>-8.408871326938705</v>
      </c>
      <c r="X29651">
        <v>-6.7903957804856594</v>
      </c>
      <c r="Y29651">
        <v>-12.14874115726928</v>
      </c>
      <c r="Z29651">
        <v>-6.2682683472986556</v>
      </c>
      <c r="AA29651">
        <v>-10.72461402922683</v>
      </c>
      <c r="AB29651">
        <v>-11.252672881268809</v>
      </c>
      <c r="AC29651">
        <v>-3.8980996879959822</v>
      </c>
      <c r="AD29651">
        <v>-7.5603149982777396</v>
      </c>
      <c r="AE29651">
        <v>-15.99187952727053</v>
      </c>
      <c r="AF29651">
        <v>2.4786798931221381</v>
      </c>
      <c r="AG29651">
        <v>-5.7999013733973204</v>
      </c>
      <c r="AH29651">
        <v>-13.91472605569319</v>
      </c>
      <c r="AI29651">
        <v>-14.96586601784033</v>
      </c>
      <c r="AJ29651">
        <v>-1.351691521027254</v>
      </c>
      <c r="AK29651">
        <v>-49.294000132490893</v>
      </c>
      <c r="AL29651">
        <v>-8.3023606156663714</v>
      </c>
      <c r="AM29651">
        <v>-2.2215338608242319</v>
      </c>
      <c r="AN29651">
        <v>-24.910321410497399</v>
      </c>
      <c r="AO29651">
        <v>-16.716937104768359</v>
      </c>
      <c r="AP29651">
        <v>-18.007778134994091</v>
      </c>
      <c r="AQ29651">
        <v>-13.17913115036408</v>
      </c>
      <c r="AR29651">
        <v>-14.25399091460957</v>
      </c>
      <c r="AS29651">
        <v>-3.4852652547369689</v>
      </c>
      <c r="AT29651">
        <v>-6.2138021097020264</v>
      </c>
      <c r="AU29651">
        <v>-2.6828178195911878</v>
      </c>
      <c r="AV29651">
        <v>-8.1405584971202529</v>
      </c>
    </row>
    <row r="29652" spans="1:48" x14ac:dyDescent="0.25">
      <c r="A29652" s="2">
        <v>39845</v>
      </c>
      <c r="B29652">
        <v>2012</v>
      </c>
      <c r="C29652">
        <v>750</v>
      </c>
      <c r="D29652">
        <v>-10.38561970238665</v>
      </c>
      <c r="E29652">
        <v>16.575437060599558</v>
      </c>
      <c r="F29652">
        <v>-2.0060799554363018</v>
      </c>
      <c r="G29652">
        <v>-0.60900551981201145</v>
      </c>
      <c r="H29652">
        <v>-4.2685749040533238</v>
      </c>
      <c r="I29652">
        <v>-2.922979087425059</v>
      </c>
      <c r="J29652">
        <v>-4.3583918336907894</v>
      </c>
      <c r="K29652">
        <v>-13.102800970375069</v>
      </c>
      <c r="L29652">
        <v>-6.959672619056656</v>
      </c>
      <c r="M29652">
        <v>-6.5688752243015633</v>
      </c>
      <c r="N29652">
        <v>0.2510202916208959</v>
      </c>
      <c r="O29652">
        <v>-13.29897587253058</v>
      </c>
      <c r="P29652">
        <v>-11.15013104028723</v>
      </c>
      <c r="Q29652">
        <v>-2.4106371447374819</v>
      </c>
      <c r="R29652">
        <v>-1.2516179658500159</v>
      </c>
      <c r="S29652">
        <v>-13.03512891135307</v>
      </c>
      <c r="T29652">
        <v>-7.2833188473686921</v>
      </c>
      <c r="U29652">
        <v>-6.4454125470455148</v>
      </c>
      <c r="V29652">
        <v>-10.990505530092809</v>
      </c>
      <c r="W29652">
        <v>-9.9784171304308718</v>
      </c>
      <c r="X29652">
        <v>-12.3989096748872</v>
      </c>
      <c r="Y29652">
        <v>-10.64292885232774</v>
      </c>
      <c r="Z29652">
        <v>-12.54844142291048</v>
      </c>
      <c r="AA29652">
        <v>-17.450907215113489</v>
      </c>
      <c r="AB29652">
        <v>-3.50688136349393</v>
      </c>
      <c r="AC29652">
        <v>-17.73226938082998</v>
      </c>
      <c r="AD29652">
        <v>-18.99682058031301</v>
      </c>
      <c r="AE29652">
        <v>-18.35906799053684</v>
      </c>
      <c r="AF29652">
        <v>-7.8375447370674252</v>
      </c>
      <c r="AG29652">
        <v>-8.0205003342520236</v>
      </c>
      <c r="AH29652">
        <v>-13.768937132344931</v>
      </c>
      <c r="AI29652">
        <v>-10.601963758498179</v>
      </c>
      <c r="AJ29652">
        <v>-9.1985992052909573</v>
      </c>
      <c r="AK29652">
        <v>-24.639014590629319</v>
      </c>
      <c r="AL29652">
        <v>-12.490600826172329</v>
      </c>
      <c r="AM29652">
        <v>-10.27140009976041</v>
      </c>
      <c r="AN29652">
        <v>-20.39002127214323</v>
      </c>
      <c r="AO29652">
        <v>-12.556238942257821</v>
      </c>
      <c r="AP29652">
        <v>-14.22857765411192</v>
      </c>
      <c r="AQ29652">
        <v>-3.7224582159758661</v>
      </c>
      <c r="AR29652">
        <v>-9.5110407713009497</v>
      </c>
      <c r="AS29652">
        <v>-8.5667274946762735</v>
      </c>
      <c r="AT29652">
        <v>-8.1936351355407879</v>
      </c>
      <c r="AU29652">
        <v>7.4786992086667503</v>
      </c>
      <c r="AV29652">
        <v>-10.268308279631061</v>
      </c>
    </row>
    <row r="29653" spans="1:48" x14ac:dyDescent="0.25">
      <c r="A29653" s="2">
        <v>39873</v>
      </c>
      <c r="B29653">
        <v>2012</v>
      </c>
      <c r="C29653">
        <v>750</v>
      </c>
      <c r="D29653">
        <v>12.136659039951359</v>
      </c>
      <c r="E29653">
        <v>23.488005310440681</v>
      </c>
      <c r="F29653">
        <v>13.13713685341202</v>
      </c>
      <c r="G29653">
        <v>3.143763877001704</v>
      </c>
      <c r="H29653">
        <v>27.036840062293429</v>
      </c>
      <c r="I29653">
        <v>10.7392732053766</v>
      </c>
      <c r="J29653">
        <v>3.500287931865631</v>
      </c>
      <c r="K29653">
        <v>1.7705636363330339</v>
      </c>
      <c r="L29653">
        <v>2.8731976102108541</v>
      </c>
      <c r="M29653">
        <v>17.53876917853767</v>
      </c>
      <c r="N29653">
        <v>8.6935260672984072</v>
      </c>
      <c r="O29653">
        <v>13.658565678295689</v>
      </c>
      <c r="P29653">
        <v>8.3881613403705266</v>
      </c>
      <c r="Q29653">
        <v>12.46868876593836</v>
      </c>
      <c r="R29653">
        <v>0.3290495877248612</v>
      </c>
      <c r="S29653">
        <v>12.46200323109967</v>
      </c>
      <c r="T29653">
        <v>19.826760062161949</v>
      </c>
      <c r="U29653">
        <v>14.54344937728656</v>
      </c>
      <c r="V29653">
        <v>8.5058573883201039</v>
      </c>
      <c r="W29653">
        <v>18.0154789905169</v>
      </c>
      <c r="X29653">
        <v>2.1472850547365359</v>
      </c>
      <c r="Y29653">
        <v>8.2973486439651634</v>
      </c>
      <c r="Z29653">
        <v>11.13770782142911</v>
      </c>
      <c r="AA29653">
        <v>24.631104200953828</v>
      </c>
      <c r="AB29653">
        <v>9.4439146292900844</v>
      </c>
      <c r="AC29653">
        <v>26.360711276036831</v>
      </c>
      <c r="AD29653">
        <v>16.733595005019211</v>
      </c>
      <c r="AE29653">
        <v>13.8146694561669</v>
      </c>
      <c r="AF29653">
        <v>9.2874618483344449</v>
      </c>
      <c r="AG29653">
        <v>6.3790620420506539</v>
      </c>
      <c r="AH29653">
        <v>6.9570987050391784</v>
      </c>
      <c r="AI29653">
        <v>7.4132773426403897</v>
      </c>
      <c r="AJ29653">
        <v>6.7831414546059232</v>
      </c>
      <c r="AK29653">
        <v>37.947266205655417</v>
      </c>
      <c r="AL29653">
        <v>4.2093961571205041</v>
      </c>
      <c r="AM29653">
        <v>1.337627336946734</v>
      </c>
      <c r="AN29653">
        <v>14.643619127113251</v>
      </c>
      <c r="AO29653">
        <v>10.58268187583951</v>
      </c>
      <c r="AP29653">
        <v>19.862650457673858</v>
      </c>
      <c r="AQ29653">
        <v>17.776367869724851</v>
      </c>
      <c r="AR29653">
        <v>8.2777594157611212</v>
      </c>
      <c r="AS29653">
        <v>9.4217241124030302</v>
      </c>
      <c r="AT29653">
        <v>3.7042983208818381</v>
      </c>
      <c r="AU29653">
        <v>1.0416302045416219</v>
      </c>
      <c r="AV29653">
        <v>8.5504136108611295</v>
      </c>
    </row>
    <row r="29654" spans="1:48" x14ac:dyDescent="0.25">
      <c r="A29654" s="2">
        <v>39904</v>
      </c>
      <c r="B29654">
        <v>2012</v>
      </c>
      <c r="C29654">
        <v>750</v>
      </c>
      <c r="D29654">
        <v>19.522995549437969</v>
      </c>
      <c r="E29654">
        <v>7.571400647524662</v>
      </c>
      <c r="F29654">
        <v>9.2106638553954632</v>
      </c>
      <c r="G29654">
        <v>7.6226246649812257</v>
      </c>
      <c r="H29654">
        <v>1.453582343575621</v>
      </c>
      <c r="I29654">
        <v>20.196237813473399</v>
      </c>
      <c r="J29654">
        <v>18.959379442700431</v>
      </c>
      <c r="K29654">
        <v>7.6036148488852762</v>
      </c>
      <c r="L29654">
        <v>18.62517065984866</v>
      </c>
      <c r="M29654">
        <v>11.569650705065991</v>
      </c>
      <c r="N29654">
        <v>6.9441730889623576</v>
      </c>
      <c r="O29654">
        <v>14.52845398074167</v>
      </c>
      <c r="P29654">
        <v>17.483953894738981</v>
      </c>
      <c r="Q29654">
        <v>16.113862962672851</v>
      </c>
      <c r="R29654">
        <v>16.067520373382841</v>
      </c>
      <c r="S29654">
        <v>15.45862477002715</v>
      </c>
      <c r="T29654">
        <v>30.901128843175751</v>
      </c>
      <c r="U29654">
        <v>23.066950659107441</v>
      </c>
      <c r="V29654">
        <v>29.664355321453488</v>
      </c>
      <c r="W29654">
        <v>9.8262131570244104</v>
      </c>
      <c r="X29654">
        <v>9.6040730803485843</v>
      </c>
      <c r="Y29654">
        <v>7.7279037120268068</v>
      </c>
      <c r="Z29654">
        <v>13.900907506569141</v>
      </c>
      <c r="AA29654">
        <v>9.982478051111233</v>
      </c>
      <c r="AB29654">
        <v>25.467679739505851</v>
      </c>
      <c r="AC29654">
        <v>21.401117730293429</v>
      </c>
      <c r="AD29654">
        <v>24.635973014957258</v>
      </c>
      <c r="AE29654">
        <v>28.277877351916601</v>
      </c>
      <c r="AF29654">
        <v>12.80942658493254</v>
      </c>
      <c r="AG29654">
        <v>10.60754769689307</v>
      </c>
      <c r="AH29654">
        <v>19.135775790789449</v>
      </c>
      <c r="AI29654">
        <v>16.431076248975021</v>
      </c>
      <c r="AJ29654">
        <v>12.757864121521051</v>
      </c>
      <c r="AK29654">
        <v>26.638427472713349</v>
      </c>
      <c r="AL29654">
        <v>12.77164117214655</v>
      </c>
      <c r="AM29654">
        <v>18.320590186113559</v>
      </c>
      <c r="AN29654">
        <v>26.292672765823919</v>
      </c>
      <c r="AO29654">
        <v>17.154283248973059</v>
      </c>
      <c r="AP29654">
        <v>18.10336451227468</v>
      </c>
      <c r="AQ29654">
        <v>11.233411782266289</v>
      </c>
      <c r="AR29654">
        <v>13.30415525545625</v>
      </c>
      <c r="AS29654">
        <v>13.94157429840728</v>
      </c>
      <c r="AT29654">
        <v>12.585211924545851</v>
      </c>
      <c r="AU29654">
        <v>4.1961176169649672</v>
      </c>
      <c r="AV29654">
        <v>9.5807175063235448</v>
      </c>
    </row>
    <row r="29655" spans="1:48" x14ac:dyDescent="0.25">
      <c r="A29655" s="2">
        <v>39934</v>
      </c>
      <c r="B29655">
        <v>2012</v>
      </c>
      <c r="C29655">
        <v>750</v>
      </c>
      <c r="D29655">
        <v>36.668668148054181</v>
      </c>
      <c r="E29655">
        <v>0.1679638325708277</v>
      </c>
      <c r="F29655">
        <v>15.136179226926849</v>
      </c>
      <c r="G29655">
        <v>19.296706680431019</v>
      </c>
      <c r="H29655">
        <v>18.614254878818159</v>
      </c>
      <c r="I29655">
        <v>22.064230143968761</v>
      </c>
      <c r="J29655">
        <v>16.855663301996909</v>
      </c>
      <c r="K29655">
        <v>1.782138608999762</v>
      </c>
      <c r="L29655">
        <v>20.43957773691389</v>
      </c>
      <c r="M29655">
        <v>16.278218291431521</v>
      </c>
      <c r="N29655">
        <v>16.657832292582061</v>
      </c>
      <c r="O29655">
        <v>17.2242763410813</v>
      </c>
      <c r="P29655">
        <v>24.847794539900342</v>
      </c>
      <c r="Q29655">
        <v>31.720721708911739</v>
      </c>
      <c r="R29655">
        <v>6.9804333987879774</v>
      </c>
      <c r="S29655">
        <v>15.768485664310839</v>
      </c>
      <c r="T29655">
        <v>11.53383281744755</v>
      </c>
      <c r="U29655">
        <v>10.764852557178759</v>
      </c>
      <c r="V29655">
        <v>15.085136960475641</v>
      </c>
      <c r="W29655">
        <v>8.0845572983068372</v>
      </c>
      <c r="X29655">
        <v>10.296883259054219</v>
      </c>
      <c r="Y29655">
        <v>9.5206716491169416</v>
      </c>
      <c r="Z29655">
        <v>-2.0821353449583908</v>
      </c>
      <c r="AA29655">
        <v>25.52886814963939</v>
      </c>
      <c r="AB29655">
        <v>8.6690837500346127</v>
      </c>
      <c r="AC29655">
        <v>4.0806108467940527</v>
      </c>
      <c r="AD29655">
        <v>18.875090899955271</v>
      </c>
      <c r="AE29655">
        <v>8.4229944104443391</v>
      </c>
      <c r="AF29655">
        <v>21.460551718209</v>
      </c>
      <c r="AG29655">
        <v>15.761375918374121</v>
      </c>
      <c r="AH29655">
        <v>13.450052951504031</v>
      </c>
      <c r="AI29655">
        <v>13.139027029787639</v>
      </c>
      <c r="AJ29655">
        <v>14.404042319223301</v>
      </c>
      <c r="AK29655">
        <v>25.276097319784309</v>
      </c>
      <c r="AL29655">
        <v>12.686128637487171</v>
      </c>
      <c r="AM29655">
        <v>13.29776830385128</v>
      </c>
      <c r="AN29655">
        <v>3.6675980863768891</v>
      </c>
      <c r="AO29655">
        <v>10.25001765026412</v>
      </c>
      <c r="AP29655">
        <v>9.3481613571312359</v>
      </c>
      <c r="AQ29655">
        <v>9.9210089357012485</v>
      </c>
      <c r="AR29655">
        <v>12.718609419850701</v>
      </c>
      <c r="AS29655">
        <v>21.254223064986991</v>
      </c>
      <c r="AT29655">
        <v>13.86221481009955</v>
      </c>
      <c r="AU29655">
        <v>9.7569907265374169</v>
      </c>
      <c r="AV29655">
        <v>5.4928156116562654</v>
      </c>
    </row>
    <row r="29656" spans="1:48" x14ac:dyDescent="0.25">
      <c r="A29656" s="2">
        <v>39965</v>
      </c>
      <c r="B29656">
        <v>2012</v>
      </c>
      <c r="C29656">
        <v>750</v>
      </c>
      <c r="D29656">
        <v>-2.1822117614930798</v>
      </c>
      <c r="E29656">
        <v>-2.778457534505141</v>
      </c>
      <c r="F29656">
        <v>4.0006160635916777</v>
      </c>
      <c r="G29656">
        <v>4.9106297284898348</v>
      </c>
      <c r="H29656">
        <v>-7.616619347055142</v>
      </c>
      <c r="I29656">
        <v>-3.950661537194355</v>
      </c>
      <c r="J29656">
        <v>10.573355043992819</v>
      </c>
      <c r="K29656">
        <v>25.043671971898078</v>
      </c>
      <c r="L29656">
        <v>6.7807938370835874</v>
      </c>
      <c r="M29656">
        <v>1.1996404021004989</v>
      </c>
      <c r="N29656">
        <v>-0.29296934744088571</v>
      </c>
      <c r="O29656">
        <v>0.94304681814629809</v>
      </c>
      <c r="P29656">
        <v>-0.49373218854120721</v>
      </c>
      <c r="Q29656">
        <v>-10.72298908104171</v>
      </c>
      <c r="R29656">
        <v>3.0892099812303009</v>
      </c>
      <c r="S29656">
        <v>0.70960384176677049</v>
      </c>
      <c r="T29656">
        <v>6.7161291543278656</v>
      </c>
      <c r="U29656">
        <v>0.64968004694783144</v>
      </c>
      <c r="V29656">
        <v>5.3055213427102954</v>
      </c>
      <c r="W29656">
        <v>4.2185610839964749</v>
      </c>
      <c r="X29656">
        <v>1.7523694612684879</v>
      </c>
      <c r="Y29656">
        <v>-0.95601916126740738</v>
      </c>
      <c r="Z29656">
        <v>-4.4197016394364352</v>
      </c>
      <c r="AA29656">
        <v>-2.1107117658001999</v>
      </c>
      <c r="AB29656">
        <v>-0.16814700067371291</v>
      </c>
      <c r="AC29656">
        <v>-1.0070822802067729</v>
      </c>
      <c r="AD29656">
        <v>-6.1630656205500571</v>
      </c>
      <c r="AE29656">
        <v>-4.6941957452225846</v>
      </c>
      <c r="AF29656">
        <v>-8.3534001186232665</v>
      </c>
      <c r="AG29656">
        <v>-0.59772716309324236</v>
      </c>
      <c r="AH29656">
        <v>-3.7808992010234022</v>
      </c>
      <c r="AI29656">
        <v>4.0354601415428348</v>
      </c>
      <c r="AJ29656">
        <v>-1.818189737338372</v>
      </c>
      <c r="AK29656">
        <v>-0.60854211282197479</v>
      </c>
      <c r="AL29656">
        <v>-1.287870977524652</v>
      </c>
      <c r="AM29656">
        <v>0.16706891928381931</v>
      </c>
      <c r="AN29656">
        <v>4.6138031973454341</v>
      </c>
      <c r="AO29656">
        <v>-3.4398657822994561</v>
      </c>
      <c r="AP29656">
        <v>2.4042582484744561</v>
      </c>
      <c r="AQ29656">
        <v>4.9932372614678533</v>
      </c>
      <c r="AR29656">
        <v>-4.1327884191333482</v>
      </c>
      <c r="AS29656">
        <v>-5.4046264956080563</v>
      </c>
      <c r="AT29656">
        <v>-1.2818784254032269</v>
      </c>
      <c r="AU29656">
        <v>1.414547185667425</v>
      </c>
      <c r="AV29656">
        <v>0.21739109279543811</v>
      </c>
    </row>
    <row r="29657" spans="1:48" x14ac:dyDescent="0.25">
      <c r="A29657" s="2">
        <v>39995</v>
      </c>
      <c r="B29657">
        <v>2012</v>
      </c>
      <c r="C29657">
        <v>750</v>
      </c>
      <c r="D29657">
        <v>8.9057763609773346</v>
      </c>
      <c r="E29657">
        <v>5.8281722350786991</v>
      </c>
      <c r="F29657">
        <v>11.74540174135606</v>
      </c>
      <c r="G29657">
        <v>2.8524886216470651</v>
      </c>
      <c r="H29657">
        <v>16.25500235499544</v>
      </c>
      <c r="I29657">
        <v>8.8076416653754652</v>
      </c>
      <c r="J29657">
        <v>3.9168672705877978</v>
      </c>
      <c r="K29657">
        <v>7.6364262045321096</v>
      </c>
      <c r="L29657">
        <v>11.68785749222323</v>
      </c>
      <c r="M29657">
        <v>5.1049929956657358</v>
      </c>
      <c r="N29657">
        <v>16.26546825727624</v>
      </c>
      <c r="O29657">
        <v>10.60607268547127</v>
      </c>
      <c r="P29657">
        <v>15.573289632760551</v>
      </c>
      <c r="Q29657">
        <v>13.30784996506438</v>
      </c>
      <c r="R29657">
        <v>10.294924718584641</v>
      </c>
      <c r="S29657">
        <v>3.6975977073271831</v>
      </c>
      <c r="T29657">
        <v>19.538319091364901</v>
      </c>
      <c r="U29657">
        <v>9.9326045363483892</v>
      </c>
      <c r="V29657">
        <v>20.753500963883091</v>
      </c>
      <c r="W29657">
        <v>9.1066322821000689</v>
      </c>
      <c r="X29657">
        <v>4.2647258678415456</v>
      </c>
      <c r="Y29657">
        <v>11.10029256920477</v>
      </c>
      <c r="Z29657">
        <v>5.2025920576528328</v>
      </c>
      <c r="AA29657">
        <v>8.3102298651171793</v>
      </c>
      <c r="AB29657">
        <v>17.914009685353658</v>
      </c>
      <c r="AC29657">
        <v>18.601072971111641</v>
      </c>
      <c r="AD29657">
        <v>9.7412734785678126</v>
      </c>
      <c r="AE29657">
        <v>-0.17646372094782811</v>
      </c>
      <c r="AF29657">
        <v>10.70257901131586</v>
      </c>
      <c r="AG29657">
        <v>3.3292942940527759</v>
      </c>
      <c r="AH29657">
        <v>8.3261201157261553</v>
      </c>
      <c r="AI29657">
        <v>14.18820700555281</v>
      </c>
      <c r="AJ29657">
        <v>8.6355588794367897</v>
      </c>
      <c r="AK29657">
        <v>16.641925717592201</v>
      </c>
      <c r="AL29657">
        <v>14.372930354546719</v>
      </c>
      <c r="AM29657">
        <v>7.1498585625744182</v>
      </c>
      <c r="AN29657">
        <v>28.581431910085929</v>
      </c>
      <c r="AO29657">
        <v>11.76448591023969</v>
      </c>
      <c r="AP29657">
        <v>19.371208611529571</v>
      </c>
      <c r="AQ29657">
        <v>10.224116718801641</v>
      </c>
      <c r="AR29657">
        <v>10.54591724304672</v>
      </c>
      <c r="AS29657">
        <v>12.01281225849935</v>
      </c>
      <c r="AT29657">
        <v>9.2527779509911525</v>
      </c>
      <c r="AU29657">
        <v>11.86358764728455</v>
      </c>
      <c r="AV29657">
        <v>7.523410924480145</v>
      </c>
    </row>
    <row r="29658" spans="1:48" x14ac:dyDescent="0.25">
      <c r="A29658" s="2">
        <v>40026</v>
      </c>
      <c r="B29658">
        <v>2012</v>
      </c>
      <c r="C29658">
        <v>750</v>
      </c>
      <c r="D29658">
        <v>-1.102946332602539</v>
      </c>
      <c r="E29658">
        <v>18.558105827346228</v>
      </c>
      <c r="F29658">
        <v>-7.3484202017374054</v>
      </c>
      <c r="G29658">
        <v>-4.4393317133781913</v>
      </c>
      <c r="H29658">
        <v>4.8272220550908074</v>
      </c>
      <c r="I29658">
        <v>1.692407228791559</v>
      </c>
      <c r="J29658">
        <v>2.508490191448232</v>
      </c>
      <c r="K29658">
        <v>12.777197912731751</v>
      </c>
      <c r="L29658">
        <v>4.661366875832984</v>
      </c>
      <c r="M29658">
        <v>5.6541388654366864</v>
      </c>
      <c r="N29658">
        <v>-0.70108399786296127</v>
      </c>
      <c r="O29658">
        <v>5.0105052155233087</v>
      </c>
      <c r="P29658">
        <v>-2.4095993209358739</v>
      </c>
      <c r="Q29658">
        <v>4.5521029357302289</v>
      </c>
      <c r="R29658">
        <v>-2.9392300615527219E-2</v>
      </c>
      <c r="S29658">
        <v>5.7164914478936346</v>
      </c>
      <c r="T29658">
        <v>-0.45509137181520831</v>
      </c>
      <c r="U29658">
        <v>9.6391803061543371</v>
      </c>
      <c r="V29658">
        <v>6.1066130539535912</v>
      </c>
      <c r="W29658">
        <v>6.9091237446079923</v>
      </c>
      <c r="X29658">
        <v>3.9191399570778662</v>
      </c>
      <c r="Y29658">
        <v>6.4932014683164896</v>
      </c>
      <c r="Z29658">
        <v>5.3251071745792364</v>
      </c>
      <c r="AA29658">
        <v>12.440440951929221</v>
      </c>
      <c r="AB29658">
        <v>5.381149088075321</v>
      </c>
      <c r="AC29658">
        <v>1.1580179685395151</v>
      </c>
      <c r="AD29658">
        <v>8.4272043399519436</v>
      </c>
      <c r="AE29658">
        <v>8.4082714252381443</v>
      </c>
      <c r="AF29658">
        <v>2.6605156537025549</v>
      </c>
      <c r="AG29658">
        <v>7.2804793527237122</v>
      </c>
      <c r="AH29658">
        <v>9.3177089954712855</v>
      </c>
      <c r="AI29658">
        <v>6.1981725558886147</v>
      </c>
      <c r="AJ29658">
        <v>10.34055574109818</v>
      </c>
      <c r="AK29658">
        <v>9.3440378196129927</v>
      </c>
      <c r="AL29658">
        <v>5.9854334904714701</v>
      </c>
      <c r="AM29658">
        <v>7.9126555728032733</v>
      </c>
      <c r="AN29658">
        <v>6.3392142420490627</v>
      </c>
      <c r="AO29658">
        <v>4.1524028113180353</v>
      </c>
      <c r="AP29658">
        <v>1.585355415854961</v>
      </c>
      <c r="AQ29658">
        <v>8.1919855803380681</v>
      </c>
      <c r="AR29658">
        <v>7.9307862073265456</v>
      </c>
      <c r="AS29658">
        <v>-1.439274299685622</v>
      </c>
      <c r="AT29658">
        <v>5.516859251000783</v>
      </c>
      <c r="AU29658">
        <v>-1.856676007340452</v>
      </c>
      <c r="AV29658">
        <v>3.4603459532717369</v>
      </c>
    </row>
    <row r="29659" spans="1:48" x14ac:dyDescent="0.25">
      <c r="A29659" s="2">
        <v>40057</v>
      </c>
      <c r="B29659">
        <v>2012</v>
      </c>
      <c r="C29659">
        <v>750</v>
      </c>
      <c r="D29659">
        <v>10.995858301351831</v>
      </c>
      <c r="E29659">
        <v>7.3564558640654143</v>
      </c>
      <c r="F29659">
        <v>5.0527809343882346</v>
      </c>
      <c r="G29659">
        <v>7.4363100419847727</v>
      </c>
      <c r="H29659">
        <v>18.113421218172029</v>
      </c>
      <c r="I29659">
        <v>15.18917767615466</v>
      </c>
      <c r="J29659">
        <v>12.63887232730168</v>
      </c>
      <c r="K29659">
        <v>4.6208528928939563</v>
      </c>
      <c r="L29659">
        <v>16.1789561435248</v>
      </c>
      <c r="M29659">
        <v>2.994168073813674</v>
      </c>
      <c r="N29659">
        <v>-0.24330101245285671</v>
      </c>
      <c r="O29659">
        <v>1.6666929740794649</v>
      </c>
      <c r="P29659">
        <v>5.7787208909233501</v>
      </c>
      <c r="Q29659">
        <v>5.4428091707592774</v>
      </c>
      <c r="R29659">
        <v>4.0878079514947494</v>
      </c>
      <c r="S29659">
        <v>3.2231045366450721</v>
      </c>
      <c r="T29659">
        <v>10.00663982616563</v>
      </c>
      <c r="U29659">
        <v>1.6960239270197299</v>
      </c>
      <c r="V29659">
        <v>3.3337232295027608</v>
      </c>
      <c r="W29659">
        <v>7.8315138347258451</v>
      </c>
      <c r="X29659">
        <v>-1.688987593922564</v>
      </c>
      <c r="Y29659">
        <v>3.6292541332650701</v>
      </c>
      <c r="Z29659">
        <v>7.6419368421625888</v>
      </c>
      <c r="AA29659">
        <v>6.0777394145206554</v>
      </c>
      <c r="AB29659">
        <v>0.86576529225546039</v>
      </c>
      <c r="AC29659">
        <v>12.044474191597891</v>
      </c>
      <c r="AD29659">
        <v>11.54713506169427</v>
      </c>
      <c r="AE29659">
        <v>4.1674943356013738</v>
      </c>
      <c r="AF29659">
        <v>11.283022262591389</v>
      </c>
      <c r="AG29659">
        <v>8.3474052049532297</v>
      </c>
      <c r="AH29659">
        <v>7.3219080058306796</v>
      </c>
      <c r="AI29659">
        <v>5.1216819176110207</v>
      </c>
      <c r="AJ29659">
        <v>7.3708277501295614</v>
      </c>
      <c r="AK29659">
        <v>4.3565265926348129</v>
      </c>
      <c r="AL29659">
        <v>8.2618353582789119</v>
      </c>
      <c r="AM29659">
        <v>2.0437697127445138</v>
      </c>
      <c r="AN29659">
        <v>-1.7274481156948409</v>
      </c>
      <c r="AO29659">
        <v>5.8240823174673606</v>
      </c>
      <c r="AP29659">
        <v>1.4097985195606679</v>
      </c>
      <c r="AQ29659">
        <v>11.631000591430141</v>
      </c>
      <c r="AR29659">
        <v>6.1062421442726436</v>
      </c>
      <c r="AS29659">
        <v>7.2677315163105938</v>
      </c>
      <c r="AT29659">
        <v>2.7740475315706452</v>
      </c>
      <c r="AU29659">
        <v>0.53166926623879895</v>
      </c>
      <c r="AV29659">
        <v>3.8660116965295139</v>
      </c>
    </row>
    <row r="29660" spans="1:48" x14ac:dyDescent="0.25">
      <c r="A29660" s="2">
        <v>40087</v>
      </c>
      <c r="B29660">
        <v>2012</v>
      </c>
      <c r="C29660">
        <v>750</v>
      </c>
      <c r="D29660">
        <v>-4.0236896001010214</v>
      </c>
      <c r="E29660">
        <v>-2.678460745580868</v>
      </c>
      <c r="F29660">
        <v>5.2654699859558507</v>
      </c>
      <c r="G29660">
        <v>0.77845906253763975</v>
      </c>
      <c r="H29660">
        <v>-3.9658255375706108</v>
      </c>
      <c r="I29660">
        <v>2.7548703035095161</v>
      </c>
      <c r="J29660">
        <v>-6.4436394984757506</v>
      </c>
      <c r="K29660">
        <v>7.6062248033385682</v>
      </c>
      <c r="L29660">
        <v>-9.1128289364320825</v>
      </c>
      <c r="M29660">
        <v>-1.2086936361436209</v>
      </c>
      <c r="N29660">
        <v>1.617902317525366</v>
      </c>
      <c r="O29660">
        <v>0.47795897515299218</v>
      </c>
      <c r="P29660">
        <v>-0.77949118687778984</v>
      </c>
      <c r="Q29660">
        <v>4.9915132202733803</v>
      </c>
      <c r="R29660">
        <v>4.6552010067953731</v>
      </c>
      <c r="S29660">
        <v>-2.570857961318251</v>
      </c>
      <c r="T29660">
        <v>-0.26040233559607717</v>
      </c>
      <c r="U29660">
        <v>4.1877685213193239</v>
      </c>
      <c r="V29660">
        <v>-2.3474971893783998</v>
      </c>
      <c r="W29660">
        <v>1.365560562973722</v>
      </c>
      <c r="X29660">
        <v>-2.517035171302084</v>
      </c>
      <c r="Y29660">
        <v>0.46438725598165748</v>
      </c>
      <c r="Z29660">
        <v>-10.853621349953359</v>
      </c>
      <c r="AA29660">
        <v>-5.6183239812346404</v>
      </c>
      <c r="AB29660">
        <v>4.598161583508964</v>
      </c>
      <c r="AC29660">
        <v>-6.2855481885017106</v>
      </c>
      <c r="AD29660">
        <v>1.8384116636326999</v>
      </c>
      <c r="AE29660">
        <v>-7.9759133645184281</v>
      </c>
      <c r="AF29660">
        <v>3.4996417032176379</v>
      </c>
      <c r="AG29660">
        <v>5.7428180913232652E-2</v>
      </c>
      <c r="AH29660">
        <v>-4.9354415362870103</v>
      </c>
      <c r="AI29660">
        <v>-0.74609891558302666</v>
      </c>
      <c r="AJ29660">
        <v>-1.922335554685439</v>
      </c>
      <c r="AK29660">
        <v>5.7947107269185061E-2</v>
      </c>
      <c r="AL29660">
        <v>-1.973159888541332</v>
      </c>
      <c r="AM29660">
        <v>-2.8451123458867249</v>
      </c>
      <c r="AN29660">
        <v>6.6235792831869311</v>
      </c>
      <c r="AO29660">
        <v>-3.9889799148830289</v>
      </c>
      <c r="AP29660">
        <v>-4.2390480886125506</v>
      </c>
      <c r="AQ29660">
        <v>5.7653592988660129E-2</v>
      </c>
      <c r="AR29660">
        <v>-4.0053033988831874</v>
      </c>
      <c r="AS29660">
        <v>-5.1316628889268801</v>
      </c>
      <c r="AT29660">
        <v>1.278004797312748</v>
      </c>
      <c r="AU29660">
        <v>1.70566098803886</v>
      </c>
      <c r="AV29660">
        <v>-1.9459111540101719</v>
      </c>
    </row>
    <row r="29661" spans="1:48" x14ac:dyDescent="0.25">
      <c r="A29661" s="2">
        <v>40118</v>
      </c>
      <c r="B29661">
        <v>2012</v>
      </c>
      <c r="C29661">
        <v>750</v>
      </c>
      <c r="D29661">
        <v>8.4075149415107742</v>
      </c>
      <c r="E29661">
        <v>-0.2530433463852178</v>
      </c>
      <c r="F29661">
        <v>3.6686466427570559</v>
      </c>
      <c r="G29661">
        <v>5.4758882825507014</v>
      </c>
      <c r="H29661">
        <v>12.348107456510069</v>
      </c>
      <c r="I29661">
        <v>8.2437709801482573</v>
      </c>
      <c r="J29661">
        <v>0.62687139228014832</v>
      </c>
      <c r="K29661">
        <v>-1.256016386052605</v>
      </c>
      <c r="L29661">
        <v>5.3619127862980074</v>
      </c>
      <c r="M29661">
        <v>5.4184848750921999</v>
      </c>
      <c r="N29661">
        <v>5.1633822113298589</v>
      </c>
      <c r="O29661">
        <v>10.02148937213585</v>
      </c>
      <c r="P29661">
        <v>4.8701991234524122</v>
      </c>
      <c r="Q29661">
        <v>7.2824778424718239</v>
      </c>
      <c r="R29661">
        <v>1.2776578596567669</v>
      </c>
      <c r="S29661">
        <v>-7.1437075219737967E-2</v>
      </c>
      <c r="T29661">
        <v>5.2964010597504894</v>
      </c>
      <c r="U29661">
        <v>-16.116901584258869</v>
      </c>
      <c r="V29661">
        <v>-6.5777269274151067</v>
      </c>
      <c r="W29661">
        <v>-5.0144963939542926</v>
      </c>
      <c r="X29661">
        <v>-1.0297279168432709</v>
      </c>
      <c r="Y29661">
        <v>1.6664263487628841</v>
      </c>
      <c r="Z29661">
        <v>3.8424555203192319</v>
      </c>
      <c r="AA29661">
        <v>1.2440724907767819</v>
      </c>
      <c r="AB29661">
        <v>-2.8123175192951159E-2</v>
      </c>
      <c r="AC29661">
        <v>0.77990865614621097</v>
      </c>
      <c r="AD29661">
        <v>-16.1143960633547</v>
      </c>
      <c r="AE29661">
        <v>4.1742105336724178</v>
      </c>
      <c r="AF29661">
        <v>5.7967330548786888</v>
      </c>
      <c r="AG29661">
        <v>1.413813744521875</v>
      </c>
      <c r="AH29661">
        <v>1.3906350505486389</v>
      </c>
      <c r="AI29661">
        <v>4.4798938437992986</v>
      </c>
      <c r="AJ29661">
        <v>3.7447651642139812</v>
      </c>
      <c r="AK29661">
        <v>13.5252623641138</v>
      </c>
      <c r="AL29661">
        <v>2.0602947093812052</v>
      </c>
      <c r="AM29661">
        <v>3.2270953226311239</v>
      </c>
      <c r="AN29661">
        <v>8.5031781543538187</v>
      </c>
      <c r="AO29661">
        <v>5.1351985722430271</v>
      </c>
      <c r="AP29661">
        <v>2.4836425233738968</v>
      </c>
      <c r="AQ29661">
        <v>3.1050719970990852</v>
      </c>
      <c r="AR29661">
        <v>3.9702953197426889</v>
      </c>
      <c r="AS29661">
        <v>7.4460054424496214</v>
      </c>
      <c r="AT29661">
        <v>2.9040710900712701</v>
      </c>
      <c r="AU29661">
        <v>6.0480211903984449</v>
      </c>
      <c r="AV29661">
        <v>5.9455481891924844</v>
      </c>
    </row>
    <row r="29662" spans="1:48" x14ac:dyDescent="0.25">
      <c r="A29662" s="2">
        <v>40148</v>
      </c>
      <c r="B29662">
        <v>2012</v>
      </c>
      <c r="C29662">
        <v>750</v>
      </c>
      <c r="D29662">
        <v>3.4981598630186022</v>
      </c>
      <c r="E29662">
        <v>0.72872990072443411</v>
      </c>
      <c r="F29662">
        <v>1.1623052032370129</v>
      </c>
      <c r="G29662">
        <v>8.5735935231764806</v>
      </c>
      <c r="H29662">
        <v>-6.5573182416469926</v>
      </c>
      <c r="I29662">
        <v>1.6292131161530721</v>
      </c>
      <c r="J29662">
        <v>7.3322168994829573</v>
      </c>
      <c r="K29662">
        <v>4.3965001850588603</v>
      </c>
      <c r="L29662">
        <v>3.2833174098321432</v>
      </c>
      <c r="M29662">
        <v>4.9796769978501354</v>
      </c>
      <c r="N29662">
        <v>2.7393183225437712</v>
      </c>
      <c r="O29662">
        <v>2.8060574868625339</v>
      </c>
      <c r="P29662">
        <v>5.4700609398436129</v>
      </c>
      <c r="Q29662">
        <v>4.591129785556225</v>
      </c>
      <c r="R29662">
        <v>0.63375682207309492</v>
      </c>
      <c r="S29662">
        <v>-2.9276844925221539</v>
      </c>
      <c r="T29662">
        <v>5.7433684605374236</v>
      </c>
      <c r="U29662">
        <v>7.2618587182408101</v>
      </c>
      <c r="V29662">
        <v>19.648346785491171</v>
      </c>
      <c r="W29662">
        <v>3.9589018706369221</v>
      </c>
      <c r="X29662">
        <v>0.77546324422155255</v>
      </c>
      <c r="Y29662">
        <v>1.6415464923266181</v>
      </c>
      <c r="Z29662">
        <v>5.136404288901808</v>
      </c>
      <c r="AA29662">
        <v>-5.5997869001941041</v>
      </c>
      <c r="AB29662">
        <v>-0.89836262474740636</v>
      </c>
      <c r="AC29662">
        <v>8.3263304147283446</v>
      </c>
      <c r="AD29662">
        <v>-9.1614253198192053</v>
      </c>
      <c r="AE29662">
        <v>0.65306523467785205</v>
      </c>
      <c r="AF29662">
        <v>4.9468032554728758</v>
      </c>
      <c r="AG29662">
        <v>-1.021074924502541</v>
      </c>
      <c r="AH29662">
        <v>1.0732004840789069</v>
      </c>
      <c r="AI29662">
        <v>-2.0520434427146239</v>
      </c>
      <c r="AJ29662">
        <v>-0.16249911752144189</v>
      </c>
      <c r="AK29662">
        <v>-7.0099415058379133</v>
      </c>
      <c r="AL29662">
        <v>3.7315224358629222</v>
      </c>
      <c r="AM29662">
        <v>-3.0807733338158232</v>
      </c>
      <c r="AN29662">
        <v>-2.4556549987821201</v>
      </c>
      <c r="AO29662">
        <v>1.2088113399387981</v>
      </c>
      <c r="AP29662">
        <v>-5.1434374245307843</v>
      </c>
      <c r="AQ29662">
        <v>1.7240134376628411</v>
      </c>
      <c r="AR29662">
        <v>2.4053174956322638</v>
      </c>
      <c r="AS29662">
        <v>3.1711173122217269</v>
      </c>
      <c r="AT29662">
        <v>2.6311754356227461</v>
      </c>
      <c r="AU29662">
        <v>5.8098644268882014</v>
      </c>
      <c r="AV29662">
        <v>2.058725489162105</v>
      </c>
    </row>
    <row r="29663" spans="1:48" x14ac:dyDescent="0.25">
      <c r="A29663" s="2">
        <v>40179</v>
      </c>
      <c r="B29663">
        <v>2012</v>
      </c>
      <c r="C29663">
        <v>750</v>
      </c>
      <c r="D29663">
        <v>-5.2980112114119908</v>
      </c>
      <c r="E29663">
        <v>1.408266527227076</v>
      </c>
      <c r="F29663">
        <v>-8.5240883813119446</v>
      </c>
      <c r="G29663">
        <v>3.2126436913499918</v>
      </c>
      <c r="H29663">
        <v>-10.093462765414939</v>
      </c>
      <c r="I29663">
        <v>-10.937215825763159</v>
      </c>
      <c r="J29663">
        <v>-5.3169424382407566</v>
      </c>
      <c r="K29663">
        <v>-3.1902765962182782</v>
      </c>
      <c r="L29663">
        <v>2.2528276140139298</v>
      </c>
      <c r="M29663">
        <v>-5.2927788313757436</v>
      </c>
      <c r="N29663">
        <v>-5.8589615908526183</v>
      </c>
      <c r="O29663">
        <v>-6.234915254463691</v>
      </c>
      <c r="P29663">
        <v>-5.9995435696871162</v>
      </c>
      <c r="Q29663">
        <v>1.144095231963105</v>
      </c>
      <c r="R29663">
        <v>-0.88051320614083162</v>
      </c>
      <c r="S29663">
        <v>-4.2915594544356006</v>
      </c>
      <c r="T29663">
        <v>2.1068325164486978</v>
      </c>
      <c r="U29663">
        <v>7.3141643550596047</v>
      </c>
      <c r="V29663">
        <v>2.252733725253786</v>
      </c>
      <c r="W29663">
        <v>-5.9948381294091968</v>
      </c>
      <c r="X29663">
        <v>1.8949990607896261</v>
      </c>
      <c r="Y29663">
        <v>-3.3442140531263709</v>
      </c>
      <c r="Z29663">
        <v>-4.4274265087782982</v>
      </c>
      <c r="AA29663">
        <v>-4.7630615041689524</v>
      </c>
      <c r="AB29663">
        <v>-2.4911320218753419</v>
      </c>
      <c r="AC29663">
        <v>-4.3548045636010997</v>
      </c>
      <c r="AD29663">
        <v>-10.424092527229909</v>
      </c>
      <c r="AE29663">
        <v>2.266278311584236</v>
      </c>
      <c r="AF29663">
        <v>-7.372207727925062</v>
      </c>
      <c r="AG29663">
        <v>-10.233120211911681</v>
      </c>
      <c r="AH29663">
        <v>-8.4652718445302089</v>
      </c>
      <c r="AI29663">
        <v>-11.72373054223057</v>
      </c>
      <c r="AJ29663">
        <v>-2.570282941497259</v>
      </c>
      <c r="AK29663">
        <v>8.3826059807601272</v>
      </c>
      <c r="AL29663">
        <v>-3.5477301687944052</v>
      </c>
      <c r="AM29663">
        <v>3.1236307946138191</v>
      </c>
      <c r="AN29663">
        <v>-1.1226170485448159</v>
      </c>
      <c r="AO29663">
        <v>-8.6326343123891753</v>
      </c>
      <c r="AP29663">
        <v>2.025905229774239</v>
      </c>
      <c r="AQ29663">
        <v>-7.0008323205462464</v>
      </c>
      <c r="AR29663">
        <v>-7.3943285573537798</v>
      </c>
      <c r="AS29663">
        <v>-7.3718165383415908</v>
      </c>
      <c r="AT29663">
        <v>-4.8153503777074942</v>
      </c>
      <c r="AU29663">
        <v>0.30447212984101579</v>
      </c>
      <c r="AV29663">
        <v>-3.5111970147093219</v>
      </c>
    </row>
    <row r="29664" spans="1:48" x14ac:dyDescent="0.25">
      <c r="A29664" s="2">
        <v>40210</v>
      </c>
      <c r="B29664">
        <v>2012</v>
      </c>
      <c r="C29664">
        <v>750</v>
      </c>
      <c r="D29664">
        <v>1.3490520668067549</v>
      </c>
      <c r="E29664">
        <v>0.7316534050513912</v>
      </c>
      <c r="F29664">
        <v>2.8744612564343131</v>
      </c>
      <c r="G29664">
        <v>-0.98504938775096917</v>
      </c>
      <c r="H29664">
        <v>7.8450223719368504</v>
      </c>
      <c r="I29664">
        <v>4.5475007876084614</v>
      </c>
      <c r="J29664">
        <v>4.3508304963586708</v>
      </c>
      <c r="K29664">
        <v>-4.7305372484666268</v>
      </c>
      <c r="L29664">
        <v>4.5168589496391798</v>
      </c>
      <c r="M29664">
        <v>-0.34135870212047559</v>
      </c>
      <c r="N29664">
        <v>5.8065326375718929</v>
      </c>
      <c r="O29664">
        <v>4.2463537536215457</v>
      </c>
      <c r="P29664">
        <v>0.79610619901118174</v>
      </c>
      <c r="Q29664">
        <v>-3.9490361039832722</v>
      </c>
      <c r="R29664">
        <v>0.87155372120402141</v>
      </c>
      <c r="S29664">
        <v>6.0184363431125654</v>
      </c>
      <c r="T29664">
        <v>-2.5915033775741669</v>
      </c>
      <c r="U29664">
        <v>1.453915108777637</v>
      </c>
      <c r="V29664">
        <v>-12.389955079733321</v>
      </c>
      <c r="W29664">
        <v>-1.6397693031358069</v>
      </c>
      <c r="X29664">
        <v>1.1204010852951201</v>
      </c>
      <c r="Y29664">
        <v>1.881355605026203</v>
      </c>
      <c r="Z29664">
        <v>-3.9277712886603311</v>
      </c>
      <c r="AA29664">
        <v>-3.632750022201003</v>
      </c>
      <c r="AB29664">
        <v>2.8700319216962149</v>
      </c>
      <c r="AC29664">
        <v>-0.5345240226003023</v>
      </c>
      <c r="AD29664">
        <v>-9.7718338626744625</v>
      </c>
      <c r="AE29664">
        <v>-2.41842065830703</v>
      </c>
      <c r="AF29664">
        <v>-5.0824273767551613</v>
      </c>
      <c r="AG29664">
        <v>-6.0020021431073554</v>
      </c>
      <c r="AH29664">
        <v>-5.5895694413262254</v>
      </c>
      <c r="AI29664">
        <v>-7.2241711553847399</v>
      </c>
      <c r="AJ29664">
        <v>-1.3333196725854759</v>
      </c>
      <c r="AK29664">
        <v>-1.0409838793817521</v>
      </c>
      <c r="AL29664">
        <v>-4.5481063091255329</v>
      </c>
      <c r="AM29664">
        <v>-1.284159322173084</v>
      </c>
      <c r="AN29664">
        <v>-5.0497503022813532</v>
      </c>
      <c r="AO29664">
        <v>-2.2261225272427692</v>
      </c>
      <c r="AP29664">
        <v>-4.4385652180035651</v>
      </c>
      <c r="AQ29664">
        <v>3.4176283392595148</v>
      </c>
      <c r="AR29664">
        <v>-2.2919794571061858</v>
      </c>
      <c r="AS29664">
        <v>5.7799406362972539</v>
      </c>
      <c r="AT29664">
        <v>-1.4463342251604281</v>
      </c>
      <c r="AU29664">
        <v>2.1798666128346689</v>
      </c>
      <c r="AV29664">
        <v>3.0846338487582559</v>
      </c>
    </row>
    <row r="29665" spans="1:48" x14ac:dyDescent="0.25">
      <c r="A29665" s="2">
        <v>40238</v>
      </c>
      <c r="B29665">
        <v>2012</v>
      </c>
      <c r="C29665">
        <v>750</v>
      </c>
      <c r="D29665">
        <v>9.234666237000134</v>
      </c>
      <c r="E29665">
        <v>7.7720730167215146</v>
      </c>
      <c r="F29665">
        <v>5.2651597315273024</v>
      </c>
      <c r="G29665">
        <v>-1.8617125203982401</v>
      </c>
      <c r="H29665">
        <v>3.7406793032881192</v>
      </c>
      <c r="I29665">
        <v>7.2904723378297573</v>
      </c>
      <c r="J29665">
        <v>14.61566555433207</v>
      </c>
      <c r="K29665">
        <v>14.174481987450861</v>
      </c>
      <c r="L29665">
        <v>3.2537245351974109</v>
      </c>
      <c r="M29665">
        <v>10.78577880980327</v>
      </c>
      <c r="N29665">
        <v>5.6011552379227947</v>
      </c>
      <c r="O29665">
        <v>10.308913702430459</v>
      </c>
      <c r="P29665">
        <v>4.2023728965393969</v>
      </c>
      <c r="Q29665">
        <v>4.8024016271700942</v>
      </c>
      <c r="R29665">
        <v>9.0741610645753923</v>
      </c>
      <c r="S29665">
        <v>7.5986502791735466</v>
      </c>
      <c r="T29665">
        <v>12.52612883787252</v>
      </c>
      <c r="U29665">
        <v>2.7434870972163679</v>
      </c>
      <c r="V29665">
        <v>16.06733919742376</v>
      </c>
      <c r="W29665">
        <v>4.1765687022762732</v>
      </c>
      <c r="X29665">
        <v>5.0485810223242167</v>
      </c>
      <c r="Y29665">
        <v>6.02293164429899</v>
      </c>
      <c r="Z29665">
        <v>8.6597193624221802</v>
      </c>
      <c r="AA29665">
        <v>7.6146968137313484</v>
      </c>
      <c r="AB29665">
        <v>7.3878012821912531</v>
      </c>
      <c r="AC29665">
        <v>9.3377131577425665</v>
      </c>
      <c r="AD29665">
        <v>7.4295611515894588</v>
      </c>
      <c r="AE29665">
        <v>12.60106849045042</v>
      </c>
      <c r="AF29665">
        <v>6.4556366523505382</v>
      </c>
      <c r="AG29665">
        <v>6.342326182706759</v>
      </c>
      <c r="AH29665">
        <v>7.2757879899072231</v>
      </c>
      <c r="AI29665">
        <v>3.506109044550199</v>
      </c>
      <c r="AJ29665">
        <v>2.9753610200906611</v>
      </c>
      <c r="AK29665">
        <v>13.19961507553071</v>
      </c>
      <c r="AL29665">
        <v>7.535540424746201</v>
      </c>
      <c r="AM29665">
        <v>8.0074088547979372</v>
      </c>
      <c r="AN29665">
        <v>11.019306641416479</v>
      </c>
      <c r="AO29665">
        <v>9.0401265231142336</v>
      </c>
      <c r="AP29665">
        <v>2.3459889822990081</v>
      </c>
      <c r="AQ29665">
        <v>8.3430746340804376</v>
      </c>
      <c r="AR29665">
        <v>6.2098257416894898</v>
      </c>
      <c r="AS29665">
        <v>8.3235521677895505</v>
      </c>
      <c r="AT29665">
        <v>5.9598531168599589</v>
      </c>
      <c r="AU29665">
        <v>7.3547216077242572</v>
      </c>
      <c r="AV29665">
        <v>5.9825630108362837</v>
      </c>
    </row>
    <row r="29666" spans="1:48" x14ac:dyDescent="0.25">
      <c r="A29666" s="2">
        <v>40269</v>
      </c>
      <c r="B29666">
        <v>2012</v>
      </c>
      <c r="C29666">
        <v>750</v>
      </c>
      <c r="D29666">
        <v>1.864707997464921</v>
      </c>
      <c r="E29666">
        <v>1.4286830655734439</v>
      </c>
      <c r="F29666">
        <v>-1.1606720622779449</v>
      </c>
      <c r="G29666">
        <v>3.6492665426408171</v>
      </c>
      <c r="H29666">
        <v>1.104995614219106</v>
      </c>
      <c r="I29666">
        <v>-0.90300649434152946</v>
      </c>
      <c r="J29666">
        <v>-2.5300734125496049</v>
      </c>
      <c r="K29666">
        <v>0.52073066778932642</v>
      </c>
      <c r="L29666">
        <v>0.58923653311502289</v>
      </c>
      <c r="M29666">
        <v>1.1791692474633519</v>
      </c>
      <c r="N29666">
        <v>5.1085489797407568</v>
      </c>
      <c r="O29666">
        <v>0.1371767817286873</v>
      </c>
      <c r="P29666">
        <v>5.7677480000580372</v>
      </c>
      <c r="Q29666">
        <v>-4.0571561092116024</v>
      </c>
      <c r="R29666">
        <v>4.3011317652033032</v>
      </c>
      <c r="S29666">
        <v>5.293194562435688</v>
      </c>
      <c r="T29666">
        <v>5.3386006340403034</v>
      </c>
      <c r="U29666">
        <v>8.9812078451452226</v>
      </c>
      <c r="V29666">
        <v>7.4982948181204323</v>
      </c>
      <c r="W29666">
        <v>3.7342607527495848</v>
      </c>
      <c r="X29666">
        <v>-0.16616434600367211</v>
      </c>
      <c r="Y29666">
        <v>-4.740863544923446</v>
      </c>
      <c r="Z29666">
        <v>8.1200857859218267</v>
      </c>
      <c r="AA29666">
        <v>0.32764144921890731</v>
      </c>
      <c r="AB29666">
        <v>5.3411871962417479</v>
      </c>
      <c r="AC29666">
        <v>5.6364887195189617</v>
      </c>
      <c r="AD29666">
        <v>-11.478250722379711</v>
      </c>
      <c r="AE29666">
        <v>-8.8350909386783467</v>
      </c>
      <c r="AF29666">
        <v>1.7416047981506639</v>
      </c>
      <c r="AG29666">
        <v>-8.6940558503701091</v>
      </c>
      <c r="AH29666">
        <v>-6.8806553419060386</v>
      </c>
      <c r="AI29666">
        <v>-4.7925255361755958</v>
      </c>
      <c r="AJ29666">
        <v>-3.501750349308419</v>
      </c>
      <c r="AK29666">
        <v>-7.1977033003455038</v>
      </c>
      <c r="AL29666">
        <v>-0.3836141495825896</v>
      </c>
      <c r="AM29666">
        <v>5.8082530385937803</v>
      </c>
      <c r="AN29666">
        <v>-0.63796047665759525</v>
      </c>
      <c r="AO29666">
        <v>-1.752004949995045</v>
      </c>
      <c r="AP29666">
        <v>1.2718088393187219</v>
      </c>
      <c r="AQ29666">
        <v>-0.57375412779979706</v>
      </c>
      <c r="AR29666">
        <v>-5.0693644927817916</v>
      </c>
      <c r="AS29666">
        <v>1.463889941520002</v>
      </c>
      <c r="AT29666">
        <v>-1.137139055236958</v>
      </c>
      <c r="AU29666">
        <v>-7.1748239929702917</v>
      </c>
      <c r="AV29666">
        <v>1.589311917063041</v>
      </c>
    </row>
    <row r="29667" spans="1:48" x14ac:dyDescent="0.25">
      <c r="A29667" s="2">
        <v>40299</v>
      </c>
      <c r="B29667">
        <v>2012</v>
      </c>
      <c r="C29667">
        <v>750</v>
      </c>
      <c r="D29667">
        <v>-7.9998911802224963</v>
      </c>
      <c r="E29667">
        <v>-12.56985088175924</v>
      </c>
      <c r="F29667">
        <v>-4.710410302208123</v>
      </c>
      <c r="G29667">
        <v>-1.7700638908457189</v>
      </c>
      <c r="H29667">
        <v>2.954174090727157</v>
      </c>
      <c r="I29667">
        <v>-10.495725715495389</v>
      </c>
      <c r="J29667">
        <v>-2.7077453540306222</v>
      </c>
      <c r="K29667">
        <v>-10.95822408633671</v>
      </c>
      <c r="L29667">
        <v>-1.734424818093228</v>
      </c>
      <c r="M29667">
        <v>-7.3376697311955059</v>
      </c>
      <c r="N29667">
        <v>-4.4383176514243283</v>
      </c>
      <c r="O29667">
        <v>-6.4911651111437596</v>
      </c>
      <c r="P29667">
        <v>-8.8865150134657895</v>
      </c>
      <c r="Q29667">
        <v>-13.14765628161773</v>
      </c>
      <c r="R29667">
        <v>-6.9419243792887331</v>
      </c>
      <c r="S29667">
        <v>-10.012005588680161</v>
      </c>
      <c r="T29667">
        <v>-5.4881348808914376</v>
      </c>
      <c r="U29667">
        <v>-13.005321073214439</v>
      </c>
      <c r="V29667">
        <v>-11.36811293227905</v>
      </c>
      <c r="W29667">
        <v>-12.99542161581315</v>
      </c>
      <c r="X29667">
        <v>-8.098695964161795</v>
      </c>
      <c r="Y29667">
        <v>-10.70064276663242</v>
      </c>
      <c r="Z29667">
        <v>-19.851271247363002</v>
      </c>
      <c r="AA29667">
        <v>-16.324459940769611</v>
      </c>
      <c r="AB29667">
        <v>-13.82266181562113</v>
      </c>
      <c r="AC29667">
        <v>-13.323056427790011</v>
      </c>
      <c r="AD29667">
        <v>-25.852640376165439</v>
      </c>
      <c r="AE29667">
        <v>-12.718391202572811</v>
      </c>
      <c r="AF29667">
        <v>-16.370970280899868</v>
      </c>
      <c r="AG29667">
        <v>-8.2759926484266657</v>
      </c>
      <c r="AH29667">
        <v>-14.432455250861789</v>
      </c>
      <c r="AI29667">
        <v>-16.36011958670651</v>
      </c>
      <c r="AJ29667">
        <v>-7.5982290800947201</v>
      </c>
      <c r="AK29667">
        <v>-19.502419377439828</v>
      </c>
      <c r="AL29667">
        <v>-12.05292186048111</v>
      </c>
      <c r="AM29667">
        <v>-11.39399640572775</v>
      </c>
      <c r="AN29667">
        <v>-14.66649554456624</v>
      </c>
      <c r="AO29667">
        <v>-10.427448999184341</v>
      </c>
      <c r="AP29667">
        <v>-12.12861494887677</v>
      </c>
      <c r="AQ29667">
        <v>-16.708721808083869</v>
      </c>
      <c r="AR29667">
        <v>-12.67350462785911</v>
      </c>
      <c r="AS29667">
        <v>-6.8531203228332398</v>
      </c>
      <c r="AT29667">
        <v>-10.88783663484605</v>
      </c>
      <c r="AU29667">
        <v>-10.996403353088761</v>
      </c>
      <c r="AV29667">
        <v>-8.0748655735456971</v>
      </c>
    </row>
    <row r="29668" spans="1:48" x14ac:dyDescent="0.25">
      <c r="A29668" s="2">
        <v>40330</v>
      </c>
      <c r="B29668">
        <v>2012</v>
      </c>
      <c r="C29668">
        <v>750</v>
      </c>
      <c r="D29668">
        <v>4.2823423422173823</v>
      </c>
      <c r="E29668">
        <v>4.9839380940032374</v>
      </c>
      <c r="F29668">
        <v>1.5922901269727059E-3</v>
      </c>
      <c r="G29668">
        <v>1.000158205948654</v>
      </c>
      <c r="H29668">
        <v>8.2633183063607341E-2</v>
      </c>
      <c r="I29668">
        <v>-4.4349845031098294</v>
      </c>
      <c r="J29668">
        <v>3.6528643525815858</v>
      </c>
      <c r="K29668">
        <v>5.2706575334786621</v>
      </c>
      <c r="L29668">
        <v>4.7537881959581751</v>
      </c>
      <c r="M29668">
        <v>-3.5370736994565721</v>
      </c>
      <c r="N29668">
        <v>2.5643604315566342</v>
      </c>
      <c r="O29668">
        <v>-2.8707082969881119</v>
      </c>
      <c r="P29668">
        <v>3.7546853321818401</v>
      </c>
      <c r="Q29668">
        <v>-9.7528848376461035</v>
      </c>
      <c r="R29668">
        <v>3.22348436599178</v>
      </c>
      <c r="S29668">
        <v>2.026806991206676</v>
      </c>
      <c r="T29668">
        <v>7.3432527821764459</v>
      </c>
      <c r="U29668">
        <v>-8.6774101740946126</v>
      </c>
      <c r="V29668">
        <v>0.69297393454952338</v>
      </c>
      <c r="W29668">
        <v>-0.87956897159723324</v>
      </c>
      <c r="X29668">
        <v>-2.010364638578654</v>
      </c>
      <c r="Y29668">
        <v>4.2638079348329194</v>
      </c>
      <c r="Z29668">
        <v>-7.4803166913420371</v>
      </c>
      <c r="AA29668">
        <v>-6.9696084469294313</v>
      </c>
      <c r="AB29668">
        <v>2.862046606238966</v>
      </c>
      <c r="AC29668">
        <v>0.91504466717149402</v>
      </c>
      <c r="AD29668">
        <v>-9.2611371153207287</v>
      </c>
      <c r="AE29668">
        <v>-6.9195424483977197</v>
      </c>
      <c r="AF29668">
        <v>-3.037801449650845</v>
      </c>
      <c r="AG29668">
        <v>-0.60132871821962919</v>
      </c>
      <c r="AH29668">
        <v>-0.83018720867489293</v>
      </c>
      <c r="AI29668">
        <v>-0.1216545214342224</v>
      </c>
      <c r="AJ29668">
        <v>-1.660681654609109</v>
      </c>
      <c r="AK29668">
        <v>-8.9962487921213743</v>
      </c>
      <c r="AL29668">
        <v>-0.69188244826189349</v>
      </c>
      <c r="AM29668">
        <v>0.90157589256432136</v>
      </c>
      <c r="AN29668">
        <v>-7.5395776868514064</v>
      </c>
      <c r="AO29668">
        <v>-0.2076520130790849</v>
      </c>
      <c r="AP29668">
        <v>-2.2965130799090909</v>
      </c>
      <c r="AQ29668">
        <v>-2.1703203521758589</v>
      </c>
      <c r="AR29668">
        <v>-1.4581485834256109</v>
      </c>
      <c r="AS29668">
        <v>-5.1654856602498906</v>
      </c>
      <c r="AT29668">
        <v>-2.2362755976983228</v>
      </c>
      <c r="AU29668">
        <v>-1.2372152974887809</v>
      </c>
      <c r="AV29668">
        <v>-5.3245960765678007</v>
      </c>
    </row>
    <row r="29669" spans="1:48" x14ac:dyDescent="0.25">
      <c r="A29669" s="2">
        <v>40360</v>
      </c>
      <c r="B29669">
        <v>2012</v>
      </c>
      <c r="C29669">
        <v>750</v>
      </c>
      <c r="D29669">
        <v>0.71169314760062274</v>
      </c>
      <c r="E29669">
        <v>9.0799237707268823</v>
      </c>
      <c r="F29669">
        <v>5.3934722554145784</v>
      </c>
      <c r="G29669">
        <v>12.058963145609329</v>
      </c>
      <c r="H29669">
        <v>7.9814498188641281</v>
      </c>
      <c r="I29669">
        <v>13.719097871211639</v>
      </c>
      <c r="J29669">
        <v>6.1018155024578524</v>
      </c>
      <c r="K29669">
        <v>15.887804370966951</v>
      </c>
      <c r="L29669">
        <v>13.22891753738873</v>
      </c>
      <c r="M29669">
        <v>12.572991375232711</v>
      </c>
      <c r="N29669">
        <v>2.8308690868561031</v>
      </c>
      <c r="O29669">
        <v>5.8282774570390439</v>
      </c>
      <c r="P29669">
        <v>7.9228176279708906</v>
      </c>
      <c r="Q29669">
        <v>4.4200340078352829</v>
      </c>
      <c r="R29669">
        <v>5.5534188240399018</v>
      </c>
      <c r="S29669">
        <v>1.841795590602668</v>
      </c>
      <c r="T29669">
        <v>5.2532396367306999</v>
      </c>
      <c r="U29669">
        <v>5.3177522994183768</v>
      </c>
      <c r="V29669">
        <v>15.96662794540174</v>
      </c>
      <c r="W29669">
        <v>7.2440000943329252</v>
      </c>
      <c r="X29669">
        <v>3.5471215824221858</v>
      </c>
      <c r="Y29669">
        <v>4.7948322372594721</v>
      </c>
      <c r="Z29669">
        <v>6.893365638025406</v>
      </c>
      <c r="AA29669">
        <v>18.181994463046738</v>
      </c>
      <c r="AB29669">
        <v>11.67199043799836</v>
      </c>
      <c r="AC29669">
        <v>7.5474000123344709</v>
      </c>
      <c r="AD29669">
        <v>30.68943604265975</v>
      </c>
      <c r="AE29669">
        <v>12.19688088338806</v>
      </c>
      <c r="AF29669">
        <v>17.798994645093199</v>
      </c>
      <c r="AG29669">
        <v>10.903756457506651</v>
      </c>
      <c r="AH29669">
        <v>15.81251478546522</v>
      </c>
      <c r="AI29669">
        <v>22.07768981949252</v>
      </c>
      <c r="AJ29669">
        <v>10.39481129339608</v>
      </c>
      <c r="AK29669">
        <v>15.02563361285114</v>
      </c>
      <c r="AL29669">
        <v>10.991623500714541</v>
      </c>
      <c r="AM29669">
        <v>10.2786863585169</v>
      </c>
      <c r="AN29669">
        <v>19.695017633345909</v>
      </c>
      <c r="AO29669">
        <v>9.4802550942817874</v>
      </c>
      <c r="AP29669">
        <v>13.706037957828411</v>
      </c>
      <c r="AQ29669">
        <v>12.17224415456819</v>
      </c>
      <c r="AR29669">
        <v>12.41124187483544</v>
      </c>
      <c r="AS29669">
        <v>7.1828016421628504</v>
      </c>
      <c r="AT29669">
        <v>12.12077109247751</v>
      </c>
      <c r="AU29669">
        <v>-1.037333612795754</v>
      </c>
      <c r="AV29669">
        <v>6.9738446842714694</v>
      </c>
    </row>
    <row r="29670" spans="1:48" x14ac:dyDescent="0.25">
      <c r="A29670" s="2">
        <v>40391</v>
      </c>
      <c r="B29670">
        <v>2012</v>
      </c>
      <c r="C29670">
        <v>750</v>
      </c>
      <c r="D29670">
        <v>-1.4508877725826099</v>
      </c>
      <c r="E29670">
        <v>-6.6215931811825719</v>
      </c>
      <c r="F29670">
        <v>-3.0134260443528849</v>
      </c>
      <c r="G29670">
        <v>7.2544625387484194</v>
      </c>
      <c r="H29670">
        <v>4.1771790766155448</v>
      </c>
      <c r="I29670">
        <v>-3.2168324494179612</v>
      </c>
      <c r="J29670">
        <v>9.3805974947686046</v>
      </c>
      <c r="K29670">
        <v>4.8301948351933799</v>
      </c>
      <c r="L29670">
        <v>9.0859603646356479</v>
      </c>
      <c r="M29670">
        <v>-2.884968975813484</v>
      </c>
      <c r="N29670">
        <v>5.6237847466089619</v>
      </c>
      <c r="O29670">
        <v>-5.0482721920542373</v>
      </c>
      <c r="P29670">
        <v>-0.73075438043247454</v>
      </c>
      <c r="Q29670">
        <v>-5.5323713220272293</v>
      </c>
      <c r="R29670">
        <v>6.4564153959523418</v>
      </c>
      <c r="S29670">
        <v>2.2337224737429611</v>
      </c>
      <c r="T29670">
        <v>-3.4660883997623788</v>
      </c>
      <c r="U29670">
        <v>1.6367302011770719</v>
      </c>
      <c r="V29670">
        <v>-1.4388377643139609</v>
      </c>
      <c r="W29670">
        <v>-3.3321376495594519</v>
      </c>
      <c r="X29670">
        <v>-2.294213610817275</v>
      </c>
      <c r="Y29670">
        <v>2.4808068097694309</v>
      </c>
      <c r="Z29670">
        <v>-15.43313840521315</v>
      </c>
      <c r="AA29670">
        <v>-4.530860967843342</v>
      </c>
      <c r="AB29670">
        <v>-5.8082095118924926</v>
      </c>
      <c r="AC29670">
        <v>-2.59327936089967</v>
      </c>
      <c r="AD29670">
        <v>-9.3474257173912783</v>
      </c>
      <c r="AE29670">
        <v>-4.0373289405893242</v>
      </c>
      <c r="AF29670">
        <v>-5.0956366866191534</v>
      </c>
      <c r="AG29670">
        <v>-1.8452906857385321</v>
      </c>
      <c r="AH29670">
        <v>-7.4591766945037659</v>
      </c>
      <c r="AI29670">
        <v>-5.4525929144153329</v>
      </c>
      <c r="AJ29670">
        <v>-3.774438560938032</v>
      </c>
      <c r="AK29670">
        <v>-2.7164990577489561</v>
      </c>
      <c r="AL29670">
        <v>-7.362872719103275</v>
      </c>
      <c r="AM29670">
        <v>-4.7827343799869411</v>
      </c>
      <c r="AN29670">
        <v>-3.4886048647341021</v>
      </c>
      <c r="AO29670">
        <v>-5.9404726231930161</v>
      </c>
      <c r="AP29670">
        <v>-4.7565769016287174</v>
      </c>
      <c r="AQ29670">
        <v>-3.0671101366466562</v>
      </c>
      <c r="AR29670">
        <v>-6.058890007547002</v>
      </c>
      <c r="AS29670">
        <v>-1.921776474907533</v>
      </c>
      <c r="AT29670">
        <v>-1.986952275332166</v>
      </c>
      <c r="AU29670">
        <v>2.610397068151582</v>
      </c>
      <c r="AV29670">
        <v>-4.454049106620861</v>
      </c>
    </row>
    <row r="29671" spans="1:48" x14ac:dyDescent="0.25">
      <c r="A29671" s="2">
        <v>40422</v>
      </c>
      <c r="B29671">
        <v>2012</v>
      </c>
      <c r="C29671">
        <v>750</v>
      </c>
      <c r="D29671">
        <v>16.270045398030248</v>
      </c>
      <c r="E29671">
        <v>-0.36232126932773667</v>
      </c>
      <c r="F29671">
        <v>10.907449860200471</v>
      </c>
      <c r="G29671">
        <v>10.2811136458046</v>
      </c>
      <c r="H29671">
        <v>10.9754735980347</v>
      </c>
      <c r="I29671">
        <v>10.59164190560009</v>
      </c>
      <c r="J29671">
        <v>14.16133325916436</v>
      </c>
      <c r="K29671">
        <v>16.40117941927317</v>
      </c>
      <c r="L29671">
        <v>7.1126529769446112</v>
      </c>
      <c r="M29671">
        <v>14.65341485313099</v>
      </c>
      <c r="N29671">
        <v>19.25250750029344</v>
      </c>
      <c r="O29671">
        <v>10.89645779627984</v>
      </c>
      <c r="P29671">
        <v>8.0882740375408879</v>
      </c>
      <c r="Q29671">
        <v>0.28846218143159241</v>
      </c>
      <c r="R29671">
        <v>5.7328406611725216</v>
      </c>
      <c r="S29671">
        <v>5.9139985281977614</v>
      </c>
      <c r="T29671">
        <v>12.233341300390199</v>
      </c>
      <c r="U29671">
        <v>3.2740069099832292</v>
      </c>
      <c r="V29671">
        <v>15.334767186634821</v>
      </c>
      <c r="W29671">
        <v>9.5481523467421781</v>
      </c>
      <c r="X29671">
        <v>4.6270069931410918</v>
      </c>
      <c r="Y29671">
        <v>5.4701556031902632</v>
      </c>
      <c r="Z29671">
        <v>6.8077852512549164</v>
      </c>
      <c r="AA29671">
        <v>13.7984519607623</v>
      </c>
      <c r="AB29671">
        <v>18.516122083280688</v>
      </c>
      <c r="AC29671">
        <v>11.8449296954396</v>
      </c>
      <c r="AD29671">
        <v>0.32021832175486148</v>
      </c>
      <c r="AE29671">
        <v>17.494798861464851</v>
      </c>
      <c r="AF29671">
        <v>15.7224215344306</v>
      </c>
      <c r="AG29671">
        <v>10.70290409457151</v>
      </c>
      <c r="AH29671">
        <v>11.888139982693399</v>
      </c>
      <c r="AI29671">
        <v>10.58037676723611</v>
      </c>
      <c r="AJ29671">
        <v>12.585950784853321</v>
      </c>
      <c r="AK29671">
        <v>12.05387794403214</v>
      </c>
      <c r="AL29671">
        <v>13.126438061552721</v>
      </c>
      <c r="AM29671">
        <v>12.02310360436614</v>
      </c>
      <c r="AN29671">
        <v>17.353062747719662</v>
      </c>
      <c r="AO29671">
        <v>13.24244156746308</v>
      </c>
      <c r="AP29671">
        <v>8.3303376444175505</v>
      </c>
      <c r="AQ29671">
        <v>13.70547608732724</v>
      </c>
      <c r="AR29671">
        <v>14.474105578245821</v>
      </c>
      <c r="AS29671">
        <v>7.8103141160964729</v>
      </c>
      <c r="AT29671">
        <v>8.9594655311777913</v>
      </c>
      <c r="AU29671">
        <v>9.8400029746933182</v>
      </c>
      <c r="AV29671">
        <v>9.0814442244757654</v>
      </c>
    </row>
    <row r="29672" spans="1:48" x14ac:dyDescent="0.25">
      <c r="A29672" s="2">
        <v>40452</v>
      </c>
      <c r="B29672">
        <v>2012</v>
      </c>
      <c r="C29672">
        <v>750</v>
      </c>
      <c r="D29672">
        <v>1.612324490472306</v>
      </c>
      <c r="E29672">
        <v>5.6627072766170627</v>
      </c>
      <c r="F29672">
        <v>3.538845190544659</v>
      </c>
      <c r="G29672">
        <v>1.457864797488662</v>
      </c>
      <c r="H29672">
        <v>16.552210583432458</v>
      </c>
      <c r="I29672">
        <v>1.4441208456776879</v>
      </c>
      <c r="J29672">
        <v>1.852044538965103</v>
      </c>
      <c r="K29672">
        <v>16.02247167211566</v>
      </c>
      <c r="L29672">
        <v>5.8882052783905792</v>
      </c>
      <c r="M29672">
        <v>1.7078260439510999</v>
      </c>
      <c r="N29672">
        <v>1.6313689909160709</v>
      </c>
      <c r="O29672">
        <v>8.1996352961592134</v>
      </c>
      <c r="P29672">
        <v>3.3218507899719141</v>
      </c>
      <c r="Q29672">
        <v>-0.27314154716621131</v>
      </c>
      <c r="R29672">
        <v>2.6366460413428379</v>
      </c>
      <c r="S29672">
        <v>1.809264049600201</v>
      </c>
      <c r="T29672">
        <v>3.427874831900724</v>
      </c>
      <c r="U29672">
        <v>-0.7095297331126682</v>
      </c>
      <c r="V29672">
        <v>5.5468217055071101</v>
      </c>
      <c r="W29672">
        <v>7.0125348748757643</v>
      </c>
      <c r="X29672">
        <v>2.0269194156328219</v>
      </c>
      <c r="Y29672">
        <v>2.2672736020802109</v>
      </c>
      <c r="Z29672">
        <v>2.047987597544676</v>
      </c>
      <c r="AA29672">
        <v>6.9021071535720457</v>
      </c>
      <c r="AB29672">
        <v>0.46807257242311717</v>
      </c>
      <c r="AC29672">
        <v>1.513588297947255</v>
      </c>
      <c r="AD29672">
        <v>8.1051553208549407</v>
      </c>
      <c r="AE29672">
        <v>4.0822928841990791</v>
      </c>
      <c r="AF29672">
        <v>3.7741597306846231</v>
      </c>
      <c r="AG29672">
        <v>9.1930681359522417</v>
      </c>
      <c r="AH29672">
        <v>6.405739469096261</v>
      </c>
      <c r="AI29672">
        <v>4.7488890196225819</v>
      </c>
      <c r="AJ29672">
        <v>4.2229940593295767</v>
      </c>
      <c r="AK29672">
        <v>7.3121570415279891E-3</v>
      </c>
      <c r="AL29672">
        <v>1.701491871325866</v>
      </c>
      <c r="AM29672">
        <v>3.3922750178326129</v>
      </c>
      <c r="AN29672">
        <v>4.7441690775093637</v>
      </c>
      <c r="AO29672">
        <v>7.7948773814690453</v>
      </c>
      <c r="AP29672">
        <v>0.16975406366661619</v>
      </c>
      <c r="AQ29672">
        <v>2.8555056305156201</v>
      </c>
      <c r="AR29672">
        <v>5.0732189754986834</v>
      </c>
      <c r="AS29672">
        <v>3.1532728233422351</v>
      </c>
      <c r="AT29672">
        <v>3.931788235926903</v>
      </c>
      <c r="AU29672">
        <v>-0.40592084526984712</v>
      </c>
      <c r="AV29672">
        <v>3.9248977475316642</v>
      </c>
    </row>
    <row r="29673" spans="1:48" x14ac:dyDescent="0.25">
      <c r="A29673" s="2">
        <v>40483</v>
      </c>
      <c r="B29673">
        <v>2012</v>
      </c>
      <c r="C29673">
        <v>750</v>
      </c>
      <c r="D29673">
        <v>-6.5386962844627972</v>
      </c>
      <c r="E29673">
        <v>5.2943385819998356</v>
      </c>
      <c r="F29673">
        <v>-2.6576721821826692</v>
      </c>
      <c r="G29673">
        <v>1.0503056791224099</v>
      </c>
      <c r="H29673">
        <v>-3.3694369568148308</v>
      </c>
      <c r="I29673">
        <v>-4.7746146080658853</v>
      </c>
      <c r="J29673">
        <v>0.37028082929007061</v>
      </c>
      <c r="K29673">
        <v>3.2179903749707468</v>
      </c>
      <c r="L29673">
        <v>-13.13926740509025</v>
      </c>
      <c r="M29673">
        <v>-3.147502827761306</v>
      </c>
      <c r="N29673">
        <v>-13.14235164215644</v>
      </c>
      <c r="O29673">
        <v>1.9454426412845121</v>
      </c>
      <c r="P29673">
        <v>-1.6515121335251679</v>
      </c>
      <c r="Q29673">
        <v>9.1871554237061623</v>
      </c>
      <c r="R29673">
        <v>-2.8468950328017328</v>
      </c>
      <c r="S29673">
        <v>3.97476783355315</v>
      </c>
      <c r="T29673">
        <v>-7.031185242552751</v>
      </c>
      <c r="U29673">
        <v>-0.86284236029275929</v>
      </c>
      <c r="V29673">
        <v>-9.9991238020416322</v>
      </c>
      <c r="W29673">
        <v>-1.3695122038263949</v>
      </c>
      <c r="X29673">
        <v>2.095755669261901</v>
      </c>
      <c r="Y29673">
        <v>-3.6151723872469459</v>
      </c>
      <c r="Z29673">
        <v>-8.1839403691613022</v>
      </c>
      <c r="AA29673">
        <v>-10.208501324943789</v>
      </c>
      <c r="AB29673">
        <v>-2.7757887313424772</v>
      </c>
      <c r="AC29673">
        <v>3.5641100906258487E-2</v>
      </c>
      <c r="AD29673">
        <v>-15.49719011784244</v>
      </c>
      <c r="AE29673">
        <v>-9.2128880113849458</v>
      </c>
      <c r="AF29673">
        <v>-8.4734737481018119</v>
      </c>
      <c r="AG29673">
        <v>-14.256271571054789</v>
      </c>
      <c r="AH29673">
        <v>-15.585660884543231</v>
      </c>
      <c r="AI29673">
        <v>-20.29108544484685</v>
      </c>
      <c r="AJ29673">
        <v>-12.35484893506692</v>
      </c>
      <c r="AK29673">
        <v>-11.146287846151051</v>
      </c>
      <c r="AL29673">
        <v>-9.6607063301682565</v>
      </c>
      <c r="AM29673">
        <v>-6.3617517516592397</v>
      </c>
      <c r="AN29673">
        <v>-9.5957060174211239</v>
      </c>
      <c r="AO29673">
        <v>-5.0874573711967237</v>
      </c>
      <c r="AP29673">
        <v>-10.902421703536049</v>
      </c>
      <c r="AQ29673">
        <v>-3.4675992834515612</v>
      </c>
      <c r="AR29673">
        <v>-10.84974183314527</v>
      </c>
      <c r="AS29673">
        <v>1.059427634058463</v>
      </c>
      <c r="AT29673">
        <v>-4.91905291682545</v>
      </c>
      <c r="AU29673">
        <v>-1.726385009580822</v>
      </c>
      <c r="AV29673">
        <v>0.1040483215006605</v>
      </c>
    </row>
    <row r="29674" spans="1:48" x14ac:dyDescent="0.25">
      <c r="A29674" s="2">
        <v>40513</v>
      </c>
      <c r="B29674">
        <v>2012</v>
      </c>
      <c r="C29674">
        <v>750</v>
      </c>
      <c r="D29674">
        <v>7.5890203556189473</v>
      </c>
      <c r="E29674">
        <v>9.6662465445833448</v>
      </c>
      <c r="F29674">
        <v>-1.7420790283920959</v>
      </c>
      <c r="G29674">
        <v>3.211739070558894</v>
      </c>
      <c r="H29674">
        <v>3.9670785265759849</v>
      </c>
      <c r="I29674">
        <v>7.1565002540606049</v>
      </c>
      <c r="J29674">
        <v>3.532958268455455</v>
      </c>
      <c r="K29674">
        <v>5.4447353635979754</v>
      </c>
      <c r="L29674">
        <v>3.0294724099636068</v>
      </c>
      <c r="M29674">
        <v>14.81112957324842</v>
      </c>
      <c r="N29674">
        <v>9.2340779653801839</v>
      </c>
      <c r="O29674">
        <v>5.7491933378754911</v>
      </c>
      <c r="P29674">
        <v>5.0478654950995239</v>
      </c>
      <c r="Q29674">
        <v>3.251552188545515</v>
      </c>
      <c r="R29674">
        <v>5.7217021728967143</v>
      </c>
      <c r="S29674">
        <v>6.4377175757702298</v>
      </c>
      <c r="T29674">
        <v>4.344891104456039</v>
      </c>
      <c r="U29674">
        <v>6.5509128979309939</v>
      </c>
      <c r="V29674">
        <v>-3.0505743006586932</v>
      </c>
      <c r="W29674">
        <v>5.6402232078006209</v>
      </c>
      <c r="X29674">
        <v>7.6092289113984801</v>
      </c>
      <c r="Y29674">
        <v>9.0330759145643924</v>
      </c>
      <c r="Z29674">
        <v>13.576724810482579</v>
      </c>
      <c r="AA29674">
        <v>16.347765597235789</v>
      </c>
      <c r="AB29674">
        <v>9.9447429047753388</v>
      </c>
      <c r="AC29674">
        <v>11.06147966862072</v>
      </c>
      <c r="AD29674">
        <v>-1.6721484931764059</v>
      </c>
      <c r="AE29674">
        <v>12.008999401679191</v>
      </c>
      <c r="AF29674">
        <v>17.719574631087578</v>
      </c>
      <c r="AG29674">
        <v>6.1096286465291527</v>
      </c>
      <c r="AH29674">
        <v>8.7769677433494167</v>
      </c>
      <c r="AI29674">
        <v>9.6493383748691652</v>
      </c>
      <c r="AJ29674">
        <v>5.534617507570827</v>
      </c>
      <c r="AK29674">
        <v>7.5693381767351742</v>
      </c>
      <c r="AL29674">
        <v>10.85981322651557</v>
      </c>
      <c r="AM29674">
        <v>10.547671079865269</v>
      </c>
      <c r="AN29674">
        <v>10.330985451393641</v>
      </c>
      <c r="AO29674">
        <v>6.9854758936054751</v>
      </c>
      <c r="AP29674">
        <v>8.1301396988385797</v>
      </c>
      <c r="AQ29674">
        <v>10.586457203048891</v>
      </c>
      <c r="AR29674">
        <v>8.7260769864865075</v>
      </c>
      <c r="AS29674">
        <v>7.7259608722494599</v>
      </c>
      <c r="AT29674">
        <v>7.2834312255293687</v>
      </c>
      <c r="AU29674">
        <v>7.0020406192815132</v>
      </c>
      <c r="AV29674">
        <v>6.6725227918548624</v>
      </c>
    </row>
    <row r="29675" spans="1:48" x14ac:dyDescent="0.25">
      <c r="A29675" s="2">
        <v>40544</v>
      </c>
      <c r="B29675">
        <v>2012</v>
      </c>
      <c r="C29675">
        <v>750</v>
      </c>
      <c r="D29675">
        <v>-13.0650115669073</v>
      </c>
      <c r="E29675">
        <v>2.5920516306617629</v>
      </c>
      <c r="F29675">
        <v>-2.0500620801522822</v>
      </c>
      <c r="G29675">
        <v>-9.0668586049729498</v>
      </c>
      <c r="H29675">
        <v>-12.05189017453471</v>
      </c>
      <c r="I29675">
        <v>-4.1760999463067439</v>
      </c>
      <c r="J29675">
        <v>-8.8237676395864995</v>
      </c>
      <c r="K29675">
        <v>-1.1755921457523579</v>
      </c>
      <c r="L29675">
        <v>-2.0941125953975681</v>
      </c>
      <c r="M29675">
        <v>-12.2223373305</v>
      </c>
      <c r="N29675">
        <v>-10.435628084183501</v>
      </c>
      <c r="O29675">
        <v>-2.847394241824774</v>
      </c>
      <c r="P29675">
        <v>-0.20981273183617871</v>
      </c>
      <c r="Q29675">
        <v>7.222479991749986</v>
      </c>
      <c r="R29675">
        <v>0.87122993737351884</v>
      </c>
      <c r="S29675">
        <v>1.10726998629691</v>
      </c>
      <c r="T29675">
        <v>-10.655171264221289</v>
      </c>
      <c r="U29675">
        <v>-20.858368740579831</v>
      </c>
      <c r="V29675">
        <v>-9.87579640524282</v>
      </c>
      <c r="W29675">
        <v>1.0142720606784119</v>
      </c>
      <c r="X29675">
        <v>0.1212174054001425</v>
      </c>
      <c r="Y29675">
        <v>-0.32343276513077113</v>
      </c>
      <c r="Z29675">
        <v>2.3744026778022902</v>
      </c>
      <c r="AA29675">
        <v>3.1263626579050912</v>
      </c>
      <c r="AB29675">
        <v>3.5370801659881712</v>
      </c>
      <c r="AC29675">
        <v>2.6378292314152452</v>
      </c>
      <c r="AD29675">
        <v>17.74060963146427</v>
      </c>
      <c r="AE29675">
        <v>4.4817031233119309</v>
      </c>
      <c r="AF29675">
        <v>-1.8503945442562619</v>
      </c>
      <c r="AG29675">
        <v>5.7079811782553946</v>
      </c>
      <c r="AH29675">
        <v>11.12194183160784</v>
      </c>
      <c r="AI29675">
        <v>13.746457652414399</v>
      </c>
      <c r="AJ29675">
        <v>1.923088787180993</v>
      </c>
      <c r="AK29675">
        <v>11.590828602208751</v>
      </c>
      <c r="AL29675">
        <v>4.359742522269916</v>
      </c>
      <c r="AM29675">
        <v>1.9997572960873231</v>
      </c>
      <c r="AN29675">
        <v>1.451627605905315</v>
      </c>
      <c r="AO29675">
        <v>4.3730893886083866</v>
      </c>
      <c r="AP29675">
        <v>9.0344308650321494</v>
      </c>
      <c r="AQ29675">
        <v>-2.287469613565285</v>
      </c>
      <c r="AR29675">
        <v>6.9368883965256654</v>
      </c>
      <c r="AS29675">
        <v>0.44088793783951807</v>
      </c>
      <c r="AT29675">
        <v>1.967475044137768</v>
      </c>
      <c r="AU29675">
        <v>-2.7928489559532421</v>
      </c>
      <c r="AV29675">
        <v>2.391547480429757</v>
      </c>
    </row>
    <row r="29676" spans="1:48" x14ac:dyDescent="0.25">
      <c r="A29676" s="2">
        <v>40575</v>
      </c>
      <c r="B29676">
        <v>2012</v>
      </c>
      <c r="C29676">
        <v>750</v>
      </c>
      <c r="D29676">
        <v>-1.7776357327704551</v>
      </c>
      <c r="E29676">
        <v>-8.284805969005804</v>
      </c>
      <c r="F29676">
        <v>-1.8991510370403479</v>
      </c>
      <c r="G29676">
        <v>-2.6596093281495148</v>
      </c>
      <c r="H29676">
        <v>1.6986567506768191</v>
      </c>
      <c r="I29676">
        <v>2.9781742675766281</v>
      </c>
      <c r="J29676">
        <v>5.7738789440526572</v>
      </c>
      <c r="K29676">
        <v>-8.0848092136094447</v>
      </c>
      <c r="L29676">
        <v>-2.3886167408245562</v>
      </c>
      <c r="M29676">
        <v>6.4049887066896627</v>
      </c>
      <c r="N29676">
        <v>-1.3152385253259009</v>
      </c>
      <c r="O29676">
        <v>0.84043973427125884</v>
      </c>
      <c r="P29676">
        <v>-5.0225713274343438</v>
      </c>
      <c r="Q29676">
        <v>5.8501766546357192</v>
      </c>
      <c r="R29676">
        <v>-1.8738739767493069</v>
      </c>
      <c r="S29676">
        <v>-6.9317995955136986</v>
      </c>
      <c r="T29676">
        <v>4.8922896312204367</v>
      </c>
      <c r="U29676">
        <v>-0.54943267961045095</v>
      </c>
      <c r="V29676">
        <v>-2.3888231333320191</v>
      </c>
      <c r="W29676">
        <v>-0.88459201693519285</v>
      </c>
      <c r="X29676">
        <v>4.5506315580152057</v>
      </c>
      <c r="Y29676">
        <v>3.7317994671623329</v>
      </c>
      <c r="Z29676">
        <v>6.6457329493205153</v>
      </c>
      <c r="AA29676">
        <v>1.5517850960910631</v>
      </c>
      <c r="AB29676">
        <v>-0.30934101564781269</v>
      </c>
      <c r="AC29676">
        <v>-6.1961935765364906</v>
      </c>
      <c r="AD29676">
        <v>-1.302327572427775</v>
      </c>
      <c r="AE29676">
        <v>-6.3543801991528763</v>
      </c>
      <c r="AF29676">
        <v>7.6364638564605292</v>
      </c>
      <c r="AG29676">
        <v>2.5545064891782538</v>
      </c>
      <c r="AH29676">
        <v>2.789916554319571</v>
      </c>
      <c r="AI29676">
        <v>0.84734834481012822</v>
      </c>
      <c r="AJ29676">
        <v>2.6712954995354199</v>
      </c>
      <c r="AK29676">
        <v>6.5101150465474156</v>
      </c>
      <c r="AL29676">
        <v>3.8995008907739548</v>
      </c>
      <c r="AM29676">
        <v>4.9723431310273236</v>
      </c>
      <c r="AN29676">
        <v>0.59706579983831443</v>
      </c>
      <c r="AO29676">
        <v>3.4815156127420588</v>
      </c>
      <c r="AP29676">
        <v>-1.362961933322238</v>
      </c>
      <c r="AQ29676">
        <v>4.5994971043062716</v>
      </c>
      <c r="AR29676">
        <v>3.4812221606934419</v>
      </c>
      <c r="AS29676">
        <v>7.2878314704587499</v>
      </c>
      <c r="AT29676">
        <v>4.3054964489255054</v>
      </c>
      <c r="AU29676">
        <v>-2.3831016951542772</v>
      </c>
      <c r="AV29676">
        <v>3.3406712767491298</v>
      </c>
    </row>
    <row r="29677" spans="1:48" x14ac:dyDescent="0.25">
      <c r="A29677" s="2">
        <v>40603</v>
      </c>
      <c r="B29677">
        <v>2012</v>
      </c>
      <c r="C29677">
        <v>750</v>
      </c>
      <c r="D29677">
        <v>11.09420789015474</v>
      </c>
      <c r="E29677">
        <v>8.5653116321507294</v>
      </c>
      <c r="F29677">
        <v>5.5964551616876967</v>
      </c>
      <c r="G29677">
        <v>4.0693818702213447</v>
      </c>
      <c r="H29677">
        <v>-3.3997053156905932</v>
      </c>
      <c r="I29677">
        <v>3.9916011078240832</v>
      </c>
      <c r="J29677">
        <v>7.9806335899212044</v>
      </c>
      <c r="K29677">
        <v>-3.1565213950192961</v>
      </c>
      <c r="L29677">
        <v>4.8524410997560219</v>
      </c>
      <c r="M29677">
        <v>5.0396064967403342</v>
      </c>
      <c r="N29677">
        <v>9.9926953578249655</v>
      </c>
      <c r="O29677">
        <v>2.654712360926692</v>
      </c>
      <c r="P29677">
        <v>4.8168814111595024</v>
      </c>
      <c r="Q29677">
        <v>-2.8263657572309642</v>
      </c>
      <c r="R29677">
        <v>5.2943995322543458</v>
      </c>
      <c r="S29677">
        <v>7.6012036158542804</v>
      </c>
      <c r="T29677">
        <v>12.322320312917849</v>
      </c>
      <c r="U29677">
        <v>-2.4947356152694722</v>
      </c>
      <c r="V29677">
        <v>7.7126470086936072</v>
      </c>
      <c r="W29677">
        <v>4.2762538539573569</v>
      </c>
      <c r="X29677">
        <v>-9.1334011266605906</v>
      </c>
      <c r="Y29677">
        <v>-1.4709847170667369</v>
      </c>
      <c r="Z29677">
        <v>0.10275584770611521</v>
      </c>
      <c r="AA29677">
        <v>1.1995457409233361</v>
      </c>
      <c r="AB29677">
        <v>2.198852057683665</v>
      </c>
      <c r="AC29677">
        <v>11.683624363717099</v>
      </c>
      <c r="AD29677">
        <v>-0.93597949003639824</v>
      </c>
      <c r="AE29677">
        <v>4.3715598867102079</v>
      </c>
      <c r="AF29677">
        <v>1.0767902118753669</v>
      </c>
      <c r="AG29677">
        <v>0.24464786068874031</v>
      </c>
      <c r="AH29677">
        <v>-0.42818451159598592</v>
      </c>
      <c r="AI29677">
        <v>-0.82394481783726325</v>
      </c>
      <c r="AJ29677">
        <v>0.8442145388911193</v>
      </c>
      <c r="AK29677">
        <v>11.17430513926381</v>
      </c>
      <c r="AL29677">
        <v>1.9119226638836471</v>
      </c>
      <c r="AM29677">
        <v>2.390241127531012</v>
      </c>
      <c r="AN29677">
        <v>4.7251137046788516</v>
      </c>
      <c r="AO29677">
        <v>-0.43103005345376261</v>
      </c>
      <c r="AP29677">
        <v>8.1279536581586385</v>
      </c>
      <c r="AQ29677">
        <v>2.200674089214516</v>
      </c>
      <c r="AR29677">
        <v>-0.10584478628759</v>
      </c>
      <c r="AS29677">
        <v>6.837443072282845E-3</v>
      </c>
      <c r="AT29677">
        <v>-2.4476847365332288</v>
      </c>
      <c r="AU29677">
        <v>2.7798619607631192</v>
      </c>
      <c r="AV29677">
        <v>0.1064602301327877</v>
      </c>
    </row>
    <row r="29678" spans="1:48" x14ac:dyDescent="0.25">
      <c r="A29678" s="2">
        <v>40634</v>
      </c>
      <c r="B29678">
        <v>2012</v>
      </c>
      <c r="C29678">
        <v>750</v>
      </c>
      <c r="D29678">
        <v>-1.0508764763169529</v>
      </c>
      <c r="E29678">
        <v>3.1300235209212208</v>
      </c>
      <c r="F29678">
        <v>2.304137431481168</v>
      </c>
      <c r="G29678">
        <v>9.3512328376013532</v>
      </c>
      <c r="H29678">
        <v>-5.1074625391105748</v>
      </c>
      <c r="I29678">
        <v>-0.6553613030880312</v>
      </c>
      <c r="J29678">
        <v>6.7804779927006287</v>
      </c>
      <c r="K29678">
        <v>-1.5651753719143511</v>
      </c>
      <c r="L29678">
        <v>4.5997697377053726</v>
      </c>
      <c r="M29678">
        <v>5.2368981436975437</v>
      </c>
      <c r="N29678">
        <v>5.7908070823161184</v>
      </c>
      <c r="O29678">
        <v>1.758570832684714</v>
      </c>
      <c r="P29678">
        <v>5.6505524858553979</v>
      </c>
      <c r="Q29678">
        <v>0.1006072682006476</v>
      </c>
      <c r="R29678">
        <v>1.912921064587159</v>
      </c>
      <c r="S29678">
        <v>3.951701179800704</v>
      </c>
      <c r="T29678">
        <v>5.0123351292454377</v>
      </c>
      <c r="U29678">
        <v>-6.7847457624319096</v>
      </c>
      <c r="V29678">
        <v>10.507089092946639</v>
      </c>
      <c r="W29678">
        <v>8.2629562205394969</v>
      </c>
      <c r="X29678">
        <v>0.35798571945864222</v>
      </c>
      <c r="Y29678">
        <v>9.8242263572281949</v>
      </c>
      <c r="Z29678">
        <v>10.88722907020481</v>
      </c>
      <c r="AA29678">
        <v>2.682730384815613</v>
      </c>
      <c r="AB29678">
        <v>9.686795838375506</v>
      </c>
      <c r="AC29678">
        <v>6.5740187475524348</v>
      </c>
      <c r="AD29678">
        <v>-4.4910992246760983</v>
      </c>
      <c r="AE29678">
        <v>7.4307487185729659</v>
      </c>
      <c r="AF29678">
        <v>6.8606728851211107</v>
      </c>
      <c r="AG29678">
        <v>4.1420121740230353</v>
      </c>
      <c r="AH29678">
        <v>8.4586293748942776</v>
      </c>
      <c r="AI29678">
        <v>8.0093255977409683</v>
      </c>
      <c r="AJ29678">
        <v>12.41778521015244</v>
      </c>
      <c r="AK29678">
        <v>8.0948853191372017</v>
      </c>
      <c r="AL29678">
        <v>3.5686905534494611</v>
      </c>
      <c r="AM29678">
        <v>3.194542274049339</v>
      </c>
      <c r="AN29678">
        <v>10.48662804051237</v>
      </c>
      <c r="AO29678">
        <v>11.348934593918811</v>
      </c>
      <c r="AP29678">
        <v>11.569415314958389</v>
      </c>
      <c r="AQ29678">
        <v>5.7640720197773554</v>
      </c>
      <c r="AR29678">
        <v>7.9823053697351654</v>
      </c>
      <c r="AS29678">
        <v>1.2124006691113911</v>
      </c>
      <c r="AT29678">
        <v>7.071921010558313</v>
      </c>
      <c r="AU29678">
        <v>-2.9429083852424931</v>
      </c>
      <c r="AV29678">
        <v>3.052606379500844</v>
      </c>
    </row>
    <row r="29679" spans="1:48" x14ac:dyDescent="0.25">
      <c r="A29679" s="2">
        <v>40664</v>
      </c>
      <c r="B29679">
        <v>2012</v>
      </c>
      <c r="C29679">
        <v>750</v>
      </c>
      <c r="D29679">
        <v>-4.2273493720678568</v>
      </c>
      <c r="E29679">
        <v>-0.95304941868862292</v>
      </c>
      <c r="F29679">
        <v>0.62503499445956123</v>
      </c>
      <c r="G29679">
        <v>-0.59945430861172433</v>
      </c>
      <c r="H29679">
        <v>1.3428957002503681</v>
      </c>
      <c r="I29679">
        <v>-3.108399328789246</v>
      </c>
      <c r="J29679">
        <v>-4.1335928999075904</v>
      </c>
      <c r="K29679">
        <v>1.170461009394508</v>
      </c>
      <c r="L29679">
        <v>2.3348207270621262</v>
      </c>
      <c r="M29679">
        <v>-5.2013440463917204</v>
      </c>
      <c r="N29679">
        <v>-3.923235579064055</v>
      </c>
      <c r="O29679">
        <v>-3.2201994403456502</v>
      </c>
      <c r="P29679">
        <v>-1.897889911532169</v>
      </c>
      <c r="Q29679">
        <v>-2.1471940633713942</v>
      </c>
      <c r="R29679">
        <v>-0.33507017611286161</v>
      </c>
      <c r="S29679">
        <v>-1.7864740937921231</v>
      </c>
      <c r="T29679">
        <v>0.19693462882688359</v>
      </c>
      <c r="U29679">
        <v>10.72034768844636</v>
      </c>
      <c r="V29679">
        <v>-12.38121803731423</v>
      </c>
      <c r="W29679">
        <v>5.3217101216660012</v>
      </c>
      <c r="X29679">
        <v>-1.6273094579002501</v>
      </c>
      <c r="Y29679">
        <v>2.116065013522062</v>
      </c>
      <c r="Z29679">
        <v>-6.2911817903205662</v>
      </c>
      <c r="AA29679">
        <v>-3.090481691578129</v>
      </c>
      <c r="AB29679">
        <v>-3.0362583326246422</v>
      </c>
      <c r="AC29679">
        <v>-3.4566545069359189</v>
      </c>
      <c r="AD29679">
        <v>-11.31207986166539</v>
      </c>
      <c r="AE29679">
        <v>-9.0389013550419293</v>
      </c>
      <c r="AF29679">
        <v>-3.9456092434217438</v>
      </c>
      <c r="AG29679">
        <v>-0.37142125660716291</v>
      </c>
      <c r="AH29679">
        <v>-6.8322005660800489</v>
      </c>
      <c r="AI29679">
        <v>-5.2385801121517588</v>
      </c>
      <c r="AJ29679">
        <v>-4.3416104411218024</v>
      </c>
      <c r="AK29679">
        <v>-9.819532922914199</v>
      </c>
      <c r="AL29679">
        <v>-4.791027125115555</v>
      </c>
      <c r="AM29679">
        <v>-4.7403784447901387</v>
      </c>
      <c r="AN29679">
        <v>-3.2434617319567649</v>
      </c>
      <c r="AO29679">
        <v>-5.8011295573837334</v>
      </c>
      <c r="AP29679">
        <v>-5.8378087097040616</v>
      </c>
      <c r="AQ29679">
        <v>-5.016835693848865</v>
      </c>
      <c r="AR29679">
        <v>-3.1996028376347958</v>
      </c>
      <c r="AS29679">
        <v>-3.0192080070203802</v>
      </c>
      <c r="AT29679">
        <v>-2.1734596830367381</v>
      </c>
      <c r="AU29679">
        <v>2.3544820459687981</v>
      </c>
      <c r="AV29679">
        <v>-1.0849144173961101</v>
      </c>
    </row>
    <row r="29680" spans="1:48" x14ac:dyDescent="0.25">
      <c r="A29680" s="2">
        <v>40695</v>
      </c>
      <c r="B29680">
        <v>2012</v>
      </c>
      <c r="C29680">
        <v>750</v>
      </c>
      <c r="D29680">
        <v>1.7644529453094691</v>
      </c>
      <c r="E29680">
        <v>-0.52018970538899589</v>
      </c>
      <c r="F29680">
        <v>-3.4469594918098649</v>
      </c>
      <c r="G29680">
        <v>0.12118815967976369</v>
      </c>
      <c r="H29680">
        <v>-11.78510543493004</v>
      </c>
      <c r="I29680">
        <v>-0.31522927258424982</v>
      </c>
      <c r="J29680">
        <v>-4.162622884221423</v>
      </c>
      <c r="K29680">
        <v>4.8274631803451928</v>
      </c>
      <c r="L29680">
        <v>-1.0802917517849899</v>
      </c>
      <c r="M29680">
        <v>-1.7522336048586551</v>
      </c>
      <c r="N29680">
        <v>1.5918944194275979</v>
      </c>
      <c r="O29680">
        <v>0.9751138417218419</v>
      </c>
      <c r="P29680">
        <v>-1.564303129489963</v>
      </c>
      <c r="Q29680">
        <v>-7.1813337288637697</v>
      </c>
      <c r="R29680">
        <v>1.933240568558614</v>
      </c>
      <c r="S29680">
        <v>-0.11108569179436591</v>
      </c>
      <c r="T29680">
        <v>3.1053587046957709</v>
      </c>
      <c r="U29680">
        <v>-4.2323523561057952</v>
      </c>
      <c r="V29680">
        <v>-0.71926823827876962</v>
      </c>
      <c r="W29680">
        <v>-2.3377594650031641</v>
      </c>
      <c r="X29680">
        <v>1.4647399061615829</v>
      </c>
      <c r="Y29680">
        <v>-4.3553614263124993</v>
      </c>
      <c r="Z29680">
        <v>3.5187442284153381</v>
      </c>
      <c r="AA29680">
        <v>2.563559657854841</v>
      </c>
      <c r="AB29680">
        <v>-5.2517866825002919</v>
      </c>
      <c r="AC29680">
        <v>-1.932731695069956</v>
      </c>
      <c r="AD29680">
        <v>-1.1381718599794981</v>
      </c>
      <c r="AE29680">
        <v>-4.6652774335153468</v>
      </c>
      <c r="AF29680">
        <v>-3.6124015921227159</v>
      </c>
      <c r="AG29680">
        <v>-2.148905945743806</v>
      </c>
      <c r="AH29680">
        <v>-2.85169528448791</v>
      </c>
      <c r="AI29680">
        <v>-0.27182658463473791</v>
      </c>
      <c r="AJ29680">
        <v>-4.1623595813822796</v>
      </c>
      <c r="AK29680">
        <v>-0.219566239462643</v>
      </c>
      <c r="AL29680">
        <v>-2.8775280726243802</v>
      </c>
      <c r="AM29680">
        <v>-4.823324154703446</v>
      </c>
      <c r="AN29680">
        <v>-2.5840262598786139</v>
      </c>
      <c r="AO29680">
        <v>1.986908349922123</v>
      </c>
      <c r="AP29680">
        <v>1.2102758628919741</v>
      </c>
      <c r="AQ29680">
        <v>-1.029558780962581</v>
      </c>
      <c r="AR29680">
        <v>0.67883933442645095</v>
      </c>
      <c r="AS29680">
        <v>-2.7932281653249791</v>
      </c>
      <c r="AT29680">
        <v>-2.8827983040550902</v>
      </c>
      <c r="AU29680">
        <v>-4.4728703397525997</v>
      </c>
      <c r="AV29680">
        <v>-1.6992885927561541</v>
      </c>
    </row>
    <row r="29681" spans="1:48" x14ac:dyDescent="0.25">
      <c r="A29681" s="2">
        <v>40725</v>
      </c>
      <c r="B29681">
        <v>2012</v>
      </c>
      <c r="C29681">
        <v>750</v>
      </c>
      <c r="D29681">
        <v>-2.2855720018648769</v>
      </c>
      <c r="E29681">
        <v>-1.313593466378304</v>
      </c>
      <c r="F29681">
        <v>-1.103794488086407</v>
      </c>
      <c r="G29681">
        <v>-5.3680318812903138</v>
      </c>
      <c r="H29681">
        <v>8.4176495849388466</v>
      </c>
      <c r="I29681">
        <v>-4.295956173994675</v>
      </c>
      <c r="J29681">
        <v>11.574862192303749</v>
      </c>
      <c r="K29681">
        <v>-3.5545151874019631</v>
      </c>
      <c r="L29681">
        <v>-2.865515977875055</v>
      </c>
      <c r="M29681">
        <v>-0.7002392834997373</v>
      </c>
      <c r="N29681">
        <v>6.7203896320350287</v>
      </c>
      <c r="O29681">
        <v>-0.77891744369368299</v>
      </c>
      <c r="P29681">
        <v>4.7757612927577187</v>
      </c>
      <c r="Q29681">
        <v>-7.2762426530361246</v>
      </c>
      <c r="R29681">
        <v>-0.18990033274235429</v>
      </c>
      <c r="S29681">
        <v>0.17387621625781779</v>
      </c>
      <c r="T29681">
        <v>7.5053309949920664</v>
      </c>
      <c r="U29681">
        <v>-6.3315170050345371</v>
      </c>
      <c r="V29681">
        <v>-4.2865753032709559</v>
      </c>
      <c r="W29681">
        <v>5.7749071085607229</v>
      </c>
      <c r="X29681">
        <v>3.550719092570831</v>
      </c>
      <c r="Y29681">
        <v>-0.25047117459696677</v>
      </c>
      <c r="Z29681">
        <v>-7.2725353385235003</v>
      </c>
      <c r="AA29681">
        <v>-6.4704551982459169</v>
      </c>
      <c r="AB29681">
        <v>-4.790320618510135</v>
      </c>
      <c r="AC29681">
        <v>1.7898040696727071</v>
      </c>
      <c r="AD29681">
        <v>-7.1611350689086306</v>
      </c>
      <c r="AE29681">
        <v>-10.07004271599563</v>
      </c>
      <c r="AF29681">
        <v>-0.67337705745468268</v>
      </c>
      <c r="AG29681">
        <v>-5.1628629827605534</v>
      </c>
      <c r="AH29681">
        <v>-9.2488377728611848</v>
      </c>
      <c r="AI29681">
        <v>-7.2074975890152988</v>
      </c>
      <c r="AJ29681">
        <v>-4.2003619275155391</v>
      </c>
      <c r="AK29681">
        <v>-4.1792372917382359</v>
      </c>
      <c r="AL29681">
        <v>-4.3028397812769121</v>
      </c>
      <c r="AM29681">
        <v>-3.494668030477555</v>
      </c>
      <c r="AN29681">
        <v>-2.8080933825229919</v>
      </c>
      <c r="AO29681">
        <v>-3.8843784367152629</v>
      </c>
      <c r="AP29681">
        <v>-2.2665664877317142</v>
      </c>
      <c r="AQ29681">
        <v>-2.191787481023455</v>
      </c>
      <c r="AR29681">
        <v>-8.0299938228934558</v>
      </c>
      <c r="AS29681">
        <v>-2.1004765336041231</v>
      </c>
      <c r="AT29681">
        <v>7.3595978123686123E-2</v>
      </c>
      <c r="AU29681">
        <v>-2.09971282392255</v>
      </c>
      <c r="AV29681">
        <v>-1.9418745138783939</v>
      </c>
    </row>
    <row r="29682" spans="1:48" x14ac:dyDescent="0.25">
      <c r="A29682" s="2">
        <v>40756</v>
      </c>
      <c r="B29682">
        <v>2012</v>
      </c>
      <c r="C29682">
        <v>750</v>
      </c>
      <c r="D29682">
        <v>-12.360343140210221</v>
      </c>
      <c r="E29682">
        <v>-10.22237642405036</v>
      </c>
      <c r="F29682">
        <v>-10.677301951707189</v>
      </c>
      <c r="G29682">
        <v>-4.4244494847046951</v>
      </c>
      <c r="H29682">
        <v>6.4297235538670394</v>
      </c>
      <c r="I29682">
        <v>-6.4644749700825237</v>
      </c>
      <c r="J29682">
        <v>-7.3734554153833454</v>
      </c>
      <c r="K29682">
        <v>-11.87247042242109</v>
      </c>
      <c r="L29682">
        <v>0.1903129865335362</v>
      </c>
      <c r="M29682">
        <v>-1.317334330760767</v>
      </c>
      <c r="N29682">
        <v>-3.888506665034452</v>
      </c>
      <c r="O29682">
        <v>-4.341179036998744</v>
      </c>
      <c r="P29682">
        <v>-9.432209473586795</v>
      </c>
      <c r="Q29682">
        <v>-9.7144917998892346</v>
      </c>
      <c r="R29682">
        <v>-7.6865671133580786</v>
      </c>
      <c r="S29682">
        <v>-0.51418859008494078</v>
      </c>
      <c r="T29682">
        <v>-5.6482403169010542</v>
      </c>
      <c r="U29682">
        <v>-6.5000901225605094</v>
      </c>
      <c r="V29682">
        <v>-14.795478078235011</v>
      </c>
      <c r="W29682">
        <v>-3.766055628178</v>
      </c>
      <c r="X29682">
        <v>-8.1349622723579369</v>
      </c>
      <c r="Y29682">
        <v>-6.6331061903036836</v>
      </c>
      <c r="Z29682">
        <v>-6.430634451445072</v>
      </c>
      <c r="AA29682">
        <v>-14.21081826215234</v>
      </c>
      <c r="AB29682">
        <v>-11.158700673142761</v>
      </c>
      <c r="AC29682">
        <v>-13.40555336831296</v>
      </c>
      <c r="AD29682">
        <v>-27.887430704633601</v>
      </c>
      <c r="AE29682">
        <v>-3.8901432385529571</v>
      </c>
      <c r="AF29682">
        <v>-7.1590124973145759</v>
      </c>
      <c r="AG29682">
        <v>-6.3385787645842022</v>
      </c>
      <c r="AH29682">
        <v>-14.71043193932335</v>
      </c>
      <c r="AI29682">
        <v>-8.5838605740758407</v>
      </c>
      <c r="AJ29682">
        <v>-6.1708540656193573</v>
      </c>
      <c r="AK29682">
        <v>-9.3853556500767539</v>
      </c>
      <c r="AL29682">
        <v>-9.5492881001634444</v>
      </c>
      <c r="AM29682">
        <v>-13.440754632801189</v>
      </c>
      <c r="AN29682">
        <v>-12.5805845412841</v>
      </c>
      <c r="AO29682">
        <v>-18.588329579330189</v>
      </c>
      <c r="AP29682">
        <v>-6.1625068358513779</v>
      </c>
      <c r="AQ29682">
        <v>-4.3993530743167142</v>
      </c>
      <c r="AR29682">
        <v>-10.746872658675629</v>
      </c>
      <c r="AS29682">
        <v>-3.5325419644602452</v>
      </c>
      <c r="AT29682">
        <v>-7.3121888459885991</v>
      </c>
      <c r="AU29682">
        <v>-12.4633800742603</v>
      </c>
      <c r="AV29682">
        <v>-5.5404260140668127</v>
      </c>
    </row>
    <row r="29683" spans="1:48" x14ac:dyDescent="0.25">
      <c r="A29683" s="2">
        <v>40787</v>
      </c>
      <c r="B29683">
        <v>2012</v>
      </c>
      <c r="C29683">
        <v>750</v>
      </c>
      <c r="D29683">
        <v>-6.5171123545364136</v>
      </c>
      <c r="E29683">
        <v>6.4627212786364741</v>
      </c>
      <c r="F29683">
        <v>-19.257613309403759</v>
      </c>
      <c r="G29683">
        <v>-18.448780168476311</v>
      </c>
      <c r="H29683">
        <v>-17.408525156292001</v>
      </c>
      <c r="I29683">
        <v>-18.37658128646061</v>
      </c>
      <c r="J29683">
        <v>-17.11498874013899</v>
      </c>
      <c r="K29683">
        <v>-19.682743136352489</v>
      </c>
      <c r="L29683">
        <v>-10.06371522451502</v>
      </c>
      <c r="M29683">
        <v>-15.09339848322899</v>
      </c>
      <c r="N29683">
        <v>-9.2118473895582369</v>
      </c>
      <c r="O29683">
        <v>-15.43605364683965</v>
      </c>
      <c r="P29683">
        <v>-13.80684612765314</v>
      </c>
      <c r="Q29683">
        <v>-13.005467322003859</v>
      </c>
      <c r="R29683">
        <v>-9.8959147474992797</v>
      </c>
      <c r="S29683">
        <v>0.95347372301359812</v>
      </c>
      <c r="T29683">
        <v>-10.272279853200111</v>
      </c>
      <c r="U29683">
        <v>-9.467597550006424</v>
      </c>
      <c r="V29683">
        <v>3.5154008457443542</v>
      </c>
      <c r="W29683">
        <v>-8.1662639587278711</v>
      </c>
      <c r="X29683">
        <v>-1.5807324742292519</v>
      </c>
      <c r="Y29683">
        <v>-11.3923647467722</v>
      </c>
      <c r="Z29683">
        <v>-8.484832371786343</v>
      </c>
      <c r="AA29683">
        <v>-22.291581053984039</v>
      </c>
      <c r="AB29683">
        <v>-13.28027799367068</v>
      </c>
      <c r="AC29683">
        <v>-12.92884818598098</v>
      </c>
      <c r="AD29683">
        <v>-20.251713196277631</v>
      </c>
      <c r="AE29683">
        <v>-14.507585858444081</v>
      </c>
      <c r="AF29683">
        <v>-14.939459357061541</v>
      </c>
      <c r="AG29683">
        <v>-12.19130877404185</v>
      </c>
      <c r="AH29683">
        <v>-10.89777153993392</v>
      </c>
      <c r="AI29683">
        <v>-8.1450085240093557</v>
      </c>
      <c r="AJ29683">
        <v>-9.957426954304827</v>
      </c>
      <c r="AK29683">
        <v>-21.128748405508819</v>
      </c>
      <c r="AL29683">
        <v>-9.6358840936422112</v>
      </c>
      <c r="AM29683">
        <v>-9.196943907651745</v>
      </c>
      <c r="AN29683">
        <v>-20.690993230910731</v>
      </c>
      <c r="AO29683">
        <v>-11.819697474915881</v>
      </c>
      <c r="AP29683">
        <v>-14.61720566917308</v>
      </c>
      <c r="AQ29683">
        <v>-14.599319664749791</v>
      </c>
      <c r="AR29683">
        <v>-14.46829582769792</v>
      </c>
      <c r="AS29683">
        <v>-14.06469326998719</v>
      </c>
      <c r="AT29683">
        <v>-8.7835970681349629</v>
      </c>
      <c r="AU29683">
        <v>-12.91746220538983</v>
      </c>
      <c r="AV29683">
        <v>-7.1922730009481128</v>
      </c>
    </row>
    <row r="29684" spans="1:48" x14ac:dyDescent="0.25">
      <c r="A29684" s="2">
        <v>40817</v>
      </c>
      <c r="B29684">
        <v>2012</v>
      </c>
      <c r="C29684">
        <v>750</v>
      </c>
      <c r="D29684">
        <v>8.5623698135891768</v>
      </c>
      <c r="E29684">
        <v>3.244484922999491</v>
      </c>
      <c r="F29684">
        <v>17.622471358674499</v>
      </c>
      <c r="G29684">
        <v>18.191687308423489</v>
      </c>
      <c r="H29684">
        <v>15.26028769695216</v>
      </c>
      <c r="I29684">
        <v>19.4069856428078</v>
      </c>
      <c r="J29684">
        <v>12.4371900634727</v>
      </c>
      <c r="K29684">
        <v>1.7995135571904799</v>
      </c>
      <c r="L29684">
        <v>6.6920070791079764</v>
      </c>
      <c r="M29684">
        <v>9.0113972399036513</v>
      </c>
      <c r="N29684">
        <v>9.9974924418390287</v>
      </c>
      <c r="O29684">
        <v>13.890390302333479</v>
      </c>
      <c r="P29684">
        <v>10.57405649463383</v>
      </c>
      <c r="Q29684">
        <v>11.458324815229989</v>
      </c>
      <c r="R29684">
        <v>12.4389446799251</v>
      </c>
      <c r="S29684">
        <v>1.73312240259067</v>
      </c>
      <c r="T29684">
        <v>8.9016475400291775</v>
      </c>
      <c r="U29684">
        <v>9.5360839121822583</v>
      </c>
      <c r="V29684">
        <v>-2.4170293757128758</v>
      </c>
      <c r="W29684">
        <v>1.758525274517986</v>
      </c>
      <c r="X29684">
        <v>-0.24718670695899059</v>
      </c>
      <c r="Y29684">
        <v>8.4186362697294079</v>
      </c>
      <c r="Z29684">
        <v>12.8078900021716</v>
      </c>
      <c r="AA29684">
        <v>6.5745367764804774</v>
      </c>
      <c r="AB29684">
        <v>15.866332391601841</v>
      </c>
      <c r="AC29684">
        <v>15.07623808334413</v>
      </c>
      <c r="AD29684">
        <v>-4.1603499451013821</v>
      </c>
      <c r="AE29684">
        <v>14.334974256660621</v>
      </c>
      <c r="AF29684">
        <v>17.53270313964779</v>
      </c>
      <c r="AG29684">
        <v>3.7564506294872619</v>
      </c>
      <c r="AH29684">
        <v>13.57019344830341</v>
      </c>
      <c r="AI29684">
        <v>8.8558507791708152</v>
      </c>
      <c r="AJ29684">
        <v>5.4164939420976674</v>
      </c>
      <c r="AK29684">
        <v>11.2926409798308</v>
      </c>
      <c r="AL29684">
        <v>13.042001825721879</v>
      </c>
      <c r="AM29684">
        <v>7.4656767485814068</v>
      </c>
      <c r="AN29684">
        <v>13.51476523754453</v>
      </c>
      <c r="AO29684">
        <v>16.10322792066534</v>
      </c>
      <c r="AP29684">
        <v>6.8965084936890131</v>
      </c>
      <c r="AQ29684">
        <v>17.012405910910669</v>
      </c>
      <c r="AR29684">
        <v>12.863138023978889</v>
      </c>
      <c r="AS29684">
        <v>10.47785265558268</v>
      </c>
      <c r="AT29684">
        <v>12.05455731517193</v>
      </c>
      <c r="AU29684">
        <v>13.12896948671678</v>
      </c>
      <c r="AV29684">
        <v>10.98548839978943</v>
      </c>
    </row>
    <row r="29685" spans="1:48" x14ac:dyDescent="0.25">
      <c r="A29685" s="2">
        <v>40848</v>
      </c>
      <c r="B29685">
        <v>2012</v>
      </c>
      <c r="C29685">
        <v>750</v>
      </c>
      <c r="D29685">
        <v>-15.96648483313828</v>
      </c>
      <c r="E29685">
        <v>-4.590250475965318</v>
      </c>
      <c r="F29685">
        <v>-9.1771069623367669</v>
      </c>
      <c r="G29685">
        <v>-8.9772366897654106</v>
      </c>
      <c r="H29685">
        <v>-0.57219052192822861</v>
      </c>
      <c r="I29685">
        <v>-6.9589027683708</v>
      </c>
      <c r="J29685">
        <v>-3.170911983514169</v>
      </c>
      <c r="K29685">
        <v>-0.47273731775067113</v>
      </c>
      <c r="L29685">
        <v>-7.3694126550228001</v>
      </c>
      <c r="M29685">
        <v>0.25926282298980308</v>
      </c>
      <c r="N29685">
        <v>-6.1287501377427454</v>
      </c>
      <c r="O29685">
        <v>-1.891441084534806</v>
      </c>
      <c r="P29685">
        <v>-8.0960488540715474</v>
      </c>
      <c r="Q29685">
        <v>-4.9251921900702484</v>
      </c>
      <c r="R29685">
        <v>-4.4862431385409014</v>
      </c>
      <c r="S29685">
        <v>0.31809000963267658</v>
      </c>
      <c r="T29685">
        <v>-5.1759108271834613</v>
      </c>
      <c r="U29685">
        <v>-10.36662367665801</v>
      </c>
      <c r="V29685">
        <v>-5.1822134324128637</v>
      </c>
      <c r="W29685">
        <v>-6.9508456798615388</v>
      </c>
      <c r="X29685">
        <v>-4.4115637394519851</v>
      </c>
      <c r="Y29685">
        <v>-5.5692358398105712</v>
      </c>
      <c r="Z29685">
        <v>1.424288184922951</v>
      </c>
      <c r="AA29685">
        <v>-10.619937769442121</v>
      </c>
      <c r="AB29685">
        <v>-5.1517871110937303</v>
      </c>
      <c r="AC29685">
        <v>-6.3536668863462982</v>
      </c>
      <c r="AD29685">
        <v>-21.05262307240066</v>
      </c>
      <c r="AE29685">
        <v>-6.4489239688631734</v>
      </c>
      <c r="AF29685">
        <v>-4.7465750165892722</v>
      </c>
      <c r="AG29685">
        <v>-8.7294317884533896</v>
      </c>
      <c r="AH29685">
        <v>-6.9039326208036664</v>
      </c>
      <c r="AI29685">
        <v>-8.0627422547973069</v>
      </c>
      <c r="AJ29685">
        <v>-2.5421577877292161</v>
      </c>
      <c r="AK29685">
        <v>-12.3761675798818</v>
      </c>
      <c r="AL29685">
        <v>-5.7275414915074041</v>
      </c>
      <c r="AM29685">
        <v>2.981939005825951</v>
      </c>
      <c r="AN29685">
        <v>-9.6721422509231108</v>
      </c>
      <c r="AO29685">
        <v>-4.2008163745302474</v>
      </c>
      <c r="AP29685">
        <v>-7.8911970882131648</v>
      </c>
      <c r="AQ29685">
        <v>-6.6904873530421511</v>
      </c>
      <c r="AR29685">
        <v>-5.9373916868057481</v>
      </c>
      <c r="AS29685">
        <v>-2.6659255504102091</v>
      </c>
      <c r="AT29685">
        <v>-2.7006600987097169</v>
      </c>
      <c r="AU29685">
        <v>-7.1912247634458808</v>
      </c>
      <c r="AV29685">
        <v>-0.27551449229353819</v>
      </c>
    </row>
    <row r="29686" spans="1:48" x14ac:dyDescent="0.25">
      <c r="A29686" s="2">
        <v>40878</v>
      </c>
      <c r="B29686">
        <v>2012</v>
      </c>
      <c r="C29686">
        <v>750</v>
      </c>
      <c r="D29686">
        <v>-6.0024130842303851</v>
      </c>
      <c r="E29686">
        <v>-7.2463173960450877</v>
      </c>
      <c r="F29686">
        <v>0.40714982957140711</v>
      </c>
      <c r="G29686">
        <v>0.52542278622637051</v>
      </c>
      <c r="H29686">
        <v>-1.829313896471096</v>
      </c>
      <c r="I29686">
        <v>-1.9445397208250561</v>
      </c>
      <c r="J29686">
        <v>2.3846869005264342</v>
      </c>
      <c r="K29686">
        <v>-3.9193040195039659</v>
      </c>
      <c r="L29686">
        <v>3.434472790711907</v>
      </c>
      <c r="M29686">
        <v>-2.1096008142670208</v>
      </c>
      <c r="N29686">
        <v>3.6556859573529392</v>
      </c>
      <c r="O29686">
        <v>-2.0584113756304419</v>
      </c>
      <c r="P29686">
        <v>-2.6012070882864058</v>
      </c>
      <c r="Q29686">
        <v>-8.5169528375888213</v>
      </c>
      <c r="R29686">
        <v>4.014715495725552</v>
      </c>
      <c r="S29686">
        <v>2.0305468260708999</v>
      </c>
      <c r="T29686">
        <v>4.1247865512699651</v>
      </c>
      <c r="U29686">
        <v>-10.048897386739361</v>
      </c>
      <c r="V29686">
        <v>-8.9101641621952226</v>
      </c>
      <c r="W29686">
        <v>3.2981356838188809</v>
      </c>
      <c r="X29686">
        <v>0.83753675492445057</v>
      </c>
      <c r="Y29686">
        <v>1.715755082627701</v>
      </c>
      <c r="Z29686">
        <v>6.9692043139614963</v>
      </c>
      <c r="AA29686">
        <v>-0.38447916365037532</v>
      </c>
      <c r="AB29686">
        <v>-0.97744432015285376</v>
      </c>
      <c r="AC29686">
        <v>-1.7164468799296011</v>
      </c>
      <c r="AD29686">
        <v>-4.1893296524452399</v>
      </c>
      <c r="AE29686">
        <v>-8.2759388547073538</v>
      </c>
      <c r="AF29686">
        <v>-2.1069030345228001</v>
      </c>
      <c r="AG29686">
        <v>-4.2630223244991674</v>
      </c>
      <c r="AH29686">
        <v>-4.5399092806925667</v>
      </c>
      <c r="AI29686">
        <v>-1.9380229706419509</v>
      </c>
      <c r="AJ29686">
        <v>-0.48920882110007341</v>
      </c>
      <c r="AK29686">
        <v>-0.96604278978928981</v>
      </c>
      <c r="AL29686">
        <v>3.406895673124799E-2</v>
      </c>
      <c r="AM29686">
        <v>-2.147428595527257</v>
      </c>
      <c r="AN29686">
        <v>-8.3927136728001894</v>
      </c>
      <c r="AO29686">
        <v>-6.5484745817381063</v>
      </c>
      <c r="AP29686">
        <v>-0.41339753748386171</v>
      </c>
      <c r="AQ29686">
        <v>-1.5268320745468911</v>
      </c>
      <c r="AR29686">
        <v>-3.1656369714758381</v>
      </c>
      <c r="AS29686">
        <v>-2.1591248427339842</v>
      </c>
      <c r="AT29686">
        <v>7.4502570228485165E-2</v>
      </c>
      <c r="AU29686">
        <v>-0.20789059843281391</v>
      </c>
      <c r="AV29686">
        <v>0.94772428461574743</v>
      </c>
    </row>
    <row r="29687" spans="1:48" x14ac:dyDescent="0.25">
      <c r="A29687" s="2">
        <v>40909</v>
      </c>
      <c r="B29687">
        <v>2012</v>
      </c>
      <c r="C29687">
        <v>750</v>
      </c>
      <c r="D29687">
        <v>20.979888208975542</v>
      </c>
      <c r="E29687">
        <v>10.92772520549201</v>
      </c>
      <c r="F29687">
        <v>9.188751007024365</v>
      </c>
      <c r="G29687">
        <v>7.4663925308384727</v>
      </c>
      <c r="H29687">
        <v>10.28784680141308</v>
      </c>
      <c r="I29687">
        <v>15.20708819810417</v>
      </c>
      <c r="J29687">
        <v>8.2711379393781925</v>
      </c>
      <c r="K29687">
        <v>13.22380929762104</v>
      </c>
      <c r="L29687">
        <v>9.3719889838386869</v>
      </c>
      <c r="M29687">
        <v>7.8269971638049052</v>
      </c>
      <c r="N29687">
        <v>10.330459256830119</v>
      </c>
      <c r="O29687">
        <v>7.4236028963535539</v>
      </c>
      <c r="P29687">
        <v>14.50431047099709</v>
      </c>
      <c r="Q29687">
        <v>6.9524735413067704</v>
      </c>
      <c r="R29687">
        <v>4.4385761775203036</v>
      </c>
      <c r="S29687">
        <v>-2.4028874129799371</v>
      </c>
      <c r="T29687">
        <v>4.685232716757759</v>
      </c>
      <c r="U29687">
        <v>28.930981673653001</v>
      </c>
      <c r="V29687">
        <v>18.59008117859684</v>
      </c>
      <c r="W29687">
        <v>6.8810026521693324</v>
      </c>
      <c r="X29687">
        <v>4.5229301309500647</v>
      </c>
      <c r="Y29687">
        <v>2.5507933775293701</v>
      </c>
      <c r="Z29687">
        <v>-0.81564149429126376</v>
      </c>
      <c r="AA29687">
        <v>10.29770370660879</v>
      </c>
      <c r="AB29687">
        <v>5.8009004348388737</v>
      </c>
      <c r="AC29687">
        <v>10.55490712296927</v>
      </c>
      <c r="AD29687">
        <v>24.6828929225358</v>
      </c>
      <c r="AE29687">
        <v>7.24541919458217</v>
      </c>
      <c r="AF29687">
        <v>3.464516309013455</v>
      </c>
      <c r="AG29687">
        <v>-3.5172880217821718</v>
      </c>
      <c r="AH29687">
        <v>6.3650009119456064</v>
      </c>
      <c r="AI29687">
        <v>1.3466664833622799</v>
      </c>
      <c r="AJ29687">
        <v>3.9401161780739051</v>
      </c>
      <c r="AK29687">
        <v>12.774061396632041</v>
      </c>
      <c r="AL29687">
        <v>3.1681384996801398</v>
      </c>
      <c r="AM29687">
        <v>4.408650730426289</v>
      </c>
      <c r="AN29687">
        <v>15.110372819066329</v>
      </c>
      <c r="AO29687">
        <v>10.68721881491417</v>
      </c>
      <c r="AP29687">
        <v>4.0340431532891019</v>
      </c>
      <c r="AQ29687">
        <v>8.8233887917943612</v>
      </c>
      <c r="AR29687">
        <v>5.5089267579252263</v>
      </c>
      <c r="AS29687">
        <v>5.9831751796739274</v>
      </c>
      <c r="AT29687">
        <v>3.5324960532227219</v>
      </c>
      <c r="AU29687">
        <v>9.1473392679525247</v>
      </c>
      <c r="AV29687">
        <v>4.7112370194604569</v>
      </c>
    </row>
    <row r="29688" spans="1:48" x14ac:dyDescent="0.25">
      <c r="A29688" s="2">
        <v>40940</v>
      </c>
      <c r="B29688">
        <v>2012</v>
      </c>
      <c r="C29688">
        <v>750</v>
      </c>
      <c r="D29688">
        <v>4.8163446856408498</v>
      </c>
      <c r="E29688">
        <v>6.7649635617954784</v>
      </c>
      <c r="F29688">
        <v>7.8146592221865374</v>
      </c>
      <c r="G29688">
        <v>9.0730708076186772</v>
      </c>
      <c r="H29688">
        <v>-0.84303546110662264</v>
      </c>
      <c r="I29688">
        <v>5.4547171197424582</v>
      </c>
      <c r="J29688">
        <v>12.26173260889429</v>
      </c>
      <c r="K29688">
        <v>-17.452349766894489</v>
      </c>
      <c r="L29688">
        <v>7.4480567692496003</v>
      </c>
      <c r="M29688">
        <v>7.0944201494910883</v>
      </c>
      <c r="N29688">
        <v>5.1881127006260463</v>
      </c>
      <c r="O29688">
        <v>3.0175217261718461</v>
      </c>
      <c r="P29688">
        <v>4.7982346706565204</v>
      </c>
      <c r="Q29688">
        <v>11.72702397635685</v>
      </c>
      <c r="R29688">
        <v>4.3043218944021522</v>
      </c>
      <c r="S29688">
        <v>3.662017886557956</v>
      </c>
      <c r="T29688">
        <v>-2.3940875115410432</v>
      </c>
      <c r="U29688">
        <v>14.88802258020208</v>
      </c>
      <c r="V29688">
        <v>7.0640109248204741</v>
      </c>
      <c r="W29688">
        <v>3.4727203447540318</v>
      </c>
      <c r="X29688">
        <v>5.0467770226948261</v>
      </c>
      <c r="Y29688">
        <v>5.4018404753471083</v>
      </c>
      <c r="Z29688">
        <v>5.9956564378569333</v>
      </c>
      <c r="AA29688">
        <v>8.5915812671126588</v>
      </c>
      <c r="AB29688">
        <v>10.72566481728459</v>
      </c>
      <c r="AC29688">
        <v>4.9738967464595163</v>
      </c>
      <c r="AD29688">
        <v>-8.006926267250936</v>
      </c>
      <c r="AE29688">
        <v>8.162303492425238</v>
      </c>
      <c r="AF29688">
        <v>15.478138682776811</v>
      </c>
      <c r="AG29688">
        <v>5.9168507709613127</v>
      </c>
      <c r="AH29688">
        <v>5.0180052397515551</v>
      </c>
      <c r="AI29688">
        <v>1.7882712439607931</v>
      </c>
      <c r="AJ29688">
        <v>9.1844792135548303</v>
      </c>
      <c r="AK29688">
        <v>8.8833880697202883</v>
      </c>
      <c r="AL29688">
        <v>4.4219402750133918</v>
      </c>
      <c r="AM29688">
        <v>14.36244929405186</v>
      </c>
      <c r="AN29688">
        <v>4.3773966691895927</v>
      </c>
      <c r="AO29688">
        <v>8.3972973113268345</v>
      </c>
      <c r="AP29688">
        <v>6.3864117210975291</v>
      </c>
      <c r="AQ29688">
        <v>3.0554112157153308</v>
      </c>
      <c r="AR29688">
        <v>7.1162656192491633</v>
      </c>
      <c r="AS29688">
        <v>3.5792376630053191</v>
      </c>
      <c r="AT29688">
        <v>5.2183078440749986</v>
      </c>
      <c r="AU29688">
        <v>-2.246866515382318</v>
      </c>
      <c r="AV29688">
        <v>4.4032201166732454</v>
      </c>
    </row>
    <row r="29689" spans="1:48" x14ac:dyDescent="0.25">
      <c r="A29689" s="2">
        <v>40969</v>
      </c>
      <c r="B29689">
        <v>2012</v>
      </c>
      <c r="C29689">
        <v>750</v>
      </c>
      <c r="D29689">
        <v>-5.3365361953325312</v>
      </c>
      <c r="E29689">
        <v>3.5953228646922408</v>
      </c>
      <c r="F29689">
        <v>-6.9651360397290807</v>
      </c>
      <c r="G29689">
        <v>0.55883848445257289</v>
      </c>
      <c r="H29689">
        <v>2.8010384558477601</v>
      </c>
      <c r="I29689">
        <v>-6.3316360078874867</v>
      </c>
      <c r="J29689">
        <v>-0.33759359471423611</v>
      </c>
      <c r="K29689">
        <v>0.25815030364426672</v>
      </c>
      <c r="L29689">
        <v>0.46907128423319122</v>
      </c>
      <c r="M29689">
        <v>-3.6769780845213318</v>
      </c>
      <c r="N29689">
        <v>4.7646937212253881</v>
      </c>
      <c r="O29689">
        <v>4.4362995707638131</v>
      </c>
      <c r="P29689">
        <v>-0.60250922095960169</v>
      </c>
      <c r="Q29689">
        <v>13.17640811215359</v>
      </c>
      <c r="R29689">
        <v>-0.36287846554556857</v>
      </c>
      <c r="S29689">
        <v>2.7139848666098749</v>
      </c>
      <c r="T29689">
        <v>2.0890987620334922</v>
      </c>
      <c r="U29689">
        <v>-4.7860127843937343</v>
      </c>
      <c r="V29689">
        <v>8.0576311311797433E-2</v>
      </c>
      <c r="W29689">
        <v>5.6259672622495316</v>
      </c>
      <c r="X29689">
        <v>1.403102623924446</v>
      </c>
      <c r="Y29689">
        <v>2.2999542785518301</v>
      </c>
      <c r="Z29689">
        <v>4.433689099105087</v>
      </c>
      <c r="AA29689">
        <v>-2.771483834958921</v>
      </c>
      <c r="AB29689">
        <v>-2.0092768758026009</v>
      </c>
      <c r="AC29689">
        <v>-0.52457922883677455</v>
      </c>
      <c r="AD29689">
        <v>-1.0252111111015541</v>
      </c>
      <c r="AE29689">
        <v>1.0021310907787571</v>
      </c>
      <c r="AF29689">
        <v>-3.7121829383116922</v>
      </c>
      <c r="AG29689">
        <v>-0.5511234873833204</v>
      </c>
      <c r="AH29689">
        <v>-2.520134680863706</v>
      </c>
      <c r="AI29689">
        <v>-6.029471236125195</v>
      </c>
      <c r="AJ29689">
        <v>4.8590536707220577</v>
      </c>
      <c r="AK29689">
        <v>2.251478968479748</v>
      </c>
      <c r="AL29689">
        <v>0.92675227639669178</v>
      </c>
      <c r="AM29689">
        <v>-0.99836320010833202</v>
      </c>
      <c r="AN29689">
        <v>-2.1963889434960189</v>
      </c>
      <c r="AO29689">
        <v>0.88463538594065749</v>
      </c>
      <c r="AP29689">
        <v>-1.271784929361941</v>
      </c>
      <c r="AQ29689">
        <v>-2.809715245455835</v>
      </c>
      <c r="AR29689">
        <v>-0.65415667859953786</v>
      </c>
      <c r="AS29689">
        <v>-2.9342731663026478</v>
      </c>
      <c r="AT29689">
        <v>-1.200262398703134</v>
      </c>
      <c r="AU29689">
        <v>1.876177219552577</v>
      </c>
      <c r="AV29689">
        <v>3.1943025607908071</v>
      </c>
    </row>
    <row r="29690" spans="1:48" x14ac:dyDescent="0.25">
      <c r="A29690" s="2">
        <v>41000</v>
      </c>
      <c r="B29690">
        <v>2012</v>
      </c>
      <c r="C29690">
        <v>750</v>
      </c>
      <c r="D29690">
        <v>-4.7342839993093744</v>
      </c>
      <c r="E29690">
        <v>3.630745790372814E-3</v>
      </c>
      <c r="F29690">
        <v>4.7299498659161046</v>
      </c>
      <c r="G29690">
        <v>-1.385421041196178</v>
      </c>
      <c r="H29690">
        <v>1.9588187453792429</v>
      </c>
      <c r="I29690">
        <v>-6.15944471629577</v>
      </c>
      <c r="J29690">
        <v>3.5989748106791901</v>
      </c>
      <c r="K29690">
        <v>-29.731758998871062</v>
      </c>
      <c r="L29690">
        <v>8.272596191006599</v>
      </c>
      <c r="M29690">
        <v>0.73561482027599823</v>
      </c>
      <c r="N29690">
        <v>2.792234051988296</v>
      </c>
      <c r="O29690">
        <v>-0.52770566796082052</v>
      </c>
      <c r="P29690">
        <v>0.90127306995986256</v>
      </c>
      <c r="Q29690">
        <v>-1.1023205327358789</v>
      </c>
      <c r="R29690">
        <v>-0.78103991156818209</v>
      </c>
      <c r="S29690">
        <v>3.4295986927701527E-2</v>
      </c>
      <c r="T29690">
        <v>-3.097353536630731</v>
      </c>
      <c r="U29690">
        <v>4.8869633392256702E-2</v>
      </c>
      <c r="V29690">
        <v>-2.5985516045245571</v>
      </c>
      <c r="W29690">
        <v>0.60016028083862416</v>
      </c>
      <c r="X29690">
        <v>-3.1958594929810791</v>
      </c>
      <c r="Y29690">
        <v>-0.89370229683888303</v>
      </c>
      <c r="Z29690">
        <v>-1.888735073795778</v>
      </c>
      <c r="AA29690">
        <v>-3.9945747055665781</v>
      </c>
      <c r="AB29690">
        <v>-1.4908984615395799</v>
      </c>
      <c r="AC29690">
        <v>0.13946699672273691</v>
      </c>
      <c r="AD29690">
        <v>-6.4431750893943036</v>
      </c>
      <c r="AE29690">
        <v>-7.4254756457638234</v>
      </c>
      <c r="AF29690">
        <v>-2.1788736488791649</v>
      </c>
      <c r="AG29690">
        <v>-4.2181495083531857</v>
      </c>
      <c r="AH29690">
        <v>-8.4327958338488713</v>
      </c>
      <c r="AI29690">
        <v>-12.24346770485182</v>
      </c>
      <c r="AJ29690">
        <v>-1.507882620278522</v>
      </c>
      <c r="AK29690">
        <v>0.30707197744559428</v>
      </c>
      <c r="AL29690">
        <v>-3.9786522200828012</v>
      </c>
      <c r="AM29690">
        <v>3.2277909228947128</v>
      </c>
      <c r="AN29690">
        <v>-2.955981481324899</v>
      </c>
      <c r="AO29690">
        <v>-2.8151155311106901</v>
      </c>
      <c r="AP29690">
        <v>-4.6386501398962281</v>
      </c>
      <c r="AQ29690">
        <v>1.93787933468792</v>
      </c>
      <c r="AR29690">
        <v>-5.9007476676691368</v>
      </c>
      <c r="AS29690">
        <v>0.54369164796606029</v>
      </c>
      <c r="AT29690">
        <v>1.280854852851365</v>
      </c>
      <c r="AU29690">
        <v>1.357310540990486</v>
      </c>
      <c r="AV29690">
        <v>-0.60556310934841706</v>
      </c>
    </row>
    <row r="29691" spans="1:48" x14ac:dyDescent="0.25">
      <c r="A29691" s="2">
        <v>41030</v>
      </c>
      <c r="B29691">
        <v>2012</v>
      </c>
      <c r="C29691">
        <v>750</v>
      </c>
      <c r="D29691">
        <v>-11.60649038668927</v>
      </c>
      <c r="E29691">
        <v>-5.9743468764939749</v>
      </c>
      <c r="F29691">
        <v>-11.039784050374021</v>
      </c>
      <c r="G29691">
        <v>-12.4233182516436</v>
      </c>
      <c r="H29691">
        <v>-6.5842522362287266</v>
      </c>
      <c r="I29691">
        <v>-14.41473830970002</v>
      </c>
      <c r="J29691">
        <v>-11.53618996844456</v>
      </c>
      <c r="K29691">
        <v>-15.27122259371574</v>
      </c>
      <c r="L29691">
        <v>-7.5303738489327916</v>
      </c>
      <c r="M29691">
        <v>-10.840059348916689</v>
      </c>
      <c r="N29691">
        <v>-4.0671400135916862</v>
      </c>
      <c r="O29691">
        <v>-11.835489273522731</v>
      </c>
      <c r="P29691">
        <v>-10.214221177432639</v>
      </c>
      <c r="Q29691">
        <v>-8.6491997085528567</v>
      </c>
      <c r="R29691">
        <v>-4.1646514975616338</v>
      </c>
      <c r="S29691">
        <v>-1.918499802639495</v>
      </c>
      <c r="T29691">
        <v>-13.224363697237671</v>
      </c>
      <c r="U29691">
        <v>-4.9888913521197846</v>
      </c>
      <c r="V29691">
        <v>-11.70805548538484</v>
      </c>
      <c r="W29691">
        <v>-9.2535592554483408</v>
      </c>
      <c r="X29691">
        <v>-8.9337877687231106</v>
      </c>
      <c r="Y29691">
        <v>-10.47833458977739</v>
      </c>
      <c r="Z29691">
        <v>-9.3823342608646669</v>
      </c>
      <c r="AA29691">
        <v>-18.07704786711756</v>
      </c>
      <c r="AB29691">
        <v>-13.95471619787418</v>
      </c>
      <c r="AC29691">
        <v>-11.36318971183837</v>
      </c>
      <c r="AD29691">
        <v>-30.267734764232671</v>
      </c>
      <c r="AE29691">
        <v>-16.840583424323981</v>
      </c>
      <c r="AF29691">
        <v>-14.58972359118167</v>
      </c>
      <c r="AG29691">
        <v>-17.790540298848999</v>
      </c>
      <c r="AH29691">
        <v>-15.859547127331689</v>
      </c>
      <c r="AI29691">
        <v>-17.019409301496712</v>
      </c>
      <c r="AJ29691">
        <v>-8.2511155564896086</v>
      </c>
      <c r="AK29691">
        <v>-18.973990913606571</v>
      </c>
      <c r="AL29691">
        <v>-10.343705023740879</v>
      </c>
      <c r="AM29691">
        <v>-11.921729823333891</v>
      </c>
      <c r="AN29691">
        <v>-16.997333747323971</v>
      </c>
      <c r="AO29691">
        <v>-13.385275065042579</v>
      </c>
      <c r="AP29691">
        <v>-13.706055864658479</v>
      </c>
      <c r="AQ29691">
        <v>-12.934180637952799</v>
      </c>
      <c r="AR29691">
        <v>-10.753058378401761</v>
      </c>
      <c r="AS29691">
        <v>-10.70834645579003</v>
      </c>
      <c r="AT29691">
        <v>-11.47122681851725</v>
      </c>
      <c r="AU29691">
        <v>-12.026710584758719</v>
      </c>
      <c r="AV29691">
        <v>-6.1531819501862373</v>
      </c>
    </row>
    <row r="29692" spans="1:48" x14ac:dyDescent="0.25">
      <c r="A29692" s="2">
        <v>41061</v>
      </c>
      <c r="B29692">
        <v>2012</v>
      </c>
      <c r="C29692">
        <v>750</v>
      </c>
      <c r="D29692">
        <v>7.4107765488034882</v>
      </c>
      <c r="E29692">
        <v>-0.31568233254379852</v>
      </c>
      <c r="F29692">
        <v>2.0800448462723109</v>
      </c>
      <c r="G29692">
        <v>5.6811524120492729</v>
      </c>
      <c r="H29692">
        <v>1.524883891275342</v>
      </c>
      <c r="I29692">
        <v>1.1370692777100011</v>
      </c>
      <c r="J29692">
        <v>3.1716180128911202</v>
      </c>
      <c r="K29692">
        <v>-3.665411147181219</v>
      </c>
      <c r="L29692">
        <v>-0.2272053649175709</v>
      </c>
      <c r="M29692">
        <v>5.1109117462452947</v>
      </c>
      <c r="N29692">
        <v>5.5737035422032566</v>
      </c>
      <c r="O29692">
        <v>12.74967845093866</v>
      </c>
      <c r="P29692">
        <v>6.1932518191672123</v>
      </c>
      <c r="Q29692">
        <v>-2.2615218603787461</v>
      </c>
      <c r="R29692">
        <v>1.3285072190154961</v>
      </c>
      <c r="S29692">
        <v>-3.2236643229941242</v>
      </c>
      <c r="T29692">
        <v>5.1387833593866894</v>
      </c>
      <c r="U29692">
        <v>0.26176137823952228</v>
      </c>
      <c r="V29692">
        <v>17.76693668634179</v>
      </c>
      <c r="W29692">
        <v>0.79579212796947463</v>
      </c>
      <c r="X29692">
        <v>5.1433881960022854</v>
      </c>
      <c r="Y29692">
        <v>6.3024230709738394</v>
      </c>
      <c r="Z29692">
        <v>7.3430560614968998</v>
      </c>
      <c r="AA29692">
        <v>8.5234754812485427</v>
      </c>
      <c r="AB29692">
        <v>9.095952822288055</v>
      </c>
      <c r="AC29692">
        <v>2.9276904346479999</v>
      </c>
      <c r="AD29692">
        <v>11.087851002473579</v>
      </c>
      <c r="AE29692">
        <v>3.158302913266597</v>
      </c>
      <c r="AF29692">
        <v>8.4101179075823929</v>
      </c>
      <c r="AG29692">
        <v>4.9449731847018183</v>
      </c>
      <c r="AH29692">
        <v>14.896607700666319</v>
      </c>
      <c r="AI29692">
        <v>21.02746018630317</v>
      </c>
      <c r="AJ29692">
        <v>11.742347121459609</v>
      </c>
      <c r="AK29692">
        <v>4.7473329168298504</v>
      </c>
      <c r="AL29692">
        <v>8.2560907366552314</v>
      </c>
      <c r="AM29692">
        <v>6.6380030572485094</v>
      </c>
      <c r="AN29692">
        <v>17.713696451206928</v>
      </c>
      <c r="AO29692">
        <v>4.8353460889918987</v>
      </c>
      <c r="AP29692">
        <v>7.6192356315824217</v>
      </c>
      <c r="AQ29692">
        <v>6.9953771314436697</v>
      </c>
      <c r="AR29692">
        <v>9.3250397173874511</v>
      </c>
      <c r="AS29692">
        <v>2.935425651776336</v>
      </c>
      <c r="AT29692">
        <v>7.0929191824178117</v>
      </c>
      <c r="AU29692">
        <v>-3.1544289789466111</v>
      </c>
      <c r="AV29692">
        <v>3.9490585076900508</v>
      </c>
    </row>
    <row r="29693" spans="1:48" x14ac:dyDescent="0.25">
      <c r="A29693" s="2">
        <v>41091</v>
      </c>
      <c r="B29693">
        <v>2012</v>
      </c>
      <c r="C29693">
        <v>750</v>
      </c>
      <c r="D29693">
        <v>-0.42895516243359738</v>
      </c>
      <c r="E29693">
        <v>6.1017128219732708</v>
      </c>
      <c r="F29693">
        <v>1.052481981054276</v>
      </c>
      <c r="G29693">
        <v>-0.29103121367899393</v>
      </c>
      <c r="H29693">
        <v>-3.7954725889633449</v>
      </c>
      <c r="I29693">
        <v>1.4416557507066941</v>
      </c>
      <c r="J29693">
        <v>2.5621807926707212</v>
      </c>
      <c r="K29693">
        <v>-1.2662738098672239</v>
      </c>
      <c r="L29693">
        <v>1.881861570291266</v>
      </c>
      <c r="M29693">
        <v>3.0429183270739961</v>
      </c>
      <c r="N29693">
        <v>2.0510908447072711</v>
      </c>
      <c r="O29693">
        <v>2.2712723820497378</v>
      </c>
      <c r="P29693">
        <v>7.8426441762178278</v>
      </c>
      <c r="Q29693">
        <v>7.9787682116538639</v>
      </c>
      <c r="R29693">
        <v>3.0965786868851541</v>
      </c>
      <c r="S29693">
        <v>1.408847320255213</v>
      </c>
      <c r="T29693">
        <v>3.7674607314982289</v>
      </c>
      <c r="U29693">
        <v>3.3226011171755281</v>
      </c>
      <c r="V29693">
        <v>3.9056013071762758</v>
      </c>
      <c r="W29693">
        <v>7.1797396827695259</v>
      </c>
      <c r="X29693">
        <v>-2.3926737869953141</v>
      </c>
      <c r="Y29693">
        <v>2.1884582805362651</v>
      </c>
      <c r="Z29693">
        <v>-6.1576858755917341</v>
      </c>
      <c r="AA29693">
        <v>-0.6103879530992784</v>
      </c>
      <c r="AB29693">
        <v>6.3775013728382124</v>
      </c>
      <c r="AC29693">
        <v>3.6152671443392181</v>
      </c>
      <c r="AD29693">
        <v>-1.9910905392249489</v>
      </c>
      <c r="AE29693">
        <v>0.73381255214048924</v>
      </c>
      <c r="AF29693">
        <v>3.7102987213797571</v>
      </c>
      <c r="AG29693">
        <v>-2.9106905314090219</v>
      </c>
      <c r="AH29693">
        <v>-5.4500452333271721</v>
      </c>
      <c r="AI29693">
        <v>-6.8085683143249698</v>
      </c>
      <c r="AJ29693">
        <v>0.78577863069648757</v>
      </c>
      <c r="AK29693">
        <v>-4.4674104918709041</v>
      </c>
      <c r="AL29693">
        <v>3.5099328768459341</v>
      </c>
      <c r="AM29693">
        <v>5.3872681068897643</v>
      </c>
      <c r="AN29693">
        <v>-1.131108265322756</v>
      </c>
      <c r="AO29693">
        <v>2.5165454931620701</v>
      </c>
      <c r="AP29693">
        <v>-2.3742264910755928</v>
      </c>
      <c r="AQ29693">
        <v>7.4420869502298324</v>
      </c>
      <c r="AR29693">
        <v>4.7612234390204122E-2</v>
      </c>
      <c r="AS29693">
        <v>2.2271031063213491</v>
      </c>
      <c r="AT29693">
        <v>1.1653041571603631</v>
      </c>
      <c r="AU29693">
        <v>4.1710041775927298</v>
      </c>
      <c r="AV29693">
        <v>1.350651956980919</v>
      </c>
    </row>
    <row r="29694" spans="1:48" x14ac:dyDescent="0.25">
      <c r="A29694" s="2">
        <v>41122</v>
      </c>
      <c r="B29694">
        <v>2012</v>
      </c>
      <c r="C29694">
        <v>750</v>
      </c>
      <c r="D29694">
        <v>1.118626567739978</v>
      </c>
      <c r="E29694">
        <v>4.7299658464441396</v>
      </c>
      <c r="F29694">
        <v>-1.4105258758422501</v>
      </c>
      <c r="G29694">
        <v>-1.3897542671871159</v>
      </c>
      <c r="H29694">
        <v>-7.8777393932594197E-2</v>
      </c>
      <c r="I29694">
        <v>0.44627854118590721</v>
      </c>
      <c r="J29694">
        <v>0.55202025511280617</v>
      </c>
      <c r="K29694">
        <v>-1.105303291337734E-4</v>
      </c>
      <c r="L29694">
        <v>-2.6038434431063351</v>
      </c>
      <c r="M29694">
        <v>-0.78746684216662866</v>
      </c>
      <c r="N29694">
        <v>-2.3896173595656989</v>
      </c>
      <c r="O29694">
        <v>-2.265389636406101</v>
      </c>
      <c r="P29694">
        <v>-0.42596105763751391</v>
      </c>
      <c r="Q29694">
        <v>1.604022881019596</v>
      </c>
      <c r="R29694">
        <v>0.62023419677648128</v>
      </c>
      <c r="S29694">
        <v>1.5541101648651969</v>
      </c>
      <c r="T29694">
        <v>-4.6372787207466519</v>
      </c>
      <c r="U29694">
        <v>8.7706899366529978</v>
      </c>
      <c r="V29694">
        <v>4.1331261191721591</v>
      </c>
      <c r="W29694">
        <v>0.36893981284085159</v>
      </c>
      <c r="X29694">
        <v>-0.7312482289790867</v>
      </c>
      <c r="Y29694">
        <v>2.2594034058753381</v>
      </c>
      <c r="Z29694">
        <v>-0.25259068831109399</v>
      </c>
      <c r="AA29694">
        <v>1.6111068418399379</v>
      </c>
      <c r="AB29694">
        <v>8.3827467035901826E-2</v>
      </c>
      <c r="AC29694">
        <v>-0.86737677154452575</v>
      </c>
      <c r="AD29694">
        <v>11.10529282245116</v>
      </c>
      <c r="AE29694">
        <v>5.7421009037748272</v>
      </c>
      <c r="AF29694">
        <v>6.8544934844148919</v>
      </c>
      <c r="AG29694">
        <v>9.7598684541743133</v>
      </c>
      <c r="AH29694">
        <v>10.932732736374829</v>
      </c>
      <c r="AI29694">
        <v>13.179636272071621</v>
      </c>
      <c r="AJ29694">
        <v>5.9994200966648537</v>
      </c>
      <c r="AK29694">
        <v>7.1337832757593764</v>
      </c>
      <c r="AL29694">
        <v>4.2557615123671964</v>
      </c>
      <c r="AM29694">
        <v>3.358289473943743</v>
      </c>
      <c r="AN29694">
        <v>5.471808842431658</v>
      </c>
      <c r="AO29694">
        <v>5.1931539526220316</v>
      </c>
      <c r="AP29694">
        <v>15.1054073290801</v>
      </c>
      <c r="AQ29694">
        <v>0.20612884692894351</v>
      </c>
      <c r="AR29694">
        <v>5.8539567167438689</v>
      </c>
      <c r="AS29694">
        <v>4.2928996096430971</v>
      </c>
      <c r="AT29694">
        <v>3.3752607078085139</v>
      </c>
      <c r="AU29694">
        <v>-2.1367365397376048</v>
      </c>
      <c r="AV29694">
        <v>2.339167505502604</v>
      </c>
    </row>
    <row r="29695" spans="1:48" x14ac:dyDescent="0.25">
      <c r="A29695" s="2">
        <v>41153</v>
      </c>
      <c r="B29695">
        <v>2012</v>
      </c>
      <c r="C29695">
        <v>750</v>
      </c>
      <c r="D29695">
        <v>14.62136576610531</v>
      </c>
      <c r="E29695">
        <v>-0.39693879375121138</v>
      </c>
      <c r="F29695">
        <v>6.8177074986657704</v>
      </c>
      <c r="G29695">
        <v>2.9520568282910049</v>
      </c>
      <c r="H29695">
        <v>6.9904488231340878</v>
      </c>
      <c r="I29695">
        <v>2.8007968053397998</v>
      </c>
      <c r="J29695">
        <v>7.8589101622751354</v>
      </c>
      <c r="K29695">
        <v>2.1059654543052142</v>
      </c>
      <c r="L29695">
        <v>3.0712644201870138</v>
      </c>
      <c r="M29695">
        <v>4.2753158689526227</v>
      </c>
      <c r="N29695">
        <v>4.8624956720927148</v>
      </c>
      <c r="O29695">
        <v>6.7898701817360241</v>
      </c>
      <c r="P29695">
        <v>2.9776564400922019</v>
      </c>
      <c r="Q29695">
        <v>2.681451689584113</v>
      </c>
      <c r="R29695">
        <v>1.5191215150509809</v>
      </c>
      <c r="S29695">
        <v>-0.30840822417970148</v>
      </c>
      <c r="T29695">
        <v>4.1384876521987746</v>
      </c>
      <c r="U29695">
        <v>9.0932994476232043</v>
      </c>
      <c r="V29695">
        <v>-5.7803512831067223E-2</v>
      </c>
      <c r="W29695">
        <v>7.6387543255955324</v>
      </c>
      <c r="X29695">
        <v>2.3927695556369422</v>
      </c>
      <c r="Y29695">
        <v>3.122478623949831</v>
      </c>
      <c r="Z29695">
        <v>5.2112819059342286</v>
      </c>
      <c r="AA29695">
        <v>6.1736121743253944</v>
      </c>
      <c r="AB29695">
        <v>3.8995959713459261</v>
      </c>
      <c r="AC29695">
        <v>6.9462263714904937</v>
      </c>
      <c r="AD29695">
        <v>-7.889165742813498</v>
      </c>
      <c r="AE29695">
        <v>3.8296767133470859</v>
      </c>
      <c r="AF29695">
        <v>2.5192862685315949</v>
      </c>
      <c r="AG29695">
        <v>6.0848758230674038</v>
      </c>
      <c r="AH29695">
        <v>2.6010676121583249</v>
      </c>
      <c r="AI29695">
        <v>5.7049075018969608</v>
      </c>
      <c r="AJ29695">
        <v>3.0802766935989161</v>
      </c>
      <c r="AK29695">
        <v>-1.1643885917305701</v>
      </c>
      <c r="AL29695">
        <v>1.198875168626246</v>
      </c>
      <c r="AM29695">
        <v>2.1906856701992878</v>
      </c>
      <c r="AN29695">
        <v>8.5274847637786699</v>
      </c>
      <c r="AO29695">
        <v>5.6322318643809988</v>
      </c>
      <c r="AP29695">
        <v>-1.7611602389682399</v>
      </c>
      <c r="AQ29695">
        <v>2.6293102202432421</v>
      </c>
      <c r="AR29695">
        <v>1.3602167494854549</v>
      </c>
      <c r="AS29695">
        <v>3.7474942677085288</v>
      </c>
      <c r="AT29695">
        <v>2.3509747611164529</v>
      </c>
      <c r="AU29695">
        <v>4.3756149863724447</v>
      </c>
      <c r="AV29695">
        <v>2.543035325639309</v>
      </c>
    </row>
    <row r="29696" spans="1:48" x14ac:dyDescent="0.25">
      <c r="A29696" s="2">
        <v>41183</v>
      </c>
      <c r="B29696">
        <v>2012</v>
      </c>
      <c r="C29696">
        <v>750</v>
      </c>
      <c r="D29696">
        <v>-3.7997651869983611</v>
      </c>
      <c r="E29696">
        <v>-0.67778300874939967</v>
      </c>
      <c r="F29696">
        <v>4.4602310836366454</v>
      </c>
      <c r="G29696">
        <v>-1.598152375668471</v>
      </c>
      <c r="H29696">
        <v>6.0907017499256533E-2</v>
      </c>
      <c r="I29696">
        <v>-0.91370618669065484</v>
      </c>
      <c r="J29696">
        <v>-1.7274937512615769</v>
      </c>
      <c r="K29696">
        <v>-7.3998977192814452</v>
      </c>
      <c r="L29696">
        <v>5.9933487576107947</v>
      </c>
      <c r="M29696">
        <v>-2.5750063715467291</v>
      </c>
      <c r="N29696">
        <v>2.799880575972447</v>
      </c>
      <c r="O29696">
        <v>-0.2104414198017435</v>
      </c>
      <c r="P29696">
        <v>-1.511396825330102</v>
      </c>
      <c r="Q29696">
        <v>-3.128938549586036</v>
      </c>
      <c r="R29696">
        <v>2.482935020349708</v>
      </c>
      <c r="S29696">
        <v>-0.63688462982199878</v>
      </c>
      <c r="T29696">
        <v>3.183061058381043</v>
      </c>
      <c r="U29696">
        <v>-3.2907189849025631</v>
      </c>
      <c r="V29696">
        <v>10.438005178838059</v>
      </c>
      <c r="W29696">
        <v>1.3056228065057689</v>
      </c>
      <c r="X29696">
        <v>-1.8796123666414699</v>
      </c>
      <c r="Y29696">
        <v>2.6201548434349191</v>
      </c>
      <c r="Z29696">
        <v>-0.65027566583668595</v>
      </c>
      <c r="AA29696">
        <v>6.7832607499648701</v>
      </c>
      <c r="AB29696">
        <v>-2.3723351091997751</v>
      </c>
      <c r="AC29696">
        <v>-2.9011974403539091</v>
      </c>
      <c r="AD29696">
        <v>16.715804981608699</v>
      </c>
      <c r="AE29696">
        <v>2.832031038299943</v>
      </c>
      <c r="AF29696">
        <v>-1.1363506443217151</v>
      </c>
      <c r="AG29696">
        <v>3.374728300233532</v>
      </c>
      <c r="AH29696">
        <v>3.3631656152942608</v>
      </c>
      <c r="AI29696">
        <v>3.0892662546456058</v>
      </c>
      <c r="AJ29696">
        <v>-0.61127635547043591</v>
      </c>
      <c r="AK29696">
        <v>6.2985245130966261</v>
      </c>
      <c r="AL29696">
        <v>3.28581293911272</v>
      </c>
      <c r="AM29696">
        <v>-0.85099296655322121</v>
      </c>
      <c r="AN29696">
        <v>-2.3492851730398501</v>
      </c>
      <c r="AO29696">
        <v>1.6559557597172649</v>
      </c>
      <c r="AP29696">
        <v>-0.2966973552972374</v>
      </c>
      <c r="AQ29696">
        <v>2.6401019080422472</v>
      </c>
      <c r="AR29696">
        <v>2.6865478233668139</v>
      </c>
      <c r="AS29696">
        <v>-0.32308893063273109</v>
      </c>
      <c r="AT29696">
        <v>0.62977973884987826</v>
      </c>
      <c r="AU29696">
        <v>0.84832727494352778</v>
      </c>
      <c r="AV29696">
        <v>-1.8111269621863491</v>
      </c>
    </row>
    <row r="29697" spans="1:48" x14ac:dyDescent="0.25">
      <c r="A29697" s="2">
        <v>41214</v>
      </c>
      <c r="B29697">
        <v>2012</v>
      </c>
      <c r="C29697">
        <v>750</v>
      </c>
      <c r="D29697">
        <v>4.4558734742023987</v>
      </c>
      <c r="E29697">
        <v>2.670167872298435</v>
      </c>
      <c r="F29697">
        <v>1.999444312042864</v>
      </c>
      <c r="G29697">
        <v>-3.1779763212587908</v>
      </c>
      <c r="H29697">
        <v>1.2905158447747309</v>
      </c>
      <c r="I29697">
        <v>-2.99323928359102</v>
      </c>
      <c r="J29697">
        <v>1.518451037684176</v>
      </c>
      <c r="K29697">
        <v>5.5090345435729224</v>
      </c>
      <c r="L29697">
        <v>-1.4718443525159941</v>
      </c>
      <c r="M29697">
        <v>-0.87023537769417292</v>
      </c>
      <c r="N29697">
        <v>5.5085620219237352</v>
      </c>
      <c r="O29697">
        <v>1.7742934762964511</v>
      </c>
      <c r="P29697">
        <v>1.6958104376117109</v>
      </c>
      <c r="Q29697">
        <v>6.0032397983649899</v>
      </c>
      <c r="R29697">
        <v>-2.7576334860367262</v>
      </c>
      <c r="S29697">
        <v>-1.943973319286763</v>
      </c>
      <c r="T29697">
        <v>-1.519447911553518</v>
      </c>
      <c r="U29697">
        <v>-14.750673623171441</v>
      </c>
      <c r="V29697">
        <v>0.25189745075397951</v>
      </c>
      <c r="W29697">
        <v>1.389077658378701</v>
      </c>
      <c r="X29697">
        <v>2.3643060491424168</v>
      </c>
      <c r="Y29697">
        <v>3.9283499258633729</v>
      </c>
      <c r="Z29697">
        <v>-2.0855112003741789</v>
      </c>
      <c r="AA29697">
        <v>5.4542368536196539</v>
      </c>
      <c r="AB29697">
        <v>3.1702356814872878</v>
      </c>
      <c r="AC29697">
        <v>2.6343997684578961</v>
      </c>
      <c r="AD29697">
        <v>7.0210076277219091</v>
      </c>
      <c r="AE29697">
        <v>5.3804077157881602</v>
      </c>
      <c r="AF29697">
        <v>0.62200069674671621</v>
      </c>
      <c r="AG29697">
        <v>-2.478235742505364</v>
      </c>
      <c r="AH29697">
        <v>2.0846248471105611</v>
      </c>
      <c r="AI29697">
        <v>1.853730072461413</v>
      </c>
      <c r="AJ29697">
        <v>4.8271612367718708</v>
      </c>
      <c r="AK29697">
        <v>-2.0872156149815519</v>
      </c>
      <c r="AL29697">
        <v>3.1459558105590979</v>
      </c>
      <c r="AM29697">
        <v>1.6749364901177179</v>
      </c>
      <c r="AN29697">
        <v>5.4567657431452643</v>
      </c>
      <c r="AO29697">
        <v>2.598914112278039</v>
      </c>
      <c r="AP29697">
        <v>-7.270575107489341</v>
      </c>
      <c r="AQ29697">
        <v>1.12927824850988</v>
      </c>
      <c r="AR29697">
        <v>4.226594519202953</v>
      </c>
      <c r="AS29697">
        <v>-0.44231452913522368</v>
      </c>
      <c r="AT29697">
        <v>1.4180254114732449</v>
      </c>
      <c r="AU29697">
        <v>1.606193143614965</v>
      </c>
      <c r="AV29697">
        <v>0.64060624762858343</v>
      </c>
    </row>
    <row r="29698" spans="1:48" x14ac:dyDescent="0.25">
      <c r="A29698" s="2">
        <v>41244</v>
      </c>
      <c r="B29698">
        <v>2012</v>
      </c>
      <c r="C29698">
        <v>750</v>
      </c>
      <c r="D29698">
        <v>-2.5646253047417741E-2</v>
      </c>
      <c r="E29698">
        <v>2.7865342378076359</v>
      </c>
      <c r="F29698">
        <v>3.6863391195004702</v>
      </c>
      <c r="G29698">
        <v>4.3413742663042099</v>
      </c>
      <c r="H29698">
        <v>6.0347791614109969</v>
      </c>
      <c r="I29698">
        <v>7.7336159733887744</v>
      </c>
      <c r="J29698">
        <v>6.0902778096193488</v>
      </c>
      <c r="K29698">
        <v>18.82638686299947</v>
      </c>
      <c r="L29698">
        <v>7.7986227303101563</v>
      </c>
      <c r="M29698">
        <v>10.00164434600706</v>
      </c>
      <c r="N29698">
        <v>2.8243269827557431</v>
      </c>
      <c r="O29698">
        <v>4.0989570985836332</v>
      </c>
      <c r="P29698">
        <v>2.9919943592053859</v>
      </c>
      <c r="Q29698">
        <v>-2.6968425143047199</v>
      </c>
      <c r="R29698">
        <v>4.0379329121471574</v>
      </c>
      <c r="S29698">
        <v>-0.82845324057854164</v>
      </c>
      <c r="T29698">
        <v>0.45551709747746472</v>
      </c>
      <c r="U29698">
        <v>8.1887989999916542</v>
      </c>
      <c r="V29698">
        <v>6.9290682386869094</v>
      </c>
      <c r="W29698">
        <v>1.9149212647278759</v>
      </c>
      <c r="X29698">
        <v>5.3000792549849463</v>
      </c>
      <c r="Y29698">
        <v>1.2784463645258759</v>
      </c>
      <c r="Z29698">
        <v>5.8163483205174282</v>
      </c>
      <c r="AA29698">
        <v>5.7576703949948849</v>
      </c>
      <c r="AB29698">
        <v>4.2674654042741622</v>
      </c>
      <c r="AC29698">
        <v>5.1352803622101817</v>
      </c>
      <c r="AD29698">
        <v>2.500424535094492</v>
      </c>
      <c r="AE29698">
        <v>4.3951567879970899</v>
      </c>
      <c r="AF29698">
        <v>1.566738063242701</v>
      </c>
      <c r="AG29698">
        <v>9.6022870757215948</v>
      </c>
      <c r="AH29698">
        <v>3.58929055132915</v>
      </c>
      <c r="AI29698">
        <v>4.6415752412447331</v>
      </c>
      <c r="AJ29698">
        <v>2.0028936358614802</v>
      </c>
      <c r="AK29698">
        <v>12.526427324795961</v>
      </c>
      <c r="AL29698">
        <v>2.7405540635009999</v>
      </c>
      <c r="AM29698">
        <v>2.4788763201442081</v>
      </c>
      <c r="AN29698">
        <v>8.4835776263763929</v>
      </c>
      <c r="AO29698">
        <v>4.0165549791849386</v>
      </c>
      <c r="AP29698">
        <v>4.6942729583555609</v>
      </c>
      <c r="AQ29698">
        <v>2.9525158682810249</v>
      </c>
      <c r="AR29698">
        <v>3.6310035291100111</v>
      </c>
      <c r="AS29698">
        <v>1.6031146416286111</v>
      </c>
      <c r="AT29698">
        <v>2.059015300989842</v>
      </c>
      <c r="AU29698">
        <v>-6.1738377939474454</v>
      </c>
      <c r="AV29698">
        <v>0.94371106581712105</v>
      </c>
    </row>
    <row r="29699" spans="1:48" x14ac:dyDescent="0.25">
      <c r="A29699" s="2">
        <v>41275</v>
      </c>
      <c r="B29699">
        <v>2012</v>
      </c>
      <c r="C29699">
        <v>750</v>
      </c>
      <c r="D29699">
        <v>5.0078417644263462</v>
      </c>
      <c r="E29699">
        <v>1.6241964202351911</v>
      </c>
      <c r="F29699">
        <v>3.5670177998505141</v>
      </c>
      <c r="G29699">
        <v>7.5575917316631713</v>
      </c>
      <c r="H29699">
        <v>-1.13984188755113</v>
      </c>
      <c r="I29699">
        <v>2.8987720795674128</v>
      </c>
      <c r="J29699">
        <v>5.8404608212477394</v>
      </c>
      <c r="K29699">
        <v>16.70088143301172</v>
      </c>
      <c r="L29699">
        <v>1.9873110805164631</v>
      </c>
      <c r="M29699">
        <v>-5.5602722892544314</v>
      </c>
      <c r="N29699">
        <v>7.7570467842819291</v>
      </c>
      <c r="O29699">
        <v>5.5044850688823264</v>
      </c>
      <c r="P29699">
        <v>1.4457545147853019</v>
      </c>
      <c r="Q29699">
        <v>1.271338115400966</v>
      </c>
      <c r="R29699">
        <v>-4.7610380798732921</v>
      </c>
      <c r="S29699">
        <v>5.4681386845169664</v>
      </c>
      <c r="T29699">
        <v>1.656260328921499</v>
      </c>
      <c r="U29699">
        <v>-2.1230331761933559</v>
      </c>
      <c r="V29699">
        <v>1.678288239084025</v>
      </c>
      <c r="W29699">
        <v>9.9956746397158458</v>
      </c>
      <c r="X29699">
        <v>3.6690523404793618</v>
      </c>
      <c r="Y29699">
        <v>8.6342379556703754</v>
      </c>
      <c r="Z29699">
        <v>4.4773038731011914</v>
      </c>
      <c r="AA29699">
        <v>4.3445554249728291</v>
      </c>
      <c r="AB29699">
        <v>8.0864160798673979</v>
      </c>
      <c r="AC29699">
        <v>-3.7066013181664248</v>
      </c>
      <c r="AD29699">
        <v>13.930849518892851</v>
      </c>
      <c r="AE29699">
        <v>6.8689170683475798</v>
      </c>
      <c r="AF29699">
        <v>6.6293129510478943</v>
      </c>
      <c r="AG29699">
        <v>10.530353011301409</v>
      </c>
      <c r="AH29699">
        <v>8.9157467230648102</v>
      </c>
      <c r="AI29699">
        <v>6.8993758745776068</v>
      </c>
      <c r="AJ29699">
        <v>3.0896630393176578</v>
      </c>
      <c r="AK29699">
        <v>11.76111576618122</v>
      </c>
      <c r="AL29699">
        <v>8.0227587529509758</v>
      </c>
      <c r="AM29699">
        <v>11.30832405950812</v>
      </c>
      <c r="AN29699">
        <v>-3.0861259020251501</v>
      </c>
      <c r="AO29699">
        <v>5.4535486692081969</v>
      </c>
      <c r="AP29699">
        <v>-6.0361742856492206</v>
      </c>
      <c r="AQ29699">
        <v>5.505495576540187</v>
      </c>
      <c r="AR29699">
        <v>5.5881010781037022</v>
      </c>
      <c r="AS29699">
        <v>1.8631483675780161</v>
      </c>
      <c r="AT29699">
        <v>3.8690449903766582</v>
      </c>
      <c r="AU29699">
        <v>0.56483271566321047</v>
      </c>
      <c r="AV29699">
        <v>5.2888890145085243</v>
      </c>
    </row>
    <row r="29700" spans="1:48" x14ac:dyDescent="0.25">
      <c r="A29700" s="2">
        <v>41306</v>
      </c>
      <c r="B29700">
        <v>2012</v>
      </c>
      <c r="C29700">
        <v>750</v>
      </c>
      <c r="D29700">
        <v>-7.3348950987010442</v>
      </c>
      <c r="E29700">
        <v>6.6966120963236397</v>
      </c>
      <c r="F29700">
        <v>-3.8538190010794842</v>
      </c>
      <c r="G29700">
        <v>-0.91147586404110026</v>
      </c>
      <c r="H29700">
        <v>-6.3043744828013111</v>
      </c>
      <c r="I29700">
        <v>-2.488007666940562</v>
      </c>
      <c r="J29700">
        <v>2.36441115731294</v>
      </c>
      <c r="K29700">
        <v>-20.810326363282599</v>
      </c>
      <c r="L29700">
        <v>-5.3614193917555841</v>
      </c>
      <c r="M29700">
        <v>-2.035743189311412</v>
      </c>
      <c r="N29700">
        <v>8.713656220338283</v>
      </c>
      <c r="O29700">
        <v>-3.0366685281750909</v>
      </c>
      <c r="P29700">
        <v>0.141722881680062</v>
      </c>
      <c r="Q29700">
        <v>5.1685529777681261</v>
      </c>
      <c r="R29700">
        <v>1.586987783493865</v>
      </c>
      <c r="S29700">
        <v>-0.43125806789089388</v>
      </c>
      <c r="T29700">
        <v>10.91691279420513</v>
      </c>
      <c r="U29700">
        <v>-2.647441165336784</v>
      </c>
      <c r="V29700">
        <v>-1.589661108002927</v>
      </c>
      <c r="W29700">
        <v>-1.5762454966288479</v>
      </c>
      <c r="X29700">
        <v>2.6658066289705129</v>
      </c>
      <c r="Y29700">
        <v>1.010271549641151</v>
      </c>
      <c r="Z29700">
        <v>3.5730290811125891</v>
      </c>
      <c r="AA29700">
        <v>-2.1530600596393001</v>
      </c>
      <c r="AB29700">
        <v>1.250154344744447</v>
      </c>
      <c r="AC29700">
        <v>4.9993412236237322</v>
      </c>
      <c r="AD29700">
        <v>3.3520563878793208</v>
      </c>
      <c r="AE29700">
        <v>-1.66071189878727</v>
      </c>
      <c r="AF29700">
        <v>-4.0644381386838804</v>
      </c>
      <c r="AG29700">
        <v>-8.4147971279698535</v>
      </c>
      <c r="AH29700">
        <v>-12.59394009269398</v>
      </c>
      <c r="AI29700">
        <v>-5.8685646380286727</v>
      </c>
      <c r="AJ29700">
        <v>3.1108138865068029</v>
      </c>
      <c r="AK29700">
        <v>0.88562051381377849</v>
      </c>
      <c r="AL29700">
        <v>-6.572880636172429</v>
      </c>
      <c r="AM29700">
        <v>-3.0595275809051299</v>
      </c>
      <c r="AN29700">
        <v>-3.7349357953711531</v>
      </c>
      <c r="AO29700">
        <v>-3.9218732476220541</v>
      </c>
      <c r="AP29700">
        <v>-4.0151307197259349</v>
      </c>
      <c r="AQ29700">
        <v>3.9287999201818908</v>
      </c>
      <c r="AR29700">
        <v>-3.381017558261135</v>
      </c>
      <c r="AS29700">
        <v>-1.39221456618952</v>
      </c>
      <c r="AT29700">
        <v>-2.491353390488849</v>
      </c>
      <c r="AU29700">
        <v>2.3649019915869869</v>
      </c>
      <c r="AV29700">
        <v>1.2822137827250391</v>
      </c>
    </row>
    <row r="29701" spans="1:48" x14ac:dyDescent="0.25">
      <c r="A29701" s="2">
        <v>41334</v>
      </c>
      <c r="B29701">
        <v>2012</v>
      </c>
      <c r="C29701">
        <v>750</v>
      </c>
      <c r="D29701">
        <v>0.13046063775619121</v>
      </c>
      <c r="E29701">
        <v>-3.843967946722604</v>
      </c>
      <c r="F29701">
        <v>-5.4269137606586026</v>
      </c>
      <c r="G29701">
        <v>-1.929958890594774</v>
      </c>
      <c r="H29701">
        <v>5.2007020894161871</v>
      </c>
      <c r="I29701">
        <v>-1.123473439415801</v>
      </c>
      <c r="J29701">
        <v>1.6240718249236561</v>
      </c>
      <c r="K29701">
        <v>11.13782605954894</v>
      </c>
      <c r="L29701">
        <v>-3.1999553245099182</v>
      </c>
      <c r="M29701">
        <v>-1.4961718612555239</v>
      </c>
      <c r="N29701">
        <v>1.5361864546285631</v>
      </c>
      <c r="O29701">
        <v>3.68234534973646</v>
      </c>
      <c r="P29701">
        <v>1.393361777771029</v>
      </c>
      <c r="Q29701">
        <v>-0.89405240435297406</v>
      </c>
      <c r="R29701">
        <v>2.4203737354104189</v>
      </c>
      <c r="S29701">
        <v>2.8147395283919741</v>
      </c>
      <c r="T29701">
        <v>0.95385696781247198</v>
      </c>
      <c r="U29701">
        <v>-6.4389879859766292</v>
      </c>
      <c r="V29701">
        <v>8.0788299673942419</v>
      </c>
      <c r="W29701">
        <v>2.412626480384739</v>
      </c>
      <c r="X29701">
        <v>4.9364051177800183</v>
      </c>
      <c r="Y29701">
        <v>1.7561902886500611</v>
      </c>
      <c r="Z29701">
        <v>4.3201094930082506</v>
      </c>
      <c r="AA29701">
        <v>-6.5597385267185508</v>
      </c>
      <c r="AB29701">
        <v>0.31312543876318433</v>
      </c>
      <c r="AC29701">
        <v>-4.2880100419515399</v>
      </c>
      <c r="AD29701">
        <v>-3.18019825023238</v>
      </c>
      <c r="AE29701">
        <v>-1.98241837693014</v>
      </c>
      <c r="AF29701">
        <v>-1.8155258061165691</v>
      </c>
      <c r="AG29701">
        <v>-1.5520584148653651</v>
      </c>
      <c r="AH29701">
        <v>-5.2376269485103659</v>
      </c>
      <c r="AI29701">
        <v>-5.9498314212020347</v>
      </c>
      <c r="AJ29701">
        <v>2.4225761768653649</v>
      </c>
      <c r="AK29701">
        <v>-4.8183359916389223</v>
      </c>
      <c r="AL29701">
        <v>1.4817345443280729</v>
      </c>
      <c r="AM29701">
        <v>-3.3004762903631861</v>
      </c>
      <c r="AN29701">
        <v>-5.1754624214398026</v>
      </c>
      <c r="AO29701">
        <v>-1.052810458481146</v>
      </c>
      <c r="AP29701">
        <v>-4.8139465832228616</v>
      </c>
      <c r="AQ29701">
        <v>-0.52175195412365039</v>
      </c>
      <c r="AR29701">
        <v>-1.3931254107978459</v>
      </c>
      <c r="AS29701">
        <v>0.59984438866469425</v>
      </c>
      <c r="AT29701">
        <v>1.179935082060801</v>
      </c>
      <c r="AU29701">
        <v>4.0340062013694</v>
      </c>
      <c r="AV29701">
        <v>3.7522596561630368</v>
      </c>
    </row>
    <row r="29702" spans="1:48" x14ac:dyDescent="0.25">
      <c r="A29702" s="2">
        <v>41365</v>
      </c>
      <c r="B29702">
        <v>2012</v>
      </c>
      <c r="C29702">
        <v>750</v>
      </c>
      <c r="D29702">
        <v>4.1760940363880117</v>
      </c>
      <c r="E29702">
        <v>4.6245119270796886</v>
      </c>
      <c r="F29702">
        <v>2.1479101432475778</v>
      </c>
      <c r="G29702">
        <v>-3.1431673659500952</v>
      </c>
      <c r="H29702">
        <v>-11.88044951409435</v>
      </c>
      <c r="I29702">
        <v>1.8692310567495869</v>
      </c>
      <c r="J29702">
        <v>3.2590189658997959</v>
      </c>
      <c r="K29702">
        <v>4.9045012215576564</v>
      </c>
      <c r="L29702">
        <v>-3.7429731314052139</v>
      </c>
      <c r="M29702">
        <v>-0.22860274221155891</v>
      </c>
      <c r="N29702">
        <v>2.564405611591658</v>
      </c>
      <c r="O29702">
        <v>-2.0404552021200839</v>
      </c>
      <c r="P29702">
        <v>3.4262820410254409</v>
      </c>
      <c r="Q29702">
        <v>-3.176930823277802</v>
      </c>
      <c r="R29702">
        <v>4.6957151743093339</v>
      </c>
      <c r="S29702">
        <v>2.3873991695322561</v>
      </c>
      <c r="T29702">
        <v>2.0675090230751758</v>
      </c>
      <c r="U29702">
        <v>-0.30546406132385678</v>
      </c>
      <c r="V29702">
        <v>2.1299363450172581</v>
      </c>
      <c r="W29702">
        <v>6.3947942730149032</v>
      </c>
      <c r="X29702">
        <v>8.7665233194977432</v>
      </c>
      <c r="Y29702">
        <v>4.618353446402379</v>
      </c>
      <c r="Z29702">
        <v>-1.2339992200499861</v>
      </c>
      <c r="AA29702">
        <v>6.4041443800878728</v>
      </c>
      <c r="AB29702">
        <v>2.4527053915377461</v>
      </c>
      <c r="AC29702">
        <v>-2.4022912986987222</v>
      </c>
      <c r="AD29702">
        <v>8.3892902619342458E-2</v>
      </c>
      <c r="AE29702">
        <v>6.3462077146671847</v>
      </c>
      <c r="AF29702">
        <v>3.7507260739023218</v>
      </c>
      <c r="AG29702">
        <v>10.88368835392586</v>
      </c>
      <c r="AH29702">
        <v>11.95205331918854</v>
      </c>
      <c r="AI29702">
        <v>10.53043824662328</v>
      </c>
      <c r="AJ29702">
        <v>1.7708321515395029</v>
      </c>
      <c r="AK29702">
        <v>-3.4344331164625319</v>
      </c>
      <c r="AL29702">
        <v>3.7108773602796412</v>
      </c>
      <c r="AM29702">
        <v>4.0781709060000226</v>
      </c>
      <c r="AN29702">
        <v>0.97182624881972934</v>
      </c>
      <c r="AO29702">
        <v>4.2401569277794824</v>
      </c>
      <c r="AP29702">
        <v>0.52066118625406776</v>
      </c>
      <c r="AQ29702">
        <v>4.6639366648143277</v>
      </c>
      <c r="AR29702">
        <v>6.0494479971013204</v>
      </c>
      <c r="AS29702">
        <v>-1.4078486904029801</v>
      </c>
      <c r="AT29702">
        <v>3.0745635638236961</v>
      </c>
      <c r="AU29702">
        <v>-1.569613337164488</v>
      </c>
      <c r="AV29702">
        <v>1.97133228941675</v>
      </c>
    </row>
    <row r="29703" spans="1:48" x14ac:dyDescent="0.25">
      <c r="A29703" s="2">
        <v>41395</v>
      </c>
      <c r="B29703">
        <v>2012</v>
      </c>
      <c r="C29703">
        <v>750</v>
      </c>
      <c r="D29703">
        <v>-2.950251099086731</v>
      </c>
      <c r="E29703">
        <v>17.11281043804069</v>
      </c>
      <c r="F29703">
        <v>-0.1543476492350204</v>
      </c>
      <c r="G29703">
        <v>-7.9228018616941061</v>
      </c>
      <c r="H29703">
        <v>-8.1992902029323069</v>
      </c>
      <c r="I29703">
        <v>-7.1006299257480592</v>
      </c>
      <c r="J29703">
        <v>-6.6595246905430283</v>
      </c>
      <c r="K29703">
        <v>-3.5247713702333479</v>
      </c>
      <c r="L29703">
        <v>-6.785581285917031</v>
      </c>
      <c r="M29703">
        <v>-5.3546009695356052</v>
      </c>
      <c r="N29703">
        <v>-2.8196274184587589</v>
      </c>
      <c r="O29703">
        <v>-5.8865723893631428</v>
      </c>
      <c r="P29703">
        <v>-4.9750601531828984</v>
      </c>
      <c r="Q29703">
        <v>-0.29995480807154529</v>
      </c>
      <c r="R29703">
        <v>3.0309746526288261</v>
      </c>
      <c r="S29703">
        <v>5.3476077186423332</v>
      </c>
      <c r="T29703">
        <v>-1.5785182512223941</v>
      </c>
      <c r="U29703">
        <v>3.9757439530824001</v>
      </c>
      <c r="V29703">
        <v>-3.8155011547535871</v>
      </c>
      <c r="W29703">
        <v>-12.905654953808</v>
      </c>
      <c r="X29703">
        <v>-5.6640739815084657</v>
      </c>
      <c r="Y29703">
        <v>-2.5217818875442282</v>
      </c>
      <c r="Z29703">
        <v>-0.39740348532789632</v>
      </c>
      <c r="AA29703">
        <v>-0.92203996485175077</v>
      </c>
      <c r="AB29703">
        <v>-0.85895141986624957</v>
      </c>
      <c r="AC29703">
        <v>0.46558081786396421</v>
      </c>
      <c r="AD29703">
        <v>-7.8507043657503504</v>
      </c>
      <c r="AE29703">
        <v>-0.41532015053740162</v>
      </c>
      <c r="AF29703">
        <v>-0.2160481303522532</v>
      </c>
      <c r="AG29703">
        <v>-4.6076873102116274</v>
      </c>
      <c r="AH29703">
        <v>1.686651025920227</v>
      </c>
      <c r="AI29703">
        <v>-2.8589014514658451</v>
      </c>
      <c r="AJ29703">
        <v>-1.1593188553247089</v>
      </c>
      <c r="AK29703">
        <v>-0.1421279349289151</v>
      </c>
      <c r="AL29703">
        <v>3.106079123770678</v>
      </c>
      <c r="AM29703">
        <v>-3.951325666981786</v>
      </c>
      <c r="AN29703">
        <v>3.342416077283406</v>
      </c>
      <c r="AO29703">
        <v>3.4232315922774199</v>
      </c>
      <c r="AP29703">
        <v>-2.4973269421239008</v>
      </c>
      <c r="AQ29703">
        <v>-12.100637728091529</v>
      </c>
      <c r="AR29703">
        <v>2.377037721428255</v>
      </c>
      <c r="AS29703">
        <v>-0.48104764330846322</v>
      </c>
      <c r="AT29703">
        <v>0.1284394233165731</v>
      </c>
      <c r="AU29703">
        <v>-1.17181306567542</v>
      </c>
      <c r="AV29703">
        <v>2.103473078289642</v>
      </c>
    </row>
    <row r="29704" spans="1:48" x14ac:dyDescent="0.25">
      <c r="A29704" s="2">
        <v>41426</v>
      </c>
      <c r="B29704">
        <v>2012</v>
      </c>
      <c r="C29704">
        <v>750</v>
      </c>
      <c r="D29704">
        <v>-6.6444955398074264</v>
      </c>
      <c r="E29704">
        <v>-6.5527373222136749</v>
      </c>
      <c r="F29704">
        <v>-7.0241697588563916</v>
      </c>
      <c r="G29704">
        <v>-4.1898395587955051</v>
      </c>
      <c r="H29704">
        <v>-10.32656494823355</v>
      </c>
      <c r="I29704">
        <v>-12.52221110829667</v>
      </c>
      <c r="J29704">
        <v>-5.0498577206211763</v>
      </c>
      <c r="K29704">
        <v>-3.317861481807638</v>
      </c>
      <c r="L29704">
        <v>-3.326391320288991</v>
      </c>
      <c r="M29704">
        <v>-1.881511978472783</v>
      </c>
      <c r="N29704">
        <v>-8.3414977808019657</v>
      </c>
      <c r="O29704">
        <v>-3.6736952108614158</v>
      </c>
      <c r="P29704">
        <v>-4.7043046921182663</v>
      </c>
      <c r="Q29704">
        <v>-2.0090413970181742</v>
      </c>
      <c r="R29704">
        <v>-1.518810851354724</v>
      </c>
      <c r="S29704">
        <v>0.62246902879983246</v>
      </c>
      <c r="T29704">
        <v>-5.1517842188031242</v>
      </c>
      <c r="U29704">
        <v>-12.92588923955566</v>
      </c>
      <c r="V29704">
        <v>-13.68405574089585</v>
      </c>
      <c r="W29704">
        <v>-3.2994563864859661</v>
      </c>
      <c r="X29704">
        <v>1.751710076486956</v>
      </c>
      <c r="Y29704">
        <v>-1.9162007180988481</v>
      </c>
      <c r="Z29704">
        <v>-2.0181050386327559</v>
      </c>
      <c r="AA29704">
        <v>-7.7268064709962836</v>
      </c>
      <c r="AB29704">
        <v>-6.7515903784024829</v>
      </c>
      <c r="AC29704">
        <v>-8.1790840729584762</v>
      </c>
      <c r="AD29704">
        <v>-1.3548684731516709</v>
      </c>
      <c r="AE29704">
        <v>-4.2615624813875934</v>
      </c>
      <c r="AF29704">
        <v>-8.1999651909699161</v>
      </c>
      <c r="AG29704">
        <v>-5.1003679791997154</v>
      </c>
      <c r="AH29704">
        <v>-10.954429039269019</v>
      </c>
      <c r="AI29704">
        <v>-7.2452259603136611</v>
      </c>
      <c r="AJ29704">
        <v>-4.304933161248881</v>
      </c>
      <c r="AK29704">
        <v>-9.1353400147997643E-2</v>
      </c>
      <c r="AL29704">
        <v>-3.599044055152556</v>
      </c>
      <c r="AM29704">
        <v>-3.78653177680357</v>
      </c>
      <c r="AN29704">
        <v>-8.3907996458464691</v>
      </c>
      <c r="AO29704">
        <v>-4.092914331320574</v>
      </c>
      <c r="AP29704">
        <v>-4.5931029941337131</v>
      </c>
      <c r="AQ29704">
        <v>-6.4101319407031117</v>
      </c>
      <c r="AR29704">
        <v>-4.7215043237688992</v>
      </c>
      <c r="AS29704">
        <v>-5.5093319510746808</v>
      </c>
      <c r="AT29704">
        <v>-5.2009049663696576</v>
      </c>
      <c r="AU29704">
        <v>-1.490054431053256</v>
      </c>
      <c r="AV29704">
        <v>-1.336590513043634</v>
      </c>
    </row>
    <row r="29705" spans="1:48" x14ac:dyDescent="0.25">
      <c r="A29705" s="2">
        <v>41456</v>
      </c>
      <c r="B29705">
        <v>2012</v>
      </c>
      <c r="C29705">
        <v>750</v>
      </c>
      <c r="D29705">
        <v>-2.781738638140796</v>
      </c>
      <c r="E29705">
        <v>9.0617073799882597</v>
      </c>
      <c r="F29705">
        <v>4.5585176989770382</v>
      </c>
      <c r="G29705">
        <v>-9.1397680880430539</v>
      </c>
      <c r="H29705">
        <v>-6.0143510457758342</v>
      </c>
      <c r="I29705">
        <v>-1.521595177615487</v>
      </c>
      <c r="J29705">
        <v>-2.9658492156973919</v>
      </c>
      <c r="K29705">
        <v>9.2726663552832544</v>
      </c>
      <c r="L29705">
        <v>5.7296925137524601</v>
      </c>
      <c r="M29705">
        <v>2.43654312228252</v>
      </c>
      <c r="N29705">
        <v>2.5624430150507971</v>
      </c>
      <c r="O29705">
        <v>1.9038644026196929</v>
      </c>
      <c r="P29705">
        <v>3.7134530249129938</v>
      </c>
      <c r="Q29705">
        <v>1.1722509360124309</v>
      </c>
      <c r="R29705">
        <v>-2.6804231647597492</v>
      </c>
      <c r="S29705">
        <v>5.2148699383769204</v>
      </c>
      <c r="T29705">
        <v>-7.1165962120579014</v>
      </c>
      <c r="U29705">
        <v>12.067729716254449</v>
      </c>
      <c r="V29705">
        <v>-4.9838104421159439</v>
      </c>
      <c r="W29705">
        <v>2.9350954081564189</v>
      </c>
      <c r="X29705">
        <v>0.60035281247541317</v>
      </c>
      <c r="Y29705">
        <v>3.847913147480853</v>
      </c>
      <c r="Z29705">
        <v>7.3257627360795219</v>
      </c>
      <c r="AA29705">
        <v>7.7791474655245274</v>
      </c>
      <c r="AB29705">
        <v>11.03730400401945</v>
      </c>
      <c r="AC29705">
        <v>3.6915032232589522</v>
      </c>
      <c r="AD29705">
        <v>11.55435887533349</v>
      </c>
      <c r="AE29705">
        <v>6.188084693366469</v>
      </c>
      <c r="AF29705">
        <v>8.390530532478401</v>
      </c>
      <c r="AG29705">
        <v>4.5594282643573134</v>
      </c>
      <c r="AH29705">
        <v>10.31397055079897</v>
      </c>
      <c r="AI29705">
        <v>12.86813566225895</v>
      </c>
      <c r="AJ29705">
        <v>8.0058463552941781</v>
      </c>
      <c r="AK29705">
        <v>4.8782264290593069</v>
      </c>
      <c r="AL29705">
        <v>9.8586434272328596</v>
      </c>
      <c r="AM29705">
        <v>8.3334772337785967</v>
      </c>
      <c r="AN29705">
        <v>9.0790833981419858</v>
      </c>
      <c r="AO29705">
        <v>6.4988229291162547</v>
      </c>
      <c r="AP29705">
        <v>2.8995072723402959</v>
      </c>
      <c r="AQ29705">
        <v>2.8234219065117689</v>
      </c>
      <c r="AR29705">
        <v>9.1140661388912747</v>
      </c>
      <c r="AS29705">
        <v>5.8022622287657422</v>
      </c>
      <c r="AT29705">
        <v>6.5863651667087852</v>
      </c>
      <c r="AU29705">
        <v>1.2421771961254711</v>
      </c>
      <c r="AV29705">
        <v>5.2587812068917161</v>
      </c>
    </row>
    <row r="29706" spans="1:48" x14ac:dyDescent="0.25">
      <c r="A29706" s="2">
        <v>41487</v>
      </c>
      <c r="B29706">
        <v>2012</v>
      </c>
      <c r="C29706">
        <v>750</v>
      </c>
      <c r="D29706">
        <v>-10.7497469756621</v>
      </c>
      <c r="E29706">
        <v>-4.9819152663974293</v>
      </c>
      <c r="F29706">
        <v>4.3064221118261914</v>
      </c>
      <c r="G29706">
        <v>-1.798715647415194</v>
      </c>
      <c r="H29706">
        <v>0.71846059922162642</v>
      </c>
      <c r="I29706">
        <v>-2.0855177383792829</v>
      </c>
      <c r="J29706">
        <v>-11.189558744377271</v>
      </c>
      <c r="K29706">
        <v>12.31573662864605</v>
      </c>
      <c r="L29706">
        <v>0.138658221060739</v>
      </c>
      <c r="M29706">
        <v>-1.2872960971529459</v>
      </c>
      <c r="N29706">
        <v>-11.703100488424679</v>
      </c>
      <c r="O29706">
        <v>-6.5730154516141841</v>
      </c>
      <c r="P29706">
        <v>-5.4644127393852386</v>
      </c>
      <c r="Q29706">
        <v>-4.901486701353952</v>
      </c>
      <c r="R29706">
        <v>-4.0535912733005937</v>
      </c>
      <c r="S29706">
        <v>-0.96836118385659198</v>
      </c>
      <c r="T29706">
        <v>-16.9936461461701</v>
      </c>
      <c r="U29706">
        <v>-6.1536439991851761</v>
      </c>
      <c r="V29706">
        <v>-12.99403686223777</v>
      </c>
      <c r="W29706">
        <v>-1.678472039098333</v>
      </c>
      <c r="X29706">
        <v>-2.153577357767789</v>
      </c>
      <c r="Y29706">
        <v>-1.314687034666995</v>
      </c>
      <c r="Z29706">
        <v>4.3338146379283682</v>
      </c>
      <c r="AA29706">
        <v>4.0191146108254916</v>
      </c>
      <c r="AB29706">
        <v>-2.9531222205847589</v>
      </c>
      <c r="AC29706">
        <v>3.7881231908548201</v>
      </c>
      <c r="AD29706">
        <v>4.8459675859895643</v>
      </c>
      <c r="AE29706">
        <v>1.854082871182539</v>
      </c>
      <c r="AF29706">
        <v>-1.752764834650822</v>
      </c>
      <c r="AG29706">
        <v>1.053353492319786</v>
      </c>
      <c r="AH29706">
        <v>0.86145640847135052</v>
      </c>
      <c r="AI29706">
        <v>-2.509688099289253</v>
      </c>
      <c r="AJ29706">
        <v>-1.5027385244538061</v>
      </c>
      <c r="AK29706">
        <v>9.2122851440833209</v>
      </c>
      <c r="AL29706">
        <v>-1.1469949255394241</v>
      </c>
      <c r="AM29706">
        <v>0.52955738277165043</v>
      </c>
      <c r="AN29706">
        <v>2.443789088365</v>
      </c>
      <c r="AO29706">
        <v>-2.5972584717626872</v>
      </c>
      <c r="AP29706">
        <v>2.1694258894682239</v>
      </c>
      <c r="AQ29706">
        <v>1.563904889051315</v>
      </c>
      <c r="AR29706">
        <v>-2.237197459089979</v>
      </c>
      <c r="AS29706">
        <v>-0.90687098493917873</v>
      </c>
      <c r="AT29706">
        <v>-0.4253330234449737</v>
      </c>
      <c r="AU29706">
        <v>-2.6386418393002602</v>
      </c>
      <c r="AV29706">
        <v>-2.7629346577840441</v>
      </c>
    </row>
    <row r="29707" spans="1:48" x14ac:dyDescent="0.25">
      <c r="A29707" s="2">
        <v>41518</v>
      </c>
      <c r="B29707">
        <v>2012</v>
      </c>
      <c r="C29707">
        <v>750</v>
      </c>
      <c r="D29707">
        <v>9.1897502082705973</v>
      </c>
      <c r="E29707">
        <v>-2.936786476852105</v>
      </c>
      <c r="F29707">
        <v>4.5452416334043511</v>
      </c>
      <c r="G29707">
        <v>5.8581509065016801</v>
      </c>
      <c r="H29707">
        <v>1.770115757530766</v>
      </c>
      <c r="I29707">
        <v>12.441913407428171</v>
      </c>
      <c r="J29707">
        <v>10.09317580614384</v>
      </c>
      <c r="K29707">
        <v>12.7083938090963</v>
      </c>
      <c r="L29707">
        <v>3.3338097461030891</v>
      </c>
      <c r="M29707">
        <v>7.7002400072153874</v>
      </c>
      <c r="N29707">
        <v>4.7333771815393</v>
      </c>
      <c r="O29707">
        <v>3.2374319745441582</v>
      </c>
      <c r="P29707">
        <v>6.7363103804372937</v>
      </c>
      <c r="Q29707">
        <v>4.2452446326362914</v>
      </c>
      <c r="R29707">
        <v>3.872465544796944</v>
      </c>
      <c r="S29707">
        <v>-0.40548335744903241</v>
      </c>
      <c r="T29707">
        <v>-3.5379262194023879</v>
      </c>
      <c r="U29707">
        <v>7.0500907001690649</v>
      </c>
      <c r="V29707">
        <v>12.808199843957849</v>
      </c>
      <c r="W29707">
        <v>16.20396786987865</v>
      </c>
      <c r="X29707">
        <v>8.4038248348523794</v>
      </c>
      <c r="Y29707">
        <v>6.834640605682063</v>
      </c>
      <c r="Z29707">
        <v>4.4323608619626373</v>
      </c>
      <c r="AA29707">
        <v>6.2376937273297184</v>
      </c>
      <c r="AB29707">
        <v>6.899028271728902</v>
      </c>
      <c r="AC29707">
        <v>6.770675494511158</v>
      </c>
      <c r="AD29707">
        <v>14.244876032083461</v>
      </c>
      <c r="AE29707">
        <v>17.033391315608529</v>
      </c>
      <c r="AF29707">
        <v>2.5147190333461249</v>
      </c>
      <c r="AG29707">
        <v>4.8464310940941058</v>
      </c>
      <c r="AH29707">
        <v>7.6632819775052541</v>
      </c>
      <c r="AI29707">
        <v>14.31947749771045</v>
      </c>
      <c r="AJ29707">
        <v>6.8106019447472077</v>
      </c>
      <c r="AK29707">
        <v>3.7099528755769162</v>
      </c>
      <c r="AL29707">
        <v>5.7588084050554054</v>
      </c>
      <c r="AM29707">
        <v>4.42362574490196</v>
      </c>
      <c r="AN29707">
        <v>5.5088454930515063</v>
      </c>
      <c r="AO29707">
        <v>8.6663201982759119</v>
      </c>
      <c r="AP29707">
        <v>7.7290258992938732</v>
      </c>
      <c r="AQ29707">
        <v>7.2282987705076129</v>
      </c>
      <c r="AR29707">
        <v>8.2904544645920453</v>
      </c>
      <c r="AS29707">
        <v>3.986381998120248</v>
      </c>
      <c r="AT29707">
        <v>5.5707130143036299</v>
      </c>
      <c r="AU29707">
        <v>3.9929045407767649</v>
      </c>
      <c r="AV29707">
        <v>3.311820780181618</v>
      </c>
    </row>
    <row r="29708" spans="1:48" x14ac:dyDescent="0.25">
      <c r="A29708" s="2">
        <v>41548</v>
      </c>
      <c r="B29708">
        <v>2012</v>
      </c>
      <c r="C29708">
        <v>750</v>
      </c>
      <c r="D29708">
        <v>10.554684662943981</v>
      </c>
      <c r="E29708">
        <v>5.6558847707735449</v>
      </c>
      <c r="F29708">
        <v>4.1445376404547041</v>
      </c>
      <c r="G29708">
        <v>0.80846994003258565</v>
      </c>
      <c r="H29708">
        <v>7.7354469335227494</v>
      </c>
      <c r="I29708">
        <v>6.0907569062049527</v>
      </c>
      <c r="J29708">
        <v>6.4221660933223568</v>
      </c>
      <c r="K29708">
        <v>7.8467263018203282</v>
      </c>
      <c r="L29708">
        <v>0.2667838300590919</v>
      </c>
      <c r="M29708">
        <v>5.1968260734472471</v>
      </c>
      <c r="N29708">
        <v>7.9207905199163431</v>
      </c>
      <c r="O29708">
        <v>4.0418377338780074</v>
      </c>
      <c r="P29708">
        <v>3.575727653423999</v>
      </c>
      <c r="Q29708">
        <v>0.1242062925994159</v>
      </c>
      <c r="R29708">
        <v>5.7756799524202984</v>
      </c>
      <c r="S29708">
        <v>1.650670657037723</v>
      </c>
      <c r="T29708">
        <v>8.5661600744600932</v>
      </c>
      <c r="U29708">
        <v>9.7944691813022455</v>
      </c>
      <c r="V29708">
        <v>5.3438934915350123</v>
      </c>
      <c r="W29708">
        <v>1.815151801142312</v>
      </c>
      <c r="X29708">
        <v>-2.4981509644250721E-3</v>
      </c>
      <c r="Y29708">
        <v>2.5557777184402659</v>
      </c>
      <c r="Z29708">
        <v>7.2590401012529338</v>
      </c>
      <c r="AA29708">
        <v>3.7641075587292909</v>
      </c>
      <c r="AB29708">
        <v>0.16119268671694889</v>
      </c>
      <c r="AC29708">
        <v>4.4626539624881723</v>
      </c>
      <c r="AD29708">
        <v>16.335085978017158</v>
      </c>
      <c r="AE29708">
        <v>6.5461429499611867</v>
      </c>
      <c r="AF29708">
        <v>7.0261158658808887</v>
      </c>
      <c r="AG29708">
        <v>0.58016973908625591</v>
      </c>
      <c r="AH29708">
        <v>11.96078404106005</v>
      </c>
      <c r="AI29708">
        <v>9.2233220789071915</v>
      </c>
      <c r="AJ29708">
        <v>4.8482852892156592</v>
      </c>
      <c r="AK29708">
        <v>0.27381850747698611</v>
      </c>
      <c r="AL29708">
        <v>4.7689793994938556</v>
      </c>
      <c r="AM29708">
        <v>1.656139564621584</v>
      </c>
      <c r="AN29708">
        <v>7.1846488090561822</v>
      </c>
      <c r="AO29708">
        <v>5.7091491196715083</v>
      </c>
      <c r="AP29708">
        <v>12.21302276229199</v>
      </c>
      <c r="AQ29708">
        <v>5.5630810010798282</v>
      </c>
      <c r="AR29708">
        <v>4.0490355323602678</v>
      </c>
      <c r="AS29708">
        <v>3.3413249353899892</v>
      </c>
      <c r="AT29708">
        <v>3.4991820674601382</v>
      </c>
      <c r="AU29708">
        <v>0.26135160173648142</v>
      </c>
      <c r="AV29708">
        <v>4.4364596468111639</v>
      </c>
    </row>
    <row r="29709" spans="1:48" x14ac:dyDescent="0.25">
      <c r="A29709" s="2">
        <v>41579</v>
      </c>
      <c r="B29709">
        <v>2012</v>
      </c>
      <c r="C29709">
        <v>750</v>
      </c>
      <c r="D29709">
        <v>-3.3970499675258452</v>
      </c>
      <c r="E29709">
        <v>1.6094496214391629</v>
      </c>
      <c r="F29709">
        <v>5.9030050003665124</v>
      </c>
      <c r="G29709">
        <v>-6.2567098258482616</v>
      </c>
      <c r="H29709">
        <v>-9.1079699496377167</v>
      </c>
      <c r="I29709">
        <v>-6.647216251559362</v>
      </c>
      <c r="J29709">
        <v>-8.8103405474930785</v>
      </c>
      <c r="K29709">
        <v>20.498109404395159</v>
      </c>
      <c r="L29709">
        <v>-9.3201620205991542</v>
      </c>
      <c r="M29709">
        <v>-3.7824269970361808</v>
      </c>
      <c r="N29709">
        <v>-5.8078656045488568</v>
      </c>
      <c r="O29709">
        <v>2.7644149486361291</v>
      </c>
      <c r="P29709">
        <v>-1.4988767787195381</v>
      </c>
      <c r="Q29709">
        <v>9.1936524880610335</v>
      </c>
      <c r="R29709">
        <v>-1.7597655013761431</v>
      </c>
      <c r="S29709">
        <v>5.6699746241013926</v>
      </c>
      <c r="T29709">
        <v>-14.01630423107569</v>
      </c>
      <c r="U29709">
        <v>-0.23273885472758771</v>
      </c>
      <c r="V29709">
        <v>-3.934650876655343</v>
      </c>
      <c r="W29709">
        <v>-5.3570907034859889</v>
      </c>
      <c r="X29709">
        <v>1.4862167433736579</v>
      </c>
      <c r="Y29709">
        <v>0.61294473088406853</v>
      </c>
      <c r="Z29709">
        <v>4.5508258504107344</v>
      </c>
      <c r="AA29709">
        <v>2.4955025404421289</v>
      </c>
      <c r="AB29709">
        <v>1.0944658753704539</v>
      </c>
      <c r="AC29709">
        <v>1.2420857531534319</v>
      </c>
      <c r="AD29709">
        <v>-3.132178015654874</v>
      </c>
      <c r="AE29709">
        <v>3.545443312619101</v>
      </c>
      <c r="AF29709">
        <v>-2.6031046035509431</v>
      </c>
      <c r="AG29709">
        <v>3.3164162885042758</v>
      </c>
      <c r="AH29709">
        <v>-1.82792468110613</v>
      </c>
      <c r="AI29709">
        <v>-0.19103900536534549</v>
      </c>
      <c r="AJ29709">
        <v>-0.60171488271674178</v>
      </c>
      <c r="AK29709">
        <v>3.9831684894082509</v>
      </c>
      <c r="AL29709">
        <v>1.428995172012026</v>
      </c>
      <c r="AM29709">
        <v>4.7002969476870327</v>
      </c>
      <c r="AN29709">
        <v>1.579045122774581</v>
      </c>
      <c r="AO29709">
        <v>4.2476040938209891</v>
      </c>
      <c r="AP29709">
        <v>-6.1677435109235841</v>
      </c>
      <c r="AQ29709">
        <v>-4.4045347486269426</v>
      </c>
      <c r="AR29709">
        <v>0.30081254758402842</v>
      </c>
      <c r="AS29709">
        <v>-0.86614588938647152</v>
      </c>
      <c r="AT29709">
        <v>1.0128981206859899</v>
      </c>
      <c r="AU29709">
        <v>6.3182783570506107</v>
      </c>
      <c r="AV29709">
        <v>2.847142103482891</v>
      </c>
    </row>
    <row r="29710" spans="1:48" x14ac:dyDescent="0.25">
      <c r="A29710" s="2">
        <v>41609</v>
      </c>
      <c r="B29710">
        <v>2012</v>
      </c>
      <c r="C29710">
        <v>750</v>
      </c>
      <c r="D29710">
        <v>3.3028480966163181</v>
      </c>
      <c r="E29710">
        <v>5.1173118471884438</v>
      </c>
      <c r="F29710">
        <v>-1.8002997490384141</v>
      </c>
      <c r="G29710">
        <v>-1.4555285880726301</v>
      </c>
      <c r="H29710">
        <v>5.1617789476992471</v>
      </c>
      <c r="I29710">
        <v>-4.5684011207745678</v>
      </c>
      <c r="J29710">
        <v>-7.7153929135541084</v>
      </c>
      <c r="K29710">
        <v>-8.0546913211636877</v>
      </c>
      <c r="L29710">
        <v>-2.2249678605864349</v>
      </c>
      <c r="M29710">
        <v>1.177415681797545</v>
      </c>
      <c r="N29710">
        <v>-6.5158505003324994</v>
      </c>
      <c r="O29710">
        <v>1.1904394814490571</v>
      </c>
      <c r="P29710">
        <v>-1.288016664200176</v>
      </c>
      <c r="Q29710">
        <v>0.83789515850480889</v>
      </c>
      <c r="R29710">
        <v>1.4427084354547981</v>
      </c>
      <c r="S29710">
        <v>-0.53385042688087747</v>
      </c>
      <c r="T29710">
        <v>-1.121407145078857</v>
      </c>
      <c r="U29710">
        <v>8.9635511477746057</v>
      </c>
      <c r="V29710">
        <v>-15.13137732228841</v>
      </c>
      <c r="W29710">
        <v>-0.40393659509643243</v>
      </c>
      <c r="X29710">
        <v>0.80581302620690298</v>
      </c>
      <c r="Y29710">
        <v>1.046391121441981</v>
      </c>
      <c r="Z29710">
        <v>-0.73176548209493708</v>
      </c>
      <c r="AA29710">
        <v>-2.8472610777094838</v>
      </c>
      <c r="AB29710">
        <v>3.863736348709601</v>
      </c>
      <c r="AC29710">
        <v>-1.649595574434604</v>
      </c>
      <c r="AD29710">
        <v>-2.3048515754895309</v>
      </c>
      <c r="AE29710">
        <v>1.416715799567414</v>
      </c>
      <c r="AF29710">
        <v>1.5780273159578639</v>
      </c>
      <c r="AG29710">
        <v>-2.5509080634861681</v>
      </c>
      <c r="AH29710">
        <v>0.71552394808136466</v>
      </c>
      <c r="AI29710">
        <v>2.309349442928887</v>
      </c>
      <c r="AJ29710">
        <v>3.7359019511316931</v>
      </c>
      <c r="AK29710">
        <v>3.4973828381866578</v>
      </c>
      <c r="AL29710">
        <v>2.2383277260817458</v>
      </c>
      <c r="AM29710">
        <v>3.6136899142189089</v>
      </c>
      <c r="AN29710">
        <v>-4.5875098516584893</v>
      </c>
      <c r="AO29710">
        <v>2.781510616543081</v>
      </c>
      <c r="AP29710">
        <v>-4.0484526901740434</v>
      </c>
      <c r="AQ29710">
        <v>-1.7344465694970721</v>
      </c>
      <c r="AR29710">
        <v>1.7095046523516459</v>
      </c>
      <c r="AS29710">
        <v>1.6739358160390521</v>
      </c>
      <c r="AT29710">
        <v>2.731554491310018</v>
      </c>
      <c r="AU29710">
        <v>-0.2550907907665434</v>
      </c>
      <c r="AV29710">
        <v>2.6819174260338312</v>
      </c>
    </row>
    <row r="29711" spans="1:48" x14ac:dyDescent="0.25">
      <c r="A29711" s="2">
        <v>41640</v>
      </c>
      <c r="B29711">
        <v>2012</v>
      </c>
      <c r="C29711">
        <v>750</v>
      </c>
      <c r="D29711">
        <v>-3.8008746037107239</v>
      </c>
      <c r="E29711">
        <v>1.247678909288674</v>
      </c>
      <c r="F29711">
        <v>-4.9218894342888184</v>
      </c>
      <c r="G29711">
        <v>-12.38559264647664</v>
      </c>
      <c r="H29711">
        <v>0.289955401933506</v>
      </c>
      <c r="I29711">
        <v>-10.578564816901061</v>
      </c>
      <c r="J29711">
        <v>-2.054605910373164</v>
      </c>
      <c r="K29711">
        <v>-23.85675313266659</v>
      </c>
      <c r="L29711">
        <v>-12.51530273916088</v>
      </c>
      <c r="M29711">
        <v>-10.055050042898831</v>
      </c>
      <c r="N29711">
        <v>0.23328289196891119</v>
      </c>
      <c r="O29711">
        <v>-6.5139813716443618</v>
      </c>
      <c r="P29711">
        <v>-6.547232574290252</v>
      </c>
      <c r="Q29711">
        <v>-6.4046638269851686</v>
      </c>
      <c r="R29711">
        <v>-5.5868194770257613</v>
      </c>
      <c r="S29711">
        <v>6.9235517541531122</v>
      </c>
      <c r="T29711">
        <v>5.1692407781923864</v>
      </c>
      <c r="U29711">
        <v>6.0148596971846269</v>
      </c>
      <c r="V29711">
        <v>-13.271409875504339</v>
      </c>
      <c r="W29711">
        <v>1.590235594285683</v>
      </c>
      <c r="X29711">
        <v>-3.86033092943372</v>
      </c>
      <c r="Y29711">
        <v>-1.961067631640945</v>
      </c>
      <c r="Z29711">
        <v>2.980610752134782</v>
      </c>
      <c r="AA29711">
        <v>-2.4838787946389052</v>
      </c>
      <c r="AB29711">
        <v>-3.963916383666533</v>
      </c>
      <c r="AC29711">
        <v>-5.4651992964083291</v>
      </c>
      <c r="AD29711">
        <v>-0.1678040011688475</v>
      </c>
      <c r="AE29711">
        <v>-7.6251320073479008</v>
      </c>
      <c r="AF29711">
        <v>-6.4326448477975422</v>
      </c>
      <c r="AG29711">
        <v>-2.528299815906121</v>
      </c>
      <c r="AH29711">
        <v>0.52151543565148728</v>
      </c>
      <c r="AI29711">
        <v>-1.9771384606828151</v>
      </c>
      <c r="AJ29711">
        <v>-6.055695482144607</v>
      </c>
      <c r="AK29711">
        <v>-3.8132419911518718</v>
      </c>
      <c r="AL29711">
        <v>-5.7744289822319272</v>
      </c>
      <c r="AM29711">
        <v>3.3073562279535951</v>
      </c>
      <c r="AN29711">
        <v>-5.7755155140339474</v>
      </c>
      <c r="AO29711">
        <v>-4.8730345373076522</v>
      </c>
      <c r="AP29711">
        <v>-2.9356346219624689</v>
      </c>
      <c r="AQ29711">
        <v>-5.4254444334292824</v>
      </c>
      <c r="AR29711">
        <v>-4.9395545388512208</v>
      </c>
      <c r="AS29711">
        <v>-4.072108624498072</v>
      </c>
      <c r="AT29711">
        <v>-4.2982364795216332</v>
      </c>
      <c r="AU29711">
        <v>4.0007930727720797</v>
      </c>
      <c r="AV29711">
        <v>-3.397651631788035</v>
      </c>
    </row>
    <row r="29712" spans="1:48" x14ac:dyDescent="0.25">
      <c r="A29712" s="2">
        <v>41671</v>
      </c>
      <c r="B29712">
        <v>2012</v>
      </c>
      <c r="C29712">
        <v>750</v>
      </c>
      <c r="D29712">
        <v>3.4253507518204001</v>
      </c>
      <c r="E29712">
        <v>-2.596898821045357</v>
      </c>
      <c r="F29712">
        <v>4.4646357407019721</v>
      </c>
      <c r="G29712">
        <v>8.3975223346660641</v>
      </c>
      <c r="H29712">
        <v>2.1641702786478372</v>
      </c>
      <c r="I29712">
        <v>3.6203951751988761</v>
      </c>
      <c r="J29712">
        <v>4.4774146638881351</v>
      </c>
      <c r="K29712">
        <v>19.414749609058958</v>
      </c>
      <c r="L29712">
        <v>3.839545133195466</v>
      </c>
      <c r="M29712">
        <v>9.2373229081639696</v>
      </c>
      <c r="N29712">
        <v>9.8312197820730862</v>
      </c>
      <c r="O29712">
        <v>-3.6895751096448159</v>
      </c>
      <c r="P29712">
        <v>3.3869888781633328</v>
      </c>
      <c r="Q29712">
        <v>-2.9189907507579549</v>
      </c>
      <c r="R29712">
        <v>4.0479552460741974</v>
      </c>
      <c r="S29712">
        <v>7.4603852410570992</v>
      </c>
      <c r="T29712">
        <v>10.219252938140571</v>
      </c>
      <c r="U29712">
        <v>5.5723212132526401</v>
      </c>
      <c r="V29712">
        <v>3.43712779043357</v>
      </c>
      <c r="W29712">
        <v>7.5210851404655221</v>
      </c>
      <c r="X29712">
        <v>-0.53415757210968362</v>
      </c>
      <c r="Y29712">
        <v>7.0600918111482169</v>
      </c>
      <c r="Z29712">
        <v>19.21584208662717</v>
      </c>
      <c r="AA29712">
        <v>2.6278198117827718</v>
      </c>
      <c r="AB29712">
        <v>7.207131362277619</v>
      </c>
      <c r="AC29712">
        <v>3.4831981178046418</v>
      </c>
      <c r="AD29712">
        <v>17.066813116129811</v>
      </c>
      <c r="AE29712">
        <v>10.8126312028588</v>
      </c>
      <c r="AF29712">
        <v>7.5402181619382169</v>
      </c>
      <c r="AG29712">
        <v>10.694958344533619</v>
      </c>
      <c r="AH29712">
        <v>7.1257991509710914</v>
      </c>
      <c r="AI29712">
        <v>4.4518158782222539</v>
      </c>
      <c r="AJ29712">
        <v>9.1587748750294509</v>
      </c>
      <c r="AK29712">
        <v>4.0750376497770358</v>
      </c>
      <c r="AL29712">
        <v>6.0686339299856229</v>
      </c>
      <c r="AM29712">
        <v>14.887710482874271</v>
      </c>
      <c r="AN29712">
        <v>12.00263041878031</v>
      </c>
      <c r="AO29712">
        <v>6.6997975940967134</v>
      </c>
      <c r="AP29712">
        <v>8.596062392496151</v>
      </c>
      <c r="AQ29712">
        <v>7.7579186289346236</v>
      </c>
      <c r="AR29712">
        <v>8.4593371571104026</v>
      </c>
      <c r="AS29712">
        <v>4.4649788920658739</v>
      </c>
      <c r="AT29712">
        <v>7.0242584255578722</v>
      </c>
      <c r="AU29712">
        <v>7.3311261357004174</v>
      </c>
      <c r="AV29712">
        <v>4.6991338133114402</v>
      </c>
    </row>
    <row r="29713" spans="1:48" x14ac:dyDescent="0.25">
      <c r="A29713" s="2">
        <v>41699</v>
      </c>
      <c r="B29713">
        <v>2012</v>
      </c>
      <c r="C29713">
        <v>750</v>
      </c>
      <c r="D29713">
        <v>8.7003641451389733</v>
      </c>
      <c r="E29713">
        <v>8.6648309587574524</v>
      </c>
      <c r="F29713">
        <v>-4.5288414614145118</v>
      </c>
      <c r="G29713">
        <v>2.9855421354057832</v>
      </c>
      <c r="H29713">
        <v>1.8490605643037621</v>
      </c>
      <c r="I29713">
        <v>11.00301993671458</v>
      </c>
      <c r="J29713">
        <v>5.0275828279501278</v>
      </c>
      <c r="K29713">
        <v>16.419059415810722</v>
      </c>
      <c r="L29713">
        <v>15.70801166664433</v>
      </c>
      <c r="M29713">
        <v>6.7212427245763928</v>
      </c>
      <c r="N29713">
        <v>0.20005232951254559</v>
      </c>
      <c r="O29713">
        <v>5.5366276830486783</v>
      </c>
      <c r="P29713">
        <v>2.5629191613257829</v>
      </c>
      <c r="Q29713">
        <v>-5.4201736574231552</v>
      </c>
      <c r="R29713">
        <v>1.3652134856203759</v>
      </c>
      <c r="S29713">
        <v>6.1343935584501352E-2</v>
      </c>
      <c r="T29713">
        <v>5.8656850908513247</v>
      </c>
      <c r="U29713">
        <v>-2.4490499602135012</v>
      </c>
      <c r="V29713">
        <v>16.83101161310989</v>
      </c>
      <c r="W29713">
        <v>6.7836889100370223</v>
      </c>
      <c r="X29713">
        <v>-1.157708698339333</v>
      </c>
      <c r="Y29713">
        <v>0.15135173442908381</v>
      </c>
      <c r="Z29713">
        <v>-6.9666469861546014</v>
      </c>
      <c r="AA29713">
        <v>-2.8293267234055901</v>
      </c>
      <c r="AB29713">
        <v>2.8165929628376499E-2</v>
      </c>
      <c r="AC29713">
        <v>0.20004003039872931</v>
      </c>
      <c r="AD29713">
        <v>1.058454095043593</v>
      </c>
      <c r="AE29713">
        <v>-2.0671403990128119</v>
      </c>
      <c r="AF29713">
        <v>1.538866288080176</v>
      </c>
      <c r="AG29713">
        <v>1.683495944310476</v>
      </c>
      <c r="AH29713">
        <v>6.4021590724376187</v>
      </c>
      <c r="AI29713">
        <v>2.347267474315617</v>
      </c>
      <c r="AJ29713">
        <v>-0.15912355588979521</v>
      </c>
      <c r="AK29713">
        <v>-2.156007811633287</v>
      </c>
      <c r="AL29713">
        <v>1.1303759925052279</v>
      </c>
      <c r="AM29713">
        <v>-1.865908798565252</v>
      </c>
      <c r="AN29713">
        <v>-1.992895239680226</v>
      </c>
      <c r="AO29713">
        <v>-1.7481983742559939</v>
      </c>
      <c r="AP29713">
        <v>2.04523010390314</v>
      </c>
      <c r="AQ29713">
        <v>3.9646331951726181</v>
      </c>
      <c r="AR29713">
        <v>-0.15003107221972509</v>
      </c>
      <c r="AS29713">
        <v>1.5292959954830601</v>
      </c>
      <c r="AT29713">
        <v>-3.1771625276801219</v>
      </c>
      <c r="AU29713">
        <v>6.3361721692966499</v>
      </c>
      <c r="AV29713">
        <v>0.68171455214185439</v>
      </c>
    </row>
    <row r="29714" spans="1:48" x14ac:dyDescent="0.25">
      <c r="A29714" s="2">
        <v>41730</v>
      </c>
      <c r="B29714">
        <v>2012</v>
      </c>
      <c r="C29714">
        <v>750</v>
      </c>
      <c r="D29714">
        <v>-1.108543509874405</v>
      </c>
      <c r="E29714">
        <v>6.3778746329477443</v>
      </c>
      <c r="F29714">
        <v>-4.0426425883875572</v>
      </c>
      <c r="G29714">
        <v>1.5418381477069201</v>
      </c>
      <c r="H29714">
        <v>6.9654829856775624</v>
      </c>
      <c r="I29714">
        <v>3.9034526764454069</v>
      </c>
      <c r="J29714">
        <v>4.225934642833562</v>
      </c>
      <c r="K29714">
        <v>2.1418625425120741</v>
      </c>
      <c r="L29714">
        <v>2.89230871981685</v>
      </c>
      <c r="M29714">
        <v>-0.2415279338325971</v>
      </c>
      <c r="N29714">
        <v>4.1466149643256678</v>
      </c>
      <c r="O29714">
        <v>0.3076358445492256</v>
      </c>
      <c r="P29714">
        <v>3.9647116271454901</v>
      </c>
      <c r="Q29714">
        <v>8.1097896411265413</v>
      </c>
      <c r="R29714">
        <v>1.207220484532878</v>
      </c>
      <c r="S29714">
        <v>8.7636542676007281</v>
      </c>
      <c r="T29714">
        <v>-0.41481767752512561</v>
      </c>
      <c r="U29714">
        <v>7.9627110923739863</v>
      </c>
      <c r="V29714">
        <v>7.5118674350636461</v>
      </c>
      <c r="W29714">
        <v>4.3583493939885587</v>
      </c>
      <c r="X29714">
        <v>-2.5823908866490779</v>
      </c>
      <c r="Y29714">
        <v>1.8129279536170271</v>
      </c>
      <c r="Z29714">
        <v>0.86073502181203132</v>
      </c>
      <c r="AA29714">
        <v>0.45125276558650729</v>
      </c>
      <c r="AB29714">
        <v>0.67578465544440025</v>
      </c>
      <c r="AC29714">
        <v>1.6769719810526771</v>
      </c>
      <c r="AD29714">
        <v>-9.3047965824702761</v>
      </c>
      <c r="AE29714">
        <v>2.8877659150556179</v>
      </c>
      <c r="AF29714">
        <v>4.9431650558635853</v>
      </c>
      <c r="AG29714">
        <v>1.37925362836373</v>
      </c>
      <c r="AH29714">
        <v>1.614807245521988</v>
      </c>
      <c r="AI29714">
        <v>2.9708567615698289</v>
      </c>
      <c r="AJ29714">
        <v>2.2880522862516179</v>
      </c>
      <c r="AK29714">
        <v>5.6566484365489833</v>
      </c>
      <c r="AL29714">
        <v>-1.503621624126517</v>
      </c>
      <c r="AM29714">
        <v>0.67217465249409525</v>
      </c>
      <c r="AN29714">
        <v>-0.40066161870263572</v>
      </c>
      <c r="AO29714">
        <v>1.0150056152131941</v>
      </c>
      <c r="AP29714">
        <v>2.7069683431535152</v>
      </c>
      <c r="AQ29714">
        <v>1.867468958876173</v>
      </c>
      <c r="AR29714">
        <v>2.946723699544251</v>
      </c>
      <c r="AS29714">
        <v>2.9606815182059649</v>
      </c>
      <c r="AT29714">
        <v>4.531390492881826</v>
      </c>
      <c r="AU29714">
        <v>-1.8941791238834551</v>
      </c>
      <c r="AV29714">
        <v>0.59853307535324696</v>
      </c>
    </row>
    <row r="29715" spans="1:48" x14ac:dyDescent="0.25">
      <c r="A29715" s="2">
        <v>41760</v>
      </c>
      <c r="B29715">
        <v>2012</v>
      </c>
      <c r="C29715">
        <v>750</v>
      </c>
      <c r="D29715">
        <v>9.5741040752814079</v>
      </c>
      <c r="E29715">
        <v>1.7617199923331881</v>
      </c>
      <c r="F29715">
        <v>4.4420921942265768</v>
      </c>
      <c r="G29715">
        <v>2.1035619263168219</v>
      </c>
      <c r="H29715">
        <v>-0.1082370219612994</v>
      </c>
      <c r="I29715">
        <v>-1.744310451863285</v>
      </c>
      <c r="J29715">
        <v>-3.1961872979171519</v>
      </c>
      <c r="K29715">
        <v>3.8905479594452559</v>
      </c>
      <c r="L29715">
        <v>9.0863577083766245E-3</v>
      </c>
      <c r="M29715">
        <v>1.8724554351464029</v>
      </c>
      <c r="N29715">
        <v>2.1136187806985558</v>
      </c>
      <c r="O29715">
        <v>3.0815706900688689</v>
      </c>
      <c r="P29715">
        <v>1.8922059665905211</v>
      </c>
      <c r="Q29715">
        <v>9.0394998700500828</v>
      </c>
      <c r="R29715">
        <v>1.4828089277207019</v>
      </c>
      <c r="S29715">
        <v>11.1960949600596</v>
      </c>
      <c r="T29715">
        <v>-1.2161913128733379</v>
      </c>
      <c r="U29715">
        <v>-3.948339999671147</v>
      </c>
      <c r="V29715">
        <v>9.9371136187600193</v>
      </c>
      <c r="W29715">
        <v>-6.2707321182481568</v>
      </c>
      <c r="X29715">
        <v>4.0588015672169631</v>
      </c>
      <c r="Y29715">
        <v>1.155598119883217</v>
      </c>
      <c r="Z29715">
        <v>-3.855255294538118</v>
      </c>
      <c r="AA29715">
        <v>-0.35348441975935341</v>
      </c>
      <c r="AB29715">
        <v>0.8853468306350587</v>
      </c>
      <c r="AC29715">
        <v>3.7684312032779439</v>
      </c>
      <c r="AD29715">
        <v>-0.81646642889953158</v>
      </c>
      <c r="AE29715">
        <v>2.6066278319328622</v>
      </c>
      <c r="AF29715">
        <v>5.3812814553000354</v>
      </c>
      <c r="AG29715">
        <v>-0.701455953056207</v>
      </c>
      <c r="AH29715">
        <v>-0.81515871370729798</v>
      </c>
      <c r="AI29715">
        <v>2.5073589308336919</v>
      </c>
      <c r="AJ29715">
        <v>1.793904074271047</v>
      </c>
      <c r="AK29715">
        <v>9.2257901953368915</v>
      </c>
      <c r="AL29715">
        <v>1.2257777358650299</v>
      </c>
      <c r="AM29715">
        <v>-1.1462235242994721</v>
      </c>
      <c r="AN29715">
        <v>0.13238633155259191</v>
      </c>
      <c r="AO29715">
        <v>1.8754717041799429</v>
      </c>
      <c r="AP29715">
        <v>-1.8800017736804731</v>
      </c>
      <c r="AQ29715">
        <v>1.099739584998338</v>
      </c>
      <c r="AR29715">
        <v>0.83017323483813854</v>
      </c>
      <c r="AS29715">
        <v>0.81841721793760591</v>
      </c>
      <c r="AT29715">
        <v>0.81866944856128221</v>
      </c>
      <c r="AU29715">
        <v>1.0207673831994499</v>
      </c>
      <c r="AV29715">
        <v>2.3857194574810499</v>
      </c>
    </row>
    <row r="29716" spans="1:48" x14ac:dyDescent="0.25">
      <c r="A29716" s="2">
        <v>41791</v>
      </c>
      <c r="B29716">
        <v>2012</v>
      </c>
      <c r="C29716">
        <v>750</v>
      </c>
      <c r="D29716">
        <v>3.96858956784365</v>
      </c>
      <c r="E29716">
        <v>0.35785895708531079</v>
      </c>
      <c r="F29716">
        <v>4.2251736991512967</v>
      </c>
      <c r="G29716">
        <v>-0.97744118115209444</v>
      </c>
      <c r="H29716">
        <v>1.5245429065160909</v>
      </c>
      <c r="I29716">
        <v>5.4458689618741793</v>
      </c>
      <c r="J29716">
        <v>6.8069684492349634</v>
      </c>
      <c r="K29716">
        <v>11.83913973341042</v>
      </c>
      <c r="L29716">
        <v>4.8233020522533421</v>
      </c>
      <c r="M29716">
        <v>2.9459874132297119</v>
      </c>
      <c r="N29716">
        <v>2.692875723682886</v>
      </c>
      <c r="O29716">
        <v>3.0821503195514359</v>
      </c>
      <c r="P29716">
        <v>-0.21374214511012959</v>
      </c>
      <c r="Q29716">
        <v>10.42398121537334</v>
      </c>
      <c r="R29716">
        <v>0.77285552230701438</v>
      </c>
      <c r="S29716">
        <v>-21.78570803437076</v>
      </c>
      <c r="T29716">
        <v>0.2611843194876951</v>
      </c>
      <c r="U29716">
        <v>-2.525984829230155</v>
      </c>
      <c r="V29716">
        <v>-2.4018674269146829</v>
      </c>
      <c r="W29716">
        <v>1.21457575568682</v>
      </c>
      <c r="X29716">
        <v>5.2401090386975602</v>
      </c>
      <c r="Y29716">
        <v>-0.54991632826478787</v>
      </c>
      <c r="Z29716">
        <v>-6.1220626301657592</v>
      </c>
      <c r="AA29716">
        <v>-0.31007512153131689</v>
      </c>
      <c r="AB29716">
        <v>-1.803479235069672</v>
      </c>
      <c r="AC29716">
        <v>0.82682047413289439</v>
      </c>
      <c r="AD29716">
        <v>-0.77808990795354971</v>
      </c>
      <c r="AE29716">
        <v>5.2233952888181001E-2</v>
      </c>
      <c r="AF29716">
        <v>0.20209349691957529</v>
      </c>
      <c r="AG29716">
        <v>-2.505912570677038</v>
      </c>
      <c r="AH29716">
        <v>-0.52185215649002137</v>
      </c>
      <c r="AI29716">
        <v>1.7093639952859401</v>
      </c>
      <c r="AJ29716">
        <v>1.3878598885181499</v>
      </c>
      <c r="AK29716">
        <v>4.1797937843193633</v>
      </c>
      <c r="AL29716">
        <v>0.9554847838805447</v>
      </c>
      <c r="AM29716">
        <v>3.778860368646098</v>
      </c>
      <c r="AN29716">
        <v>-0.5626671380572823</v>
      </c>
      <c r="AO29716">
        <v>-0.64555866515052518</v>
      </c>
      <c r="AP29716">
        <v>1.085381726173273</v>
      </c>
      <c r="AQ29716">
        <v>-0.14202487909165121</v>
      </c>
      <c r="AR29716">
        <v>-1.360879370559376</v>
      </c>
      <c r="AS29716">
        <v>6.0296645714185138</v>
      </c>
      <c r="AT29716">
        <v>0.63433229383529355</v>
      </c>
      <c r="AU29716">
        <v>3.3236736060038741</v>
      </c>
      <c r="AV29716">
        <v>2.1392455850964609</v>
      </c>
    </row>
    <row r="29717" spans="1:48" x14ac:dyDescent="0.25">
      <c r="A29717" s="2">
        <v>41821</v>
      </c>
      <c r="B29717">
        <v>2012</v>
      </c>
      <c r="C29717">
        <v>750</v>
      </c>
      <c r="D29717">
        <v>1.210602314844778</v>
      </c>
      <c r="E29717">
        <v>2.334200757259719</v>
      </c>
      <c r="F29717">
        <v>6.596708032093801</v>
      </c>
      <c r="G29717">
        <v>-4.8540882651516126</v>
      </c>
      <c r="H29717">
        <v>-0.65036133758903381</v>
      </c>
      <c r="I29717">
        <v>1.878175914925206</v>
      </c>
      <c r="J29717">
        <v>1.6879135634971341</v>
      </c>
      <c r="K29717">
        <v>6.3056430123274776</v>
      </c>
      <c r="L29717">
        <v>0.1127575368972567</v>
      </c>
      <c r="M29717">
        <v>0.89992605697675199</v>
      </c>
      <c r="N29717">
        <v>0.80724628180333102</v>
      </c>
      <c r="O29717">
        <v>1.3930561033904889</v>
      </c>
      <c r="P29717">
        <v>4.195493620911428</v>
      </c>
      <c r="Q29717">
        <v>6.960371845501645</v>
      </c>
      <c r="R29717">
        <v>8.3255112402125242E-2</v>
      </c>
      <c r="S29717">
        <v>12.39124200699915</v>
      </c>
      <c r="T29717">
        <v>8.4481703263459718</v>
      </c>
      <c r="U29717">
        <v>11.5219932140231</v>
      </c>
      <c r="V29717">
        <v>3.9331643954926498</v>
      </c>
      <c r="W29717">
        <v>-1.6699651164087781</v>
      </c>
      <c r="X29717">
        <v>0.57802212462385594</v>
      </c>
      <c r="Y29717">
        <v>-3.9805742755970042</v>
      </c>
      <c r="Z29717">
        <v>-3.5870599125284679</v>
      </c>
      <c r="AA29717">
        <v>-11.39679963534431</v>
      </c>
      <c r="AB29717">
        <v>-3.1798227722221299</v>
      </c>
      <c r="AC29717">
        <v>1.812435700908543</v>
      </c>
      <c r="AD29717">
        <v>-8.3332382301627757</v>
      </c>
      <c r="AE29717">
        <v>-0.68479958545011321</v>
      </c>
      <c r="AF29717">
        <v>-3.7786768805986082</v>
      </c>
      <c r="AG29717">
        <v>-15.82387613350804</v>
      </c>
      <c r="AH29717">
        <v>-5.3708579215435037</v>
      </c>
      <c r="AI29717">
        <v>-3.1322817258215951</v>
      </c>
      <c r="AJ29717">
        <v>-4.054982282245934</v>
      </c>
      <c r="AK29717">
        <v>-4.3778612707519038</v>
      </c>
      <c r="AL29717">
        <v>-5.3075252655155776</v>
      </c>
      <c r="AM29717">
        <v>-2.4058368378676591</v>
      </c>
      <c r="AN29717">
        <v>-5.7936370442623453</v>
      </c>
      <c r="AO29717">
        <v>-6.4410731400788457</v>
      </c>
      <c r="AP29717">
        <v>-2.743707423748476</v>
      </c>
      <c r="AQ29717">
        <v>2.859700471261029</v>
      </c>
      <c r="AR29717">
        <v>-6.0183941197736726</v>
      </c>
      <c r="AS29717">
        <v>-2.6962048999634732E-2</v>
      </c>
      <c r="AT29717">
        <v>-1.2654201655400541</v>
      </c>
      <c r="AU29717">
        <v>0.95070298679615917</v>
      </c>
      <c r="AV29717">
        <v>-1.4087123410268969</v>
      </c>
    </row>
    <row r="29718" spans="1:48" x14ac:dyDescent="0.25">
      <c r="A29718" s="2">
        <v>41852</v>
      </c>
      <c r="B29718">
        <v>2012</v>
      </c>
      <c r="C29718">
        <v>750</v>
      </c>
      <c r="D29718">
        <v>2.5645276853361492</v>
      </c>
      <c r="E29718">
        <v>-9.0765688051388622</v>
      </c>
      <c r="F29718">
        <v>-0.24144004551878151</v>
      </c>
      <c r="G29718">
        <v>-0.45258723378225341</v>
      </c>
      <c r="H29718">
        <v>5.8577905243568429</v>
      </c>
      <c r="I29718">
        <v>11.0620590510166</v>
      </c>
      <c r="J29718">
        <v>5.4983008856445359</v>
      </c>
      <c r="K29718">
        <v>-13.117968785805081</v>
      </c>
      <c r="L29718">
        <v>2.084213255012823</v>
      </c>
      <c r="M29718">
        <v>1.9751631872227731</v>
      </c>
      <c r="N29718">
        <v>2.7610423894599561</v>
      </c>
      <c r="O29718">
        <v>5.0453796053447242</v>
      </c>
      <c r="P29718">
        <v>-1.1324565371051869</v>
      </c>
      <c r="Q29718">
        <v>2.652700743730696</v>
      </c>
      <c r="R29718">
        <v>1.2314167934890821</v>
      </c>
      <c r="S29718">
        <v>1.1448442768867699</v>
      </c>
      <c r="T29718">
        <v>-1.980302421315427</v>
      </c>
      <c r="U29718">
        <v>8.6253621787636412</v>
      </c>
      <c r="V29718">
        <v>-3.4097505825507972</v>
      </c>
      <c r="W29718">
        <v>-1.098846870068626</v>
      </c>
      <c r="X29718">
        <v>-2.1690094088597571</v>
      </c>
      <c r="Y29718">
        <v>2.2044180777032412</v>
      </c>
      <c r="Z29718">
        <v>3.367450289197937</v>
      </c>
      <c r="AA29718">
        <v>-2.2406647085783331</v>
      </c>
      <c r="AB29718">
        <v>-0.21584014227016279</v>
      </c>
      <c r="AC29718">
        <v>-0.77346658264573209</v>
      </c>
      <c r="AD29718">
        <v>-0.1663137919285185</v>
      </c>
      <c r="AE29718">
        <v>0.4044396321186472</v>
      </c>
      <c r="AF29718">
        <v>1.923080178113445</v>
      </c>
      <c r="AG29718">
        <v>-1.513010841369977</v>
      </c>
      <c r="AH29718">
        <v>-2.2529494479429091</v>
      </c>
      <c r="AI29718">
        <v>-1.3427500829007339</v>
      </c>
      <c r="AJ29718">
        <v>2.5339874897174708</v>
      </c>
      <c r="AK29718">
        <v>0.96795813231163041</v>
      </c>
      <c r="AL29718">
        <v>2.1132559246280329</v>
      </c>
      <c r="AM29718">
        <v>-1.2801669795493129</v>
      </c>
      <c r="AN29718">
        <v>1.8722930688666479</v>
      </c>
      <c r="AO29718">
        <v>-0.897063311836932</v>
      </c>
      <c r="AP29718">
        <v>4.5549971494732064</v>
      </c>
      <c r="AQ29718">
        <v>1.044877587894399</v>
      </c>
      <c r="AR29718">
        <v>1.1113306383481629</v>
      </c>
      <c r="AS29718">
        <v>2.277384236451852</v>
      </c>
      <c r="AT29718">
        <v>0.38112896004260932</v>
      </c>
      <c r="AU29718">
        <v>-2.6298063960806468</v>
      </c>
      <c r="AV29718">
        <v>4.0117505230051753</v>
      </c>
    </row>
    <row r="29719" spans="1:48" x14ac:dyDescent="0.25">
      <c r="A29719" s="2">
        <v>41883</v>
      </c>
      <c r="B29719">
        <v>2012</v>
      </c>
      <c r="C29719">
        <v>750</v>
      </c>
      <c r="D29719">
        <v>-1.417562815816531</v>
      </c>
      <c r="E29719">
        <v>0.89274258438998277</v>
      </c>
      <c r="F29719">
        <v>-6.9217651407544976</v>
      </c>
      <c r="G29719">
        <v>-2.5930330525020922</v>
      </c>
      <c r="H29719">
        <v>-6.4412592264797901</v>
      </c>
      <c r="I29719">
        <v>-19.21121917307762</v>
      </c>
      <c r="J29719">
        <v>0.40819288127886821</v>
      </c>
      <c r="K29719">
        <v>11.73885711895357</v>
      </c>
      <c r="L29719">
        <v>-10.26406586982845</v>
      </c>
      <c r="M29719">
        <v>-9.1357758831421272</v>
      </c>
      <c r="N29719">
        <v>0.54599650048998694</v>
      </c>
      <c r="O29719">
        <v>-4.1544580379025531</v>
      </c>
      <c r="P29719">
        <v>-4.0838145999834037</v>
      </c>
      <c r="Q29719">
        <v>-3.2058228439947318</v>
      </c>
      <c r="R29719">
        <v>-4.4350320969790307</v>
      </c>
      <c r="S29719">
        <v>3.5265186811568539</v>
      </c>
      <c r="T29719">
        <v>-1.6459935804280961</v>
      </c>
      <c r="U29719">
        <v>5.8309887529846014</v>
      </c>
      <c r="V29719">
        <v>-12.11477888155841</v>
      </c>
      <c r="W29719">
        <v>-6.091187685648114</v>
      </c>
      <c r="X29719">
        <v>-0.60124098325582409</v>
      </c>
      <c r="Y29719">
        <v>-2.584832387561542</v>
      </c>
      <c r="Z29719">
        <v>-2.807930092498645</v>
      </c>
      <c r="AA29719">
        <v>-9.3861331592790087</v>
      </c>
      <c r="AB29719">
        <v>-2.497088268089942</v>
      </c>
      <c r="AC29719">
        <v>-8.205254134004603</v>
      </c>
      <c r="AD29719">
        <v>-12.600876074146949</v>
      </c>
      <c r="AE29719">
        <v>-2.6106010369571719</v>
      </c>
      <c r="AF29719">
        <v>-5.5361236179510387</v>
      </c>
      <c r="AG29719">
        <v>-9.4008348021175756</v>
      </c>
      <c r="AH29719">
        <v>-1.1694447052764789</v>
      </c>
      <c r="AI29719">
        <v>-3.1195035548412848</v>
      </c>
      <c r="AJ29719">
        <v>-2.1352968822559881</v>
      </c>
      <c r="AK29719">
        <v>-7.063472214090039</v>
      </c>
      <c r="AL29719">
        <v>-1.3809678080350609</v>
      </c>
      <c r="AM29719">
        <v>-0.1516054889635243</v>
      </c>
      <c r="AN29719">
        <v>1.9722062475217459</v>
      </c>
      <c r="AO29719">
        <v>-4.1946713284487291</v>
      </c>
      <c r="AP29719">
        <v>3.435838978114814</v>
      </c>
      <c r="AQ29719">
        <v>-11.407817994327541</v>
      </c>
      <c r="AR29719">
        <v>-3.534813241273183</v>
      </c>
      <c r="AS29719">
        <v>-6.4271606249000968</v>
      </c>
      <c r="AT29719">
        <v>-5.2107327518631896</v>
      </c>
      <c r="AU29719">
        <v>2.1186678146911002</v>
      </c>
      <c r="AV29719">
        <v>-1.563165536532019</v>
      </c>
    </row>
    <row r="29720" spans="1:48" x14ac:dyDescent="0.25">
      <c r="A29720" s="2">
        <v>41913</v>
      </c>
      <c r="B29720">
        <v>2012</v>
      </c>
      <c r="C29720">
        <v>750</v>
      </c>
      <c r="D29720">
        <v>3.9505875166975239</v>
      </c>
      <c r="E29720">
        <v>-0.95020192814256887</v>
      </c>
      <c r="F29720">
        <v>3.8485949918831701</v>
      </c>
      <c r="G29720">
        <v>-0.66359614598971994</v>
      </c>
      <c r="H29720">
        <v>-0.46926208175195327</v>
      </c>
      <c r="I29720">
        <v>0.51951847567515141</v>
      </c>
      <c r="J29720">
        <v>-0.5109090454268217</v>
      </c>
      <c r="K29720">
        <v>3.1677359960716971</v>
      </c>
      <c r="L29720">
        <v>-3.7703372699160238</v>
      </c>
      <c r="M29720">
        <v>6.6872863394420889</v>
      </c>
      <c r="N29720">
        <v>-0.50309830943403577</v>
      </c>
      <c r="O29720">
        <v>-0.45779043397093933</v>
      </c>
      <c r="P29720">
        <v>-1.138120554990107</v>
      </c>
      <c r="Q29720">
        <v>-9.4401668979684281</v>
      </c>
      <c r="R29720">
        <v>0.15188881764418569</v>
      </c>
      <c r="S29720">
        <v>-1.3049070521328869</v>
      </c>
      <c r="T29720">
        <v>1.0857760757847059</v>
      </c>
      <c r="U29720">
        <v>-6.9819714717509811</v>
      </c>
      <c r="V29720">
        <v>10.500812770405981</v>
      </c>
      <c r="W29720">
        <v>-0.46490220523269787</v>
      </c>
      <c r="X29720">
        <v>-1.303896727283516</v>
      </c>
      <c r="Y29720">
        <v>-0.74375508506262511</v>
      </c>
      <c r="Z29720">
        <v>-2.2548055000724099</v>
      </c>
      <c r="AA29720">
        <v>0.73626927937531228</v>
      </c>
      <c r="AB29720">
        <v>-1.572394078345374</v>
      </c>
      <c r="AC29720">
        <v>-3.1562989989989081</v>
      </c>
      <c r="AD29720">
        <v>-14.81936581358293</v>
      </c>
      <c r="AE29720">
        <v>-0.47358609887238062</v>
      </c>
      <c r="AF29720">
        <v>-9.8174960086075629</v>
      </c>
      <c r="AG29720">
        <v>-8.6025840961995605</v>
      </c>
      <c r="AH29720">
        <v>-5.8328240760565979</v>
      </c>
      <c r="AI29720">
        <v>-3.9306474413751462</v>
      </c>
      <c r="AJ29720">
        <v>-2.0402835914341</v>
      </c>
      <c r="AK29720">
        <v>-3.5846378598030419</v>
      </c>
      <c r="AL29720">
        <v>-2.161463642116213</v>
      </c>
      <c r="AM29720">
        <v>-2.3958425603253231</v>
      </c>
      <c r="AN29720">
        <v>-3.6764228497617508</v>
      </c>
      <c r="AO29720">
        <v>-2.0258356118714742</v>
      </c>
      <c r="AP29720">
        <v>-10.272976860968161</v>
      </c>
      <c r="AQ29720">
        <v>5.2787405102503682</v>
      </c>
      <c r="AR29720">
        <v>-4.3846627037974368</v>
      </c>
      <c r="AS29720">
        <v>-2.8092095253537508</v>
      </c>
      <c r="AT29720">
        <v>-2.3465336530245962</v>
      </c>
      <c r="AU29720">
        <v>-1.131146489787749</v>
      </c>
      <c r="AV29720">
        <v>2.411483432581063</v>
      </c>
    </row>
    <row r="29721" spans="1:48" x14ac:dyDescent="0.25">
      <c r="A29721" s="2">
        <v>41944</v>
      </c>
      <c r="B29721">
        <v>2012</v>
      </c>
      <c r="C29721">
        <v>750</v>
      </c>
      <c r="D29721">
        <v>1.5995534778957541</v>
      </c>
      <c r="E29721">
        <v>1.40250614108044</v>
      </c>
      <c r="F29721">
        <v>1.3751217682741681</v>
      </c>
      <c r="G29721">
        <v>-0.73724445870940736</v>
      </c>
      <c r="H29721">
        <v>3.1220724521810568</v>
      </c>
      <c r="I29721">
        <v>-4.6883702385072663</v>
      </c>
      <c r="J29721">
        <v>1.319387897662061</v>
      </c>
      <c r="K29721">
        <v>-1.1974225934354601</v>
      </c>
      <c r="L29721">
        <v>-13.2267052092597</v>
      </c>
      <c r="M29721">
        <v>0.34698703915176932</v>
      </c>
      <c r="N29721">
        <v>1.1670448313744199</v>
      </c>
      <c r="O29721">
        <v>-4.5003925973981946</v>
      </c>
      <c r="P29721">
        <v>1.2601872108759069</v>
      </c>
      <c r="Q29721">
        <v>-8.3281292972320013</v>
      </c>
      <c r="R29721">
        <v>-4.7557400108537369</v>
      </c>
      <c r="S29721">
        <v>-0.50496824978502053</v>
      </c>
      <c r="T29721">
        <v>0.53614584993451064</v>
      </c>
      <c r="U29721">
        <v>1.2398356574771401</v>
      </c>
      <c r="V29721">
        <v>7.4632087771457023</v>
      </c>
      <c r="W29721">
        <v>-2.568869353785086E-2</v>
      </c>
      <c r="X29721">
        <v>0.3097976066034569</v>
      </c>
      <c r="Y29721">
        <v>3.334589152640111</v>
      </c>
      <c r="Z29721">
        <v>7.3503014251939947</v>
      </c>
      <c r="AA29721">
        <v>2.6473313576053981</v>
      </c>
      <c r="AB29721">
        <v>2.6278620489874389</v>
      </c>
      <c r="AC29721">
        <v>-2.5461114831373139</v>
      </c>
      <c r="AD29721">
        <v>2.6542708817793188</v>
      </c>
      <c r="AE29721">
        <v>3.155865520953594</v>
      </c>
      <c r="AF29721">
        <v>-10.81074190806061</v>
      </c>
      <c r="AG29721">
        <v>-5.856013710203456</v>
      </c>
      <c r="AH29721">
        <v>0.12912576939323461</v>
      </c>
      <c r="AI29721">
        <v>3.0013915031226639</v>
      </c>
      <c r="AJ29721">
        <v>6.0172770165952683</v>
      </c>
      <c r="AK29721">
        <v>-4.2034843424375019</v>
      </c>
      <c r="AL29721">
        <v>5.5701621715364746</v>
      </c>
      <c r="AM29721">
        <v>0.39891046732292162</v>
      </c>
      <c r="AN29721">
        <v>-1.8185123224833011</v>
      </c>
      <c r="AO29721">
        <v>6.366167463457062</v>
      </c>
      <c r="AP29721">
        <v>2.3051585809442439</v>
      </c>
      <c r="AQ29721">
        <v>-6.2877564908216392</v>
      </c>
      <c r="AR29721">
        <v>3.5025772471488641</v>
      </c>
      <c r="AS29721">
        <v>4.2615155071845663E-2</v>
      </c>
      <c r="AT29721">
        <v>0.78114261084158976</v>
      </c>
      <c r="AU29721">
        <v>2.7435080627251418</v>
      </c>
      <c r="AV29721">
        <v>2.6510441970484022</v>
      </c>
    </row>
    <row r="29722" spans="1:48" x14ac:dyDescent="0.25">
      <c r="A29722" s="2">
        <v>41974</v>
      </c>
      <c r="B29722">
        <v>2012</v>
      </c>
      <c r="C29722">
        <v>750</v>
      </c>
      <c r="D29722">
        <v>-5.9598406038374074</v>
      </c>
      <c r="E29722">
        <v>3.518132726714351</v>
      </c>
      <c r="F29722">
        <v>-0.77858633534210187</v>
      </c>
      <c r="G29722">
        <v>-3.9045405291697981</v>
      </c>
      <c r="H29722">
        <v>-3.359690177262908</v>
      </c>
      <c r="I29722">
        <v>-11.065075620756421</v>
      </c>
      <c r="J29722">
        <v>-7.1171159990392807</v>
      </c>
      <c r="K29722">
        <v>-9.8280506321904433</v>
      </c>
      <c r="L29722">
        <v>-7.6560210342654811</v>
      </c>
      <c r="M29722">
        <v>-3.7701158543948399</v>
      </c>
      <c r="N29722">
        <v>5.5636415029058917E-2</v>
      </c>
      <c r="O29722">
        <v>-7.6733682281910571</v>
      </c>
      <c r="P29722">
        <v>-0.56140797669039788</v>
      </c>
      <c r="Q29722">
        <v>-4.4687903531602906</v>
      </c>
      <c r="R29722">
        <v>-6.1692805225758152</v>
      </c>
      <c r="S29722">
        <v>-7.2291031232152196</v>
      </c>
      <c r="T29722">
        <v>-0.67340782954186107</v>
      </c>
      <c r="U29722">
        <v>-2.946604860816016</v>
      </c>
      <c r="V29722">
        <v>-6.0230371231067004</v>
      </c>
      <c r="W29722">
        <v>3.0812866018428591</v>
      </c>
      <c r="X29722">
        <v>-1.417884754450893</v>
      </c>
      <c r="Y29722">
        <v>-4.6731772767849229</v>
      </c>
      <c r="Z29722">
        <v>-2.9169259197007862</v>
      </c>
      <c r="AA29722">
        <v>-10.36393036129614</v>
      </c>
      <c r="AB29722">
        <v>-4.4170609580394089</v>
      </c>
      <c r="AC29722">
        <v>-2.1778578536384319</v>
      </c>
      <c r="AD29722">
        <v>-18.535231681383269</v>
      </c>
      <c r="AE29722">
        <v>-4.5526517905032371</v>
      </c>
      <c r="AF29722">
        <v>-6.6436737620130026</v>
      </c>
      <c r="AG29722">
        <v>-10.53310184686471</v>
      </c>
      <c r="AH29722">
        <v>-8.1312986872714266</v>
      </c>
      <c r="AI29722">
        <v>-7.2180752915205986</v>
      </c>
      <c r="AJ29722">
        <v>-2.9861483508197839</v>
      </c>
      <c r="AK29722">
        <v>5.5914704096915457E-2</v>
      </c>
      <c r="AL29722">
        <v>-3.4139930245708161</v>
      </c>
      <c r="AM29722">
        <v>-5.8803614710398522</v>
      </c>
      <c r="AN29722">
        <v>-9.0060447469536555</v>
      </c>
      <c r="AO29722">
        <v>-4.4200678980296786</v>
      </c>
      <c r="AP29722">
        <v>-7.791880262976747</v>
      </c>
      <c r="AQ29722">
        <v>-2.271120189703169</v>
      </c>
      <c r="AR29722">
        <v>-4.8490854910897223</v>
      </c>
      <c r="AS29722">
        <v>-1.903162819411641</v>
      </c>
      <c r="AT29722">
        <v>-2.6924547464596271</v>
      </c>
      <c r="AU29722">
        <v>-0.2351003426267595</v>
      </c>
      <c r="AV29722">
        <v>-0.30607322880827897</v>
      </c>
    </row>
    <row r="29723" spans="1:48" x14ac:dyDescent="0.25">
      <c r="A29723" s="2">
        <v>42005</v>
      </c>
      <c r="B29723">
        <v>2012</v>
      </c>
      <c r="C29723">
        <v>750</v>
      </c>
      <c r="D29723">
        <v>7.9402820961597786</v>
      </c>
      <c r="E29723">
        <v>5.8092252189089866</v>
      </c>
      <c r="F29723">
        <v>4.2332619022001028</v>
      </c>
      <c r="G29723">
        <v>-3.8986333790313692</v>
      </c>
      <c r="H29723">
        <v>-5.1130067569598587</v>
      </c>
      <c r="I29723">
        <v>-6.4213410770002426</v>
      </c>
      <c r="J29723">
        <v>3.4057635748156789</v>
      </c>
      <c r="K29723">
        <v>-5.2042563691284123</v>
      </c>
      <c r="L29723">
        <v>-9.1446807890852906</v>
      </c>
      <c r="M29723">
        <v>4.5679207837168168</v>
      </c>
      <c r="N29723">
        <v>6.9700724640755496</v>
      </c>
      <c r="O29723">
        <v>-6.0036740339372336</v>
      </c>
      <c r="P29723">
        <v>-2.0892257928797902</v>
      </c>
      <c r="Q29723">
        <v>-22.674984893206219</v>
      </c>
      <c r="R29723">
        <v>-2.5762137136088552</v>
      </c>
      <c r="S29723">
        <v>-4.9195510408061356</v>
      </c>
      <c r="T29723">
        <v>0.67802454507239762</v>
      </c>
      <c r="U29723">
        <v>6.0718979642563786</v>
      </c>
      <c r="V29723">
        <v>-0.78003094039221788</v>
      </c>
      <c r="W29723">
        <v>-2.673957186851728</v>
      </c>
      <c r="X29723">
        <v>2.334877818119852</v>
      </c>
      <c r="Y29723">
        <v>0.67322121183537309</v>
      </c>
      <c r="Z29723">
        <v>-3.8842436448541018</v>
      </c>
      <c r="AA29723">
        <v>-7.9244916935508609</v>
      </c>
      <c r="AB29723">
        <v>2.166111236345047</v>
      </c>
      <c r="AC29723">
        <v>2.4267546035201542</v>
      </c>
      <c r="AD29723">
        <v>-29.22548136531098</v>
      </c>
      <c r="AE29723">
        <v>1.093766634772964</v>
      </c>
      <c r="AF29723">
        <v>1.2134132516878231</v>
      </c>
      <c r="AG29723">
        <v>-0.94091171469511403</v>
      </c>
      <c r="AH29723">
        <v>1.269035168898203E-2</v>
      </c>
      <c r="AI29723">
        <v>-6.4128961847159989</v>
      </c>
      <c r="AJ29723">
        <v>4.434082304573761</v>
      </c>
      <c r="AK29723">
        <v>-2.7124921825049002</v>
      </c>
      <c r="AL29723">
        <v>0.1286832466977916</v>
      </c>
      <c r="AM29723">
        <v>1.895593202475121</v>
      </c>
      <c r="AN29723">
        <v>-3.727879281369284</v>
      </c>
      <c r="AO29723">
        <v>1.838606747813176</v>
      </c>
      <c r="AP29723">
        <v>-6.5994135132519833</v>
      </c>
      <c r="AQ29723">
        <v>-1.7774521580052769</v>
      </c>
      <c r="AR29723">
        <v>0.73092644635730508</v>
      </c>
      <c r="AS29723">
        <v>-8.2718504607900094</v>
      </c>
      <c r="AT29723">
        <v>-1.0127351453935061</v>
      </c>
      <c r="AU29723">
        <v>-1.1414757156780311</v>
      </c>
      <c r="AV29723">
        <v>-2.8242908335494139</v>
      </c>
    </row>
    <row r="29724" spans="1:48" x14ac:dyDescent="0.25">
      <c r="A29724" s="2">
        <v>42036</v>
      </c>
      <c r="B29724">
        <v>2012</v>
      </c>
      <c r="C29724">
        <v>750</v>
      </c>
      <c r="D29724">
        <v>1.8585100195632751</v>
      </c>
      <c r="E29724">
        <v>-3.0247917051834272</v>
      </c>
      <c r="F29724">
        <v>3.2537367845424829</v>
      </c>
      <c r="G29724">
        <v>6.0467748108181674</v>
      </c>
      <c r="H29724">
        <v>3.2513508906895532</v>
      </c>
      <c r="I29724">
        <v>2.867675072335429</v>
      </c>
      <c r="J29724">
        <v>0.73779005643184181</v>
      </c>
      <c r="K29724">
        <v>20.227532397420791</v>
      </c>
      <c r="L29724">
        <v>-3.3647950652149761</v>
      </c>
      <c r="M29724">
        <v>0.66557546052217198</v>
      </c>
      <c r="N29724">
        <v>1.4655505959402459</v>
      </c>
      <c r="O29724">
        <v>7.442240766534769</v>
      </c>
      <c r="P29724">
        <v>-8.5759332924206788E-3</v>
      </c>
      <c r="Q29724">
        <v>2.346685205176446</v>
      </c>
      <c r="R29724">
        <v>3.4147253513783671</v>
      </c>
      <c r="S29724">
        <v>5.5017771109205249</v>
      </c>
      <c r="T29724">
        <v>1.651617935566208</v>
      </c>
      <c r="U29724">
        <v>-4.8776179166584939</v>
      </c>
      <c r="V29724">
        <v>-9.1094834777936562</v>
      </c>
      <c r="W29724">
        <v>4.3412121993236186</v>
      </c>
      <c r="X29724">
        <v>6.0731536440955303</v>
      </c>
      <c r="Y29724">
        <v>4.5897920968501982</v>
      </c>
      <c r="Z29724">
        <v>13.76913933692901</v>
      </c>
      <c r="AA29724">
        <v>16.37788084400928</v>
      </c>
      <c r="AB29724">
        <v>6.8233827858007468</v>
      </c>
      <c r="AC29724">
        <v>0.60213138011813161</v>
      </c>
      <c r="AD29724">
        <v>19.8046002116971</v>
      </c>
      <c r="AE29724">
        <v>4.2191540736578048</v>
      </c>
      <c r="AF29724">
        <v>6.7313332069655729</v>
      </c>
      <c r="AG29724">
        <v>10.23107147094335</v>
      </c>
      <c r="AH29724">
        <v>8.3744421859752727</v>
      </c>
      <c r="AI29724">
        <v>7.1488336737868696</v>
      </c>
      <c r="AJ29724">
        <v>5.1804635169010238</v>
      </c>
      <c r="AK29724">
        <v>0.49434887652992637</v>
      </c>
      <c r="AL29724">
        <v>6.6824316036592224</v>
      </c>
      <c r="AM29724">
        <v>8.4720483382292997</v>
      </c>
      <c r="AN29724">
        <v>1.7345262004746951</v>
      </c>
      <c r="AO29724">
        <v>6.079339627429392</v>
      </c>
      <c r="AP29724">
        <v>6.2348189775356833</v>
      </c>
      <c r="AQ29724">
        <v>7.6765137948079154</v>
      </c>
      <c r="AR29724">
        <v>6.5359042332955308</v>
      </c>
      <c r="AS29724">
        <v>5.9734418994358274</v>
      </c>
      <c r="AT29724">
        <v>6.2817856143203343</v>
      </c>
      <c r="AU29724">
        <v>3.9136900879288561E-2</v>
      </c>
      <c r="AV29724">
        <v>5.850195447983042</v>
      </c>
    </row>
    <row r="29725" spans="1:48" x14ac:dyDescent="0.25">
      <c r="A29725" s="2">
        <v>42064</v>
      </c>
      <c r="B29725">
        <v>2012</v>
      </c>
      <c r="C29725">
        <v>750</v>
      </c>
      <c r="D29725">
        <v>-4.1406652613482642</v>
      </c>
      <c r="E29725">
        <v>-11.750772166166019</v>
      </c>
      <c r="F29725">
        <v>4.2470213813506241</v>
      </c>
      <c r="G29725">
        <v>-1.7398180689902729</v>
      </c>
      <c r="H29725">
        <v>-4.0413123772864328</v>
      </c>
      <c r="I29725">
        <v>-11.257758058436449</v>
      </c>
      <c r="J29725">
        <v>-1.652782309631518</v>
      </c>
      <c r="K29725">
        <v>9.6524867634549381</v>
      </c>
      <c r="L29725">
        <v>-7.8870786516732849</v>
      </c>
      <c r="M29725">
        <v>-1.828140535514333</v>
      </c>
      <c r="N29725">
        <v>1.508560243767554</v>
      </c>
      <c r="O29725">
        <v>-2.9061555464540811</v>
      </c>
      <c r="P29725">
        <v>0.20285198911258459</v>
      </c>
      <c r="Q29725">
        <v>9.4049397786396316</v>
      </c>
      <c r="R29725">
        <v>-2.3400405526647239</v>
      </c>
      <c r="S29725">
        <v>-3.5701606349573649</v>
      </c>
      <c r="T29725">
        <v>1.4651566604064079</v>
      </c>
      <c r="U29725">
        <v>0.59748063592310885</v>
      </c>
      <c r="V29725">
        <v>-6.591572049080896</v>
      </c>
      <c r="W29725">
        <v>-2.9650981245853192</v>
      </c>
      <c r="X29725">
        <v>1.649925377137929</v>
      </c>
      <c r="Y29725">
        <v>-0.15119652785150481</v>
      </c>
      <c r="Z29725">
        <v>-5.0635420387792234</v>
      </c>
      <c r="AA29725">
        <v>-3.7041859478469159</v>
      </c>
      <c r="AB29725">
        <v>-3.2185985830558539</v>
      </c>
      <c r="AC29725">
        <v>1.276478815117055</v>
      </c>
      <c r="AD29725">
        <v>-16.641765557558148</v>
      </c>
      <c r="AE29725">
        <v>-2.4573537270823009</v>
      </c>
      <c r="AF29725">
        <v>-5.2535432602184624</v>
      </c>
      <c r="AG29725">
        <v>-1.767952428750841</v>
      </c>
      <c r="AH29725">
        <v>-1.434818389063641</v>
      </c>
      <c r="AI29725">
        <v>-0.82670904480525165</v>
      </c>
      <c r="AJ29725">
        <v>-3.536532283148941</v>
      </c>
      <c r="AK29725">
        <v>-4.5240306890300452</v>
      </c>
      <c r="AL29725">
        <v>-1.765021665591848</v>
      </c>
      <c r="AM29725">
        <v>5.562854638246062</v>
      </c>
      <c r="AN29725">
        <v>-0.96693653847438332</v>
      </c>
      <c r="AO29725">
        <v>0.30449255966740202</v>
      </c>
      <c r="AP29725">
        <v>-2.3603933186617692</v>
      </c>
      <c r="AQ29725">
        <v>-2.4898320953914088</v>
      </c>
      <c r="AR29725">
        <v>-2.3818805950068129</v>
      </c>
      <c r="AS29725">
        <v>-3.178782649778678</v>
      </c>
      <c r="AT29725">
        <v>-5.8484118861702914</v>
      </c>
      <c r="AU29725">
        <v>10.30891662864388</v>
      </c>
      <c r="AV29725">
        <v>-1.444521116237274</v>
      </c>
    </row>
    <row r="29726" spans="1:48" x14ac:dyDescent="0.25">
      <c r="A29726" s="2">
        <v>42095</v>
      </c>
      <c r="B29726">
        <v>2012</v>
      </c>
      <c r="C29726">
        <v>750</v>
      </c>
      <c r="D29726">
        <v>-6.5428234679122843</v>
      </c>
      <c r="E29726">
        <v>10.936725307881609</v>
      </c>
      <c r="F29726">
        <v>14.812741352205631</v>
      </c>
      <c r="G29726">
        <v>5.0763871610330913</v>
      </c>
      <c r="H29726">
        <v>10.58625483447504</v>
      </c>
      <c r="I29726">
        <v>16.836877947761849</v>
      </c>
      <c r="J29726">
        <v>0.20041585142214211</v>
      </c>
      <c r="K29726">
        <v>-1.2565232638510839</v>
      </c>
      <c r="L29726">
        <v>16.363551782774071</v>
      </c>
      <c r="M29726">
        <v>5.3905575021474528</v>
      </c>
      <c r="N29726">
        <v>-2.7184823160789851</v>
      </c>
      <c r="O29726">
        <v>0.92220232570960903</v>
      </c>
      <c r="P29726">
        <v>7.0360329149148804</v>
      </c>
      <c r="Q29726">
        <v>-3.531805230566798</v>
      </c>
      <c r="R29726">
        <v>3.7577900823136501</v>
      </c>
      <c r="S29726">
        <v>2.4800079560995281</v>
      </c>
      <c r="T29726">
        <v>-7.9210809349594458</v>
      </c>
      <c r="U29726">
        <v>-2.3985782110833349</v>
      </c>
      <c r="V29726">
        <v>1.8441998177714189</v>
      </c>
      <c r="W29726">
        <v>1.264970505325747</v>
      </c>
      <c r="X29726">
        <v>3.543778612826221</v>
      </c>
      <c r="Y29726">
        <v>4.2997185298478957</v>
      </c>
      <c r="Z29726">
        <v>6.5586716729679972</v>
      </c>
      <c r="AA29726">
        <v>10.37007464247972</v>
      </c>
      <c r="AB29726">
        <v>2.266131994514375</v>
      </c>
      <c r="AC29726">
        <v>6.6388452353495664</v>
      </c>
      <c r="AD29726">
        <v>9.8129189866105193</v>
      </c>
      <c r="AE29726">
        <v>-1.2218673388906141</v>
      </c>
      <c r="AF29726">
        <v>11.76041344029697</v>
      </c>
      <c r="AG29726">
        <v>10.739174299286351</v>
      </c>
      <c r="AH29726">
        <v>4.1371608896541234</v>
      </c>
      <c r="AI29726">
        <v>3.498191245093496</v>
      </c>
      <c r="AJ29726">
        <v>1.5890248472214989</v>
      </c>
      <c r="AK29726">
        <v>13.249894162518469</v>
      </c>
      <c r="AL29726">
        <v>4.1944926518437287</v>
      </c>
      <c r="AM29726">
        <v>5.6437020367944513</v>
      </c>
      <c r="AN29726">
        <v>10.44885112203791</v>
      </c>
      <c r="AO29726">
        <v>-0.1212487302172827</v>
      </c>
      <c r="AP29726">
        <v>7.561200927581857</v>
      </c>
      <c r="AQ29726">
        <v>1.159979445303172</v>
      </c>
      <c r="AR29726">
        <v>5.2017864892782484</v>
      </c>
      <c r="AS29726">
        <v>7.0023965257325793</v>
      </c>
      <c r="AT29726">
        <v>6.919844399205588</v>
      </c>
      <c r="AU29726">
        <v>-0.92487387464291748</v>
      </c>
      <c r="AV29726">
        <v>0.91166193877583179</v>
      </c>
    </row>
    <row r="29727" spans="1:48" x14ac:dyDescent="0.25">
      <c r="A29727" s="2">
        <v>42125</v>
      </c>
      <c r="B29727">
        <v>2012</v>
      </c>
      <c r="C29727">
        <v>750</v>
      </c>
      <c r="D29727">
        <v>2.827991497622051</v>
      </c>
      <c r="E29727">
        <v>-2.7482706370324572</v>
      </c>
      <c r="F29727">
        <v>-3.4854396033868862</v>
      </c>
      <c r="G29727">
        <v>-0.95577831948706615</v>
      </c>
      <c r="H29727">
        <v>-6.59315019559169</v>
      </c>
      <c r="I29727">
        <v>-11.73711359832353</v>
      </c>
      <c r="J29727">
        <v>-3.8354641351125212</v>
      </c>
      <c r="K29727">
        <v>-8.5062173343416028</v>
      </c>
      <c r="L29727">
        <v>-12.23104752414061</v>
      </c>
      <c r="M29727">
        <v>-8.3185591897779965</v>
      </c>
      <c r="N29727">
        <v>-1.1960779126970911</v>
      </c>
      <c r="O29727">
        <v>0.3919586191728941</v>
      </c>
      <c r="P29727">
        <v>-5.3647268840299134</v>
      </c>
      <c r="Q29727">
        <v>-2.4214778379318509</v>
      </c>
      <c r="R29727">
        <v>-6.3545313906160477</v>
      </c>
      <c r="S29727">
        <v>-5.7022636587758413</v>
      </c>
      <c r="T29727">
        <v>1.7194141303705339</v>
      </c>
      <c r="U29727">
        <v>-0.7611608616665988</v>
      </c>
      <c r="V29727">
        <v>0.48065266135053353</v>
      </c>
      <c r="W29727">
        <v>-6.8544807550647509</v>
      </c>
      <c r="X29727">
        <v>1.31168905047041</v>
      </c>
      <c r="Y29727">
        <v>1.327623459877292</v>
      </c>
      <c r="Z29727">
        <v>0.1731363834960753</v>
      </c>
      <c r="AA29727">
        <v>-2.751234323589935</v>
      </c>
      <c r="AB29727">
        <v>-0.86884242045116578</v>
      </c>
      <c r="AC29727">
        <v>-5.7051046358646333</v>
      </c>
      <c r="AD29727">
        <v>-0.87951690737310129</v>
      </c>
      <c r="AE29727">
        <v>0.40096617964269221</v>
      </c>
      <c r="AF29727">
        <v>-3.26055255857628</v>
      </c>
      <c r="AG29727">
        <v>-3.830985982768043</v>
      </c>
      <c r="AH29727">
        <v>1.3854187698112199</v>
      </c>
      <c r="AI29727">
        <v>-3.194759451950024</v>
      </c>
      <c r="AJ29727">
        <v>0.43202337470713559</v>
      </c>
      <c r="AK29727">
        <v>-2.5236965785418559</v>
      </c>
      <c r="AL29727">
        <v>0.96569892524884793</v>
      </c>
      <c r="AM29727">
        <v>-0.78172670824120383</v>
      </c>
      <c r="AN29727">
        <v>-6.7107270894851689</v>
      </c>
      <c r="AO29727">
        <v>-2.4212710084352662</v>
      </c>
      <c r="AP29727">
        <v>-4.7761420961509371</v>
      </c>
      <c r="AQ29727">
        <v>-2.7556333946323841</v>
      </c>
      <c r="AR29727">
        <v>-1.570184391548457</v>
      </c>
      <c r="AS29727">
        <v>-4.4947770658036914</v>
      </c>
      <c r="AT29727">
        <v>-0.1097264359520511</v>
      </c>
      <c r="AU29727">
        <v>0.29259473048881551</v>
      </c>
      <c r="AV29727">
        <v>1.3317128046280939</v>
      </c>
    </row>
    <row r="29728" spans="1:48" x14ac:dyDescent="0.25">
      <c r="A29728" s="2">
        <v>42156</v>
      </c>
      <c r="B29728">
        <v>2012</v>
      </c>
      <c r="C29728">
        <v>750</v>
      </c>
      <c r="D29728">
        <v>0.2934813425812921</v>
      </c>
      <c r="E29728">
        <v>2.8436644891496998</v>
      </c>
      <c r="F29728">
        <v>-6.8070390234306828</v>
      </c>
      <c r="G29728">
        <v>-6.7809359328984584</v>
      </c>
      <c r="H29728">
        <v>-2.4485354231632011</v>
      </c>
      <c r="I29728">
        <v>3.7694475012883371</v>
      </c>
      <c r="J29728">
        <v>0.34902600974158199</v>
      </c>
      <c r="K29728">
        <v>-4.3288844651115159</v>
      </c>
      <c r="L29728">
        <v>1.3036051381529969</v>
      </c>
      <c r="M29728">
        <v>2.8447984633781731</v>
      </c>
      <c r="N29728">
        <v>-1.010362980464119</v>
      </c>
      <c r="O29728">
        <v>-0.90334797081498275</v>
      </c>
      <c r="P29728">
        <v>-1.3298691134514871</v>
      </c>
      <c r="Q29728">
        <v>-2.1038363812291072</v>
      </c>
      <c r="R29728">
        <v>-5.2002360428565986</v>
      </c>
      <c r="S29728">
        <v>2.648828073579534</v>
      </c>
      <c r="T29728">
        <v>-6.7714124082188683</v>
      </c>
      <c r="U29728">
        <v>-3.0535127601248768</v>
      </c>
      <c r="V29728">
        <v>-1.138482771098426</v>
      </c>
      <c r="W29728">
        <v>-7.7238792589629623</v>
      </c>
      <c r="X29728">
        <v>-1.701168021495969</v>
      </c>
      <c r="Y29728">
        <v>-4.0984355641066514</v>
      </c>
      <c r="Z29728">
        <v>1.680418977472198</v>
      </c>
      <c r="AA29728">
        <v>-3.6983708418490302</v>
      </c>
      <c r="AB29728">
        <v>-3.6782770400856419</v>
      </c>
      <c r="AC29728">
        <v>-4.241994155013451</v>
      </c>
      <c r="AD29728">
        <v>-3.2203261798239509</v>
      </c>
      <c r="AE29728">
        <v>-2.3274282822099979</v>
      </c>
      <c r="AF29728">
        <v>-3.9174905482645022</v>
      </c>
      <c r="AG29728">
        <v>-3.539330135434382</v>
      </c>
      <c r="AH29728">
        <v>-2.4145882351042429</v>
      </c>
      <c r="AI29728">
        <v>-2.1244695667765772</v>
      </c>
      <c r="AJ29728">
        <v>-0.43854024574830902</v>
      </c>
      <c r="AK29728">
        <v>1.5893359660784201</v>
      </c>
      <c r="AL29728">
        <v>-2.075454516915642</v>
      </c>
      <c r="AM29728">
        <v>-2.3328637081670429</v>
      </c>
      <c r="AN29728">
        <v>-3.6032417123200822</v>
      </c>
      <c r="AO29728">
        <v>-2.6007406194484939</v>
      </c>
      <c r="AP29728">
        <v>1.520927500397828</v>
      </c>
      <c r="AQ29728">
        <v>-4.583741216505044</v>
      </c>
      <c r="AR29728">
        <v>-2.4929282827507842</v>
      </c>
      <c r="AS29728">
        <v>-2.8814437143211409</v>
      </c>
      <c r="AT29728">
        <v>-3.5658514482483139</v>
      </c>
      <c r="AU29728">
        <v>-0.68618376788585067</v>
      </c>
      <c r="AV29728">
        <v>-1.894866645615934</v>
      </c>
    </row>
    <row r="29729" spans="1:48" x14ac:dyDescent="0.25">
      <c r="A29729" s="2">
        <v>42186</v>
      </c>
      <c r="B29729">
        <v>2012</v>
      </c>
      <c r="C29729">
        <v>750</v>
      </c>
      <c r="D29729">
        <v>1.7771584567255141</v>
      </c>
      <c r="E29729">
        <v>3.576853401222901</v>
      </c>
      <c r="F29729">
        <v>-11.07076918121062</v>
      </c>
      <c r="G29729">
        <v>-5.2821215044424941</v>
      </c>
      <c r="H29729">
        <v>-8.3404777474532121</v>
      </c>
      <c r="I29729">
        <v>-12.204842866536289</v>
      </c>
      <c r="J29729">
        <v>-7.674720861417228</v>
      </c>
      <c r="K29729">
        <v>-10.02704232317944</v>
      </c>
      <c r="L29729">
        <v>-9.8017261296426401</v>
      </c>
      <c r="M29729">
        <v>-5.811115829841218</v>
      </c>
      <c r="N29729">
        <v>-1.392452679011158</v>
      </c>
      <c r="O29729">
        <v>-2.5319727385993969</v>
      </c>
      <c r="P29729">
        <v>-4.7344482018485294</v>
      </c>
      <c r="Q29729">
        <v>-11.36446136339497</v>
      </c>
      <c r="R29729">
        <v>-0.36659534711677161</v>
      </c>
      <c r="S29729">
        <v>-3.9596592884767472</v>
      </c>
      <c r="T29729">
        <v>-1.706584589185745</v>
      </c>
      <c r="U29729">
        <v>-3.6137500039635899</v>
      </c>
      <c r="V29729">
        <v>-5.7069303091335177</v>
      </c>
      <c r="W29729">
        <v>1.653180771950991</v>
      </c>
      <c r="X29729">
        <v>0.47366601310426798</v>
      </c>
      <c r="Y29729">
        <v>4.4455601457308873</v>
      </c>
      <c r="Z29729">
        <v>4.697839912179635</v>
      </c>
      <c r="AA29729">
        <v>3.4527982278155789</v>
      </c>
      <c r="AB29729">
        <v>1.2041687097458791</v>
      </c>
      <c r="AC29729">
        <v>-8.0303636760551189</v>
      </c>
      <c r="AD29729">
        <v>-0.83735623622300803</v>
      </c>
      <c r="AE29729">
        <v>3.778912281976277</v>
      </c>
      <c r="AF29729">
        <v>-2.9927239015260292</v>
      </c>
      <c r="AG29729">
        <v>-9.4134126285883024E-2</v>
      </c>
      <c r="AH29729">
        <v>4.1374949642194121</v>
      </c>
      <c r="AI29729">
        <v>3.7565023673561289</v>
      </c>
      <c r="AJ29729">
        <v>2.0857807955857788</v>
      </c>
      <c r="AK29729">
        <v>8.8887780014886513</v>
      </c>
      <c r="AL29729">
        <v>4.3201799931939959</v>
      </c>
      <c r="AM29729">
        <v>6.102910877506174</v>
      </c>
      <c r="AN29729">
        <v>-3.1203214755029189</v>
      </c>
      <c r="AO29729">
        <v>2.689665464117474</v>
      </c>
      <c r="AP29729">
        <v>3.295744532956546</v>
      </c>
      <c r="AQ29729">
        <v>-0.21008559931526841</v>
      </c>
      <c r="AR29729">
        <v>4.9614587803550432</v>
      </c>
      <c r="AS29729">
        <v>-3.6014324801292741</v>
      </c>
      <c r="AT29729">
        <v>1.733825893208552</v>
      </c>
      <c r="AU29729">
        <v>13.020539734463631</v>
      </c>
      <c r="AV29729">
        <v>2.0002639181224802</v>
      </c>
    </row>
    <row r="29730" spans="1:48" x14ac:dyDescent="0.25">
      <c r="A29730" s="2">
        <v>42217</v>
      </c>
      <c r="B29730">
        <v>2012</v>
      </c>
      <c r="C29730">
        <v>750</v>
      </c>
      <c r="D29730">
        <v>-8.7912132195595341</v>
      </c>
      <c r="E29730">
        <v>-8.3204112556827354</v>
      </c>
      <c r="F29730">
        <v>-11.37908939646594</v>
      </c>
      <c r="G29730">
        <v>-3.550445848617223</v>
      </c>
      <c r="H29730">
        <v>-12.29530399949137</v>
      </c>
      <c r="I29730">
        <v>-14.14465046922027</v>
      </c>
      <c r="J29730">
        <v>-5.7752137629497158</v>
      </c>
      <c r="K29730">
        <v>-1.3038729028973179</v>
      </c>
      <c r="L29730">
        <v>-12.225869878165151</v>
      </c>
      <c r="M29730">
        <v>-7.4211318527548809</v>
      </c>
      <c r="N29730">
        <v>-7.1394505952052771</v>
      </c>
      <c r="O29730">
        <v>-6.5090491487550199</v>
      </c>
      <c r="P29730">
        <v>-11.57896305437005</v>
      </c>
      <c r="Q29730">
        <v>-8.8792572172585178</v>
      </c>
      <c r="R29730">
        <v>-15.198056483553909</v>
      </c>
      <c r="S29730">
        <v>-1.936485354968609</v>
      </c>
      <c r="T29730">
        <v>-6.9806856388765599</v>
      </c>
      <c r="U29730">
        <v>-11.79110287609123</v>
      </c>
      <c r="V29730">
        <v>-10.19813157385566</v>
      </c>
      <c r="W29730">
        <v>-5.6748014836164318</v>
      </c>
      <c r="X29730">
        <v>-5.8168872017832278</v>
      </c>
      <c r="Y29730">
        <v>-6.8039894428642453</v>
      </c>
      <c r="Z29730">
        <v>-1.7628526954933439</v>
      </c>
      <c r="AA29730">
        <v>-7.8031203730756564</v>
      </c>
      <c r="AB29730">
        <v>-6.1278783619270971</v>
      </c>
      <c r="AC29730">
        <v>-5.764248422017026</v>
      </c>
      <c r="AD29730">
        <v>-35.186678469755407</v>
      </c>
      <c r="AE29730">
        <v>-7.7964046418686479</v>
      </c>
      <c r="AF29730">
        <v>-11.60047134330228</v>
      </c>
      <c r="AG29730">
        <v>-7.4596302985461271</v>
      </c>
      <c r="AH29730">
        <v>-5.329210104031457</v>
      </c>
      <c r="AI29730">
        <v>-7.2074396641699128</v>
      </c>
      <c r="AJ29730">
        <v>-6.9961068128055359</v>
      </c>
      <c r="AK29730">
        <v>-7.6404459828787967</v>
      </c>
      <c r="AL29730">
        <v>-8.2126643434726425</v>
      </c>
      <c r="AM29730">
        <v>-5.1712311752766134</v>
      </c>
      <c r="AN29730">
        <v>-3.408456230132062</v>
      </c>
      <c r="AO29730">
        <v>-7.5145757831890494</v>
      </c>
      <c r="AP29730">
        <v>-2.8519373808827191</v>
      </c>
      <c r="AQ29730">
        <v>-11.397117748734241</v>
      </c>
      <c r="AR29730">
        <v>-7.0354969835468744</v>
      </c>
      <c r="AS29730">
        <v>-6.4231896544350349</v>
      </c>
      <c r="AT29730">
        <v>-7.4328632617002288</v>
      </c>
      <c r="AU29730">
        <v>-7.8139470289357638</v>
      </c>
      <c r="AV29730">
        <v>-6.0752502711746148</v>
      </c>
    </row>
    <row r="29731" spans="1:48" x14ac:dyDescent="0.25">
      <c r="A29731" s="2">
        <v>42248</v>
      </c>
      <c r="B29731">
        <v>2012</v>
      </c>
      <c r="C29731">
        <v>750</v>
      </c>
      <c r="D29731">
        <v>0.45306192090184272</v>
      </c>
      <c r="E29731">
        <v>-8.5286361713975527</v>
      </c>
      <c r="F29731">
        <v>0.34357016082422481</v>
      </c>
      <c r="G29731">
        <v>-5.4061271133240663</v>
      </c>
      <c r="H29731">
        <v>-2.3592875383436458</v>
      </c>
      <c r="I29731">
        <v>-11.87224886847652</v>
      </c>
      <c r="J29731">
        <v>-5.1811531747358757</v>
      </c>
      <c r="K29731">
        <v>-17.390740657997231</v>
      </c>
      <c r="L29731">
        <v>-3.0368393778197889</v>
      </c>
      <c r="M29731">
        <v>-6.5889459629630887</v>
      </c>
      <c r="N29731">
        <v>-1.9118644143402479</v>
      </c>
      <c r="O29731">
        <v>-3.3422131739455412</v>
      </c>
      <c r="P29731">
        <v>-4.4116094339522132</v>
      </c>
      <c r="Q29731">
        <v>-21.602175836605628</v>
      </c>
      <c r="R29731">
        <v>-3.2337533380136341</v>
      </c>
      <c r="S29731">
        <v>-0.82528319758735647</v>
      </c>
      <c r="T29731">
        <v>-11.470985571708781</v>
      </c>
      <c r="U29731">
        <v>2.3874445702251501</v>
      </c>
      <c r="V29731">
        <v>-4.9348636322229078</v>
      </c>
      <c r="W29731">
        <v>-2.6233409591506769</v>
      </c>
      <c r="X29731">
        <v>-6.694677093501566</v>
      </c>
      <c r="Y29731">
        <v>-4.4036209043220031</v>
      </c>
      <c r="Z29731">
        <v>-5.7876738982389657</v>
      </c>
      <c r="AA29731">
        <v>-4.4571922122286107</v>
      </c>
      <c r="AB29731">
        <v>-4.3918101925955249</v>
      </c>
      <c r="AC29731">
        <v>1.7533296050198599</v>
      </c>
      <c r="AD29731">
        <v>-6.4427420091373033E-2</v>
      </c>
      <c r="AE29731">
        <v>-1.2773720184901189</v>
      </c>
      <c r="AF29731">
        <v>-5.6250563286523008</v>
      </c>
      <c r="AG29731">
        <v>-4.2139061439578676</v>
      </c>
      <c r="AH29731">
        <v>-2.902330546768606</v>
      </c>
      <c r="AI29731">
        <v>-7.5909750222759147</v>
      </c>
      <c r="AJ29731">
        <v>-2.948886294690467</v>
      </c>
      <c r="AK29731">
        <v>-0.25693420421566421</v>
      </c>
      <c r="AL29731">
        <v>-4.7644516108237722</v>
      </c>
      <c r="AM29731">
        <v>-2.999663787375539</v>
      </c>
      <c r="AN29731">
        <v>-4.3870314133192974</v>
      </c>
      <c r="AO29731">
        <v>-6.1830362883056882</v>
      </c>
      <c r="AP29731">
        <v>-6.9543576816246464</v>
      </c>
      <c r="AQ29731">
        <v>-4.2028659741019334</v>
      </c>
      <c r="AR29731">
        <v>-4.0927333664486421</v>
      </c>
      <c r="AS29731">
        <v>-4.6503193945078403</v>
      </c>
      <c r="AT29731">
        <v>-4.454168463628938</v>
      </c>
      <c r="AU29731">
        <v>-9.2430955323964508</v>
      </c>
      <c r="AV29731">
        <v>-2.650550608348246</v>
      </c>
    </row>
    <row r="29732" spans="1:48" x14ac:dyDescent="0.25">
      <c r="A29732" s="2">
        <v>42278</v>
      </c>
      <c r="B29732">
        <v>2012</v>
      </c>
      <c r="C29732">
        <v>750</v>
      </c>
      <c r="D29732">
        <v>1.5772667151726429</v>
      </c>
      <c r="E29732">
        <v>5.9888564369335873</v>
      </c>
      <c r="F29732">
        <v>9.8056283280098846</v>
      </c>
      <c r="G29732">
        <v>5.7654770553712043</v>
      </c>
      <c r="H29732">
        <v>5.6688126959713934</v>
      </c>
      <c r="I29732">
        <v>5.2052118234390932</v>
      </c>
      <c r="J29732">
        <v>5.3381006817550647</v>
      </c>
      <c r="K29732">
        <v>44.949659549263437</v>
      </c>
      <c r="L29732">
        <v>7.9979350768792923</v>
      </c>
      <c r="M29732">
        <v>7.2485683807073764</v>
      </c>
      <c r="N29732">
        <v>2.525645291384548</v>
      </c>
      <c r="O29732">
        <v>7.166127465199934</v>
      </c>
      <c r="P29732">
        <v>9.4853266650022583</v>
      </c>
      <c r="Q29732">
        <v>8.6839268489399721</v>
      </c>
      <c r="R29732">
        <v>5.6595034895283947</v>
      </c>
      <c r="S29732">
        <v>0.11056098496320391</v>
      </c>
      <c r="T29732">
        <v>13.34095155738866</v>
      </c>
      <c r="U29732">
        <v>-3.0293886347359629</v>
      </c>
      <c r="V29732">
        <v>12.286037425178799</v>
      </c>
      <c r="W29732">
        <v>15.10615469114582</v>
      </c>
      <c r="X29732">
        <v>10.09986586636651</v>
      </c>
      <c r="Y29732">
        <v>4.4401332964217666</v>
      </c>
      <c r="Z29732">
        <v>3.80295513371447</v>
      </c>
      <c r="AA29732">
        <v>7.3803349216849279</v>
      </c>
      <c r="AB29732">
        <v>4.9267851807791594</v>
      </c>
      <c r="AC29732">
        <v>11.28705857358681</v>
      </c>
      <c r="AD29732">
        <v>10.29237544093959</v>
      </c>
      <c r="AE29732">
        <v>9.7034079842056578</v>
      </c>
      <c r="AF29732">
        <v>7.0419021468799414</v>
      </c>
      <c r="AG29732">
        <v>6.2074299459440319</v>
      </c>
      <c r="AH29732">
        <v>4.5243560371641234</v>
      </c>
      <c r="AI29732">
        <v>7.1503754713632128</v>
      </c>
      <c r="AJ29732">
        <v>9.775133492657929</v>
      </c>
      <c r="AK29732">
        <v>3.601961560358435</v>
      </c>
      <c r="AL29732">
        <v>8.0820847581097421</v>
      </c>
      <c r="AM29732">
        <v>0.47520667969631608</v>
      </c>
      <c r="AN29732">
        <v>-1.1184665525465269</v>
      </c>
      <c r="AO29732">
        <v>10.62743472123835</v>
      </c>
      <c r="AP29732">
        <v>-3.774909111421398</v>
      </c>
      <c r="AQ29732">
        <v>5.8444256295107744</v>
      </c>
      <c r="AR29732">
        <v>8.4118880619974412</v>
      </c>
      <c r="AS29732">
        <v>4.2693823138275411</v>
      </c>
      <c r="AT29732">
        <v>7.2932051540327336</v>
      </c>
      <c r="AU29732">
        <v>7.2215419769880107</v>
      </c>
      <c r="AV29732">
        <v>8.2578433167807432</v>
      </c>
    </row>
    <row r="29733" spans="1:48" x14ac:dyDescent="0.25">
      <c r="A29733" s="2">
        <v>42309</v>
      </c>
      <c r="B29733">
        <v>2012</v>
      </c>
      <c r="C29733">
        <v>750</v>
      </c>
      <c r="D29733">
        <v>-4.7777373935530942</v>
      </c>
      <c r="E29733">
        <v>-8.1267449697920107</v>
      </c>
      <c r="F29733">
        <v>-0.9483662861237474</v>
      </c>
      <c r="G29733">
        <v>-7.5051176232924011</v>
      </c>
      <c r="H29733">
        <v>-8.6259180760346226</v>
      </c>
      <c r="I29733">
        <v>-3.1411608868789691</v>
      </c>
      <c r="J29733">
        <v>-3.5457167348898921</v>
      </c>
      <c r="K29733">
        <v>-9.8873409127705365</v>
      </c>
      <c r="L29733">
        <v>-16.369780161188409</v>
      </c>
      <c r="M29733">
        <v>-6.7654176467095484</v>
      </c>
      <c r="N29733">
        <v>-3.5936338239304528</v>
      </c>
      <c r="O29733">
        <v>-2.7928648168044861</v>
      </c>
      <c r="P29733">
        <v>-5.4018837674540974</v>
      </c>
      <c r="Q29733">
        <v>6.5522183135415579</v>
      </c>
      <c r="R29733">
        <v>1.39647873544213</v>
      </c>
      <c r="S29733">
        <v>-13.88737945317745</v>
      </c>
      <c r="T29733">
        <v>0.22268976179946609</v>
      </c>
      <c r="U29733">
        <v>-15.36084136178086</v>
      </c>
      <c r="V29733">
        <v>-5.8594064767255372</v>
      </c>
      <c r="W29733">
        <v>-3.0160689105450671</v>
      </c>
      <c r="X29733">
        <v>-0.99490785471115784</v>
      </c>
      <c r="Y29733">
        <v>-3.222243955117154</v>
      </c>
      <c r="Z29733">
        <v>2.9095508081285582</v>
      </c>
      <c r="AA29733">
        <v>1.271068956859978</v>
      </c>
      <c r="AB29733">
        <v>-1.6553079265480001E-2</v>
      </c>
      <c r="AC29733">
        <v>-3.5105042769394301</v>
      </c>
      <c r="AD29733">
        <v>-25.214588554263369</v>
      </c>
      <c r="AE29733">
        <v>3.062623248335505E-2</v>
      </c>
      <c r="AF29733">
        <v>-0.8768785924005873</v>
      </c>
      <c r="AG29733">
        <v>-6.5544185048233334</v>
      </c>
      <c r="AH29733">
        <v>-3.1610947324152261</v>
      </c>
      <c r="AI29733">
        <v>-3.5673181424931371</v>
      </c>
      <c r="AJ29733">
        <v>4.9607350781315294</v>
      </c>
      <c r="AK29733">
        <v>-8.6171702360986693</v>
      </c>
      <c r="AL29733">
        <v>-1.8908986568295429</v>
      </c>
      <c r="AM29733">
        <v>3.1236996204961902</v>
      </c>
      <c r="AN29733">
        <v>-10.851264421385711</v>
      </c>
      <c r="AO29733">
        <v>8.3416974217209727E-3</v>
      </c>
      <c r="AP29733">
        <v>-6.2794738091348279</v>
      </c>
      <c r="AQ29733">
        <v>0.82924923391698435</v>
      </c>
      <c r="AR29733">
        <v>-2.9378985943931619</v>
      </c>
      <c r="AS29733">
        <v>-1.961712311651409</v>
      </c>
      <c r="AT29733">
        <v>-2.2735411569746011</v>
      </c>
      <c r="AU29733">
        <v>-0.77924441086376639</v>
      </c>
      <c r="AV29733">
        <v>0.3469612621241458</v>
      </c>
    </row>
    <row r="29734" spans="1:48" x14ac:dyDescent="0.25">
      <c r="A29734" s="2">
        <v>42339</v>
      </c>
      <c r="B29734">
        <v>2012</v>
      </c>
      <c r="C29734">
        <v>750</v>
      </c>
      <c r="D29734">
        <v>2.4315496275083781</v>
      </c>
      <c r="E29734">
        <v>2.254474737795054</v>
      </c>
      <c r="F29734">
        <v>-2.0965147233838581</v>
      </c>
      <c r="G29734">
        <v>1.217747746990705</v>
      </c>
      <c r="H29734">
        <v>-4.8429604621446298</v>
      </c>
      <c r="I29734">
        <v>-4.977128961183741</v>
      </c>
      <c r="J29734">
        <v>-7.6657396132802091</v>
      </c>
      <c r="K29734">
        <v>-3.813497328554794</v>
      </c>
      <c r="L29734">
        <v>0.29606299793298868</v>
      </c>
      <c r="M29734">
        <v>-10.515989266190701</v>
      </c>
      <c r="N29734">
        <v>0.70830222328666093</v>
      </c>
      <c r="O29734">
        <v>-5.0886215877421819</v>
      </c>
      <c r="P29734">
        <v>0.65120599197689977</v>
      </c>
      <c r="Q29734">
        <v>-6.9602796514264709</v>
      </c>
      <c r="R29734">
        <v>0.67015217762986801</v>
      </c>
      <c r="S29734">
        <v>4.1387760993541134</v>
      </c>
      <c r="T29734">
        <v>5.0268143947601596</v>
      </c>
      <c r="U29734">
        <v>12.278584092951659</v>
      </c>
      <c r="V29734">
        <v>-5.6414575528561777</v>
      </c>
      <c r="W29734">
        <v>5.8427098802646737</v>
      </c>
      <c r="X29734">
        <v>0.32837725470487023</v>
      </c>
      <c r="Y29734">
        <v>0.94544020742337587</v>
      </c>
      <c r="Z29734">
        <v>0.159667242025785</v>
      </c>
      <c r="AA29734">
        <v>-1.7553092499547061</v>
      </c>
      <c r="AB29734">
        <v>-2.343171884353568</v>
      </c>
      <c r="AC29734">
        <v>-1.5555726560579459</v>
      </c>
      <c r="AD29734">
        <v>-1.8005515052042069</v>
      </c>
      <c r="AE29734">
        <v>-9.682055841524484E-2</v>
      </c>
      <c r="AF29734">
        <v>-6.0785709842227416</v>
      </c>
      <c r="AG29734">
        <v>5.1650154001227078</v>
      </c>
      <c r="AH29734">
        <v>-3.4660287945439738</v>
      </c>
      <c r="AI29734">
        <v>-5.6572758899037119</v>
      </c>
      <c r="AJ29734">
        <v>-1.158497869172026</v>
      </c>
      <c r="AK29734">
        <v>2.3722969090632868</v>
      </c>
      <c r="AL29734">
        <v>-2.723116885938814</v>
      </c>
      <c r="AM29734">
        <v>2.971776008991811</v>
      </c>
      <c r="AN29734">
        <v>-1.2079430004050651</v>
      </c>
      <c r="AO29734">
        <v>-2.6636947342697388</v>
      </c>
      <c r="AP29734">
        <v>-1.6476162614076031</v>
      </c>
      <c r="AQ29734">
        <v>3.0824943645501919</v>
      </c>
      <c r="AR29734">
        <v>-3.2704775590893238</v>
      </c>
      <c r="AS29734">
        <v>-6.9942596626230031</v>
      </c>
      <c r="AT29734">
        <v>-3.9373114325790048</v>
      </c>
      <c r="AU29734">
        <v>2.5366575055034262</v>
      </c>
      <c r="AV29734">
        <v>-1.6964683988785481</v>
      </c>
    </row>
    <row r="29735" spans="1:48" x14ac:dyDescent="0.25">
      <c r="A29735" s="2">
        <v>42370</v>
      </c>
      <c r="B29735">
        <v>2012</v>
      </c>
      <c r="C29735">
        <v>750</v>
      </c>
      <c r="D29735">
        <v>-6.8857909879173844</v>
      </c>
      <c r="E29735">
        <v>-7.5786506506969946</v>
      </c>
      <c r="F29735">
        <v>-14.042933522485869</v>
      </c>
      <c r="G29735">
        <v>0.90017152717898341</v>
      </c>
      <c r="H29735">
        <v>1.6247662587495659</v>
      </c>
      <c r="I29735">
        <v>-7.3146720736594446</v>
      </c>
      <c r="J29735">
        <v>4.1162106135571364</v>
      </c>
      <c r="K29735">
        <v>3.610753355855878</v>
      </c>
      <c r="L29735">
        <v>-2.272718464660906</v>
      </c>
      <c r="M29735">
        <v>-3.7361317531342308</v>
      </c>
      <c r="N29735">
        <v>-4.9580482752712873</v>
      </c>
      <c r="O29735">
        <v>-3.3857228108724162</v>
      </c>
      <c r="P29735">
        <v>-9.0099832729061191</v>
      </c>
      <c r="Q29735">
        <v>-11.438419718608181</v>
      </c>
      <c r="R29735">
        <v>2.476178789773487</v>
      </c>
      <c r="S29735">
        <v>-10.015159173790069</v>
      </c>
      <c r="T29735">
        <v>2.3655066478681208</v>
      </c>
      <c r="U29735">
        <v>-17.08655288730899</v>
      </c>
      <c r="V29735">
        <v>1.546897625478572</v>
      </c>
      <c r="W29735">
        <v>-8.2224248422309127</v>
      </c>
      <c r="X29735">
        <v>-8.2285228330188804</v>
      </c>
      <c r="Y29735">
        <v>-7.5133298347546678</v>
      </c>
      <c r="Z29735">
        <v>-7.5820465127434904</v>
      </c>
      <c r="AA29735">
        <v>-9.5152649447575843</v>
      </c>
      <c r="AB29735">
        <v>-7.9042289214176442</v>
      </c>
      <c r="AC29735">
        <v>-5.5974291170707184</v>
      </c>
      <c r="AD29735">
        <v>-21.195645676310289</v>
      </c>
      <c r="AE29735">
        <v>-3.7663380949033538</v>
      </c>
      <c r="AF29735">
        <v>-5.3508246287072296</v>
      </c>
      <c r="AG29735">
        <v>-2.5695122536468111</v>
      </c>
      <c r="AH29735">
        <v>-13.56104733777596</v>
      </c>
      <c r="AI29735">
        <v>-7.7763869114141571</v>
      </c>
      <c r="AJ29735">
        <v>-2.5327877073045069</v>
      </c>
      <c r="AK29735">
        <v>-10.975780939976319</v>
      </c>
      <c r="AL29735">
        <v>-2.796875376485231</v>
      </c>
      <c r="AM29735">
        <v>-4.5299577889557519</v>
      </c>
      <c r="AN29735">
        <v>-7.0774958240699348</v>
      </c>
      <c r="AO29735">
        <v>-8.8580126344841918</v>
      </c>
      <c r="AP29735">
        <v>-0.52488968925188395</v>
      </c>
      <c r="AQ29735">
        <v>-8.531232120249987</v>
      </c>
      <c r="AR29735">
        <v>-4.5498600321408063</v>
      </c>
      <c r="AS29735">
        <v>-2.4477313902470099</v>
      </c>
      <c r="AT29735">
        <v>-6.0319910445577047</v>
      </c>
      <c r="AU29735">
        <v>-7.6620734147226148</v>
      </c>
      <c r="AV29735">
        <v>-5.318779239932125</v>
      </c>
    </row>
    <row r="29736" spans="1:48" x14ac:dyDescent="0.25">
      <c r="A29736" s="2">
        <v>42401</v>
      </c>
      <c r="B29736">
        <v>2012</v>
      </c>
      <c r="C29736">
        <v>750</v>
      </c>
      <c r="D29736">
        <v>-7.4213526862496053</v>
      </c>
      <c r="E29736">
        <v>2.3298942725334948</v>
      </c>
      <c r="F29736">
        <v>-2.3082983300161559</v>
      </c>
      <c r="G29736">
        <v>1.695154545661981</v>
      </c>
      <c r="H29736">
        <v>8.4567795466016662</v>
      </c>
      <c r="I29736">
        <v>6.2573104783061773</v>
      </c>
      <c r="J29736">
        <v>4.4700232676966989</v>
      </c>
      <c r="K29736">
        <v>8.3205134653108637</v>
      </c>
      <c r="L29736">
        <v>4.9717439659153984</v>
      </c>
      <c r="M29736">
        <v>0.30192997047993048</v>
      </c>
      <c r="N29736">
        <v>-0.37770866669701858</v>
      </c>
      <c r="O29736">
        <v>0.92965523953791873</v>
      </c>
      <c r="P29736">
        <v>3.3806798166470919</v>
      </c>
      <c r="Q29736">
        <v>1.990142567368625</v>
      </c>
      <c r="R29736">
        <v>-1.9746372495354381</v>
      </c>
      <c r="S29736">
        <v>7.9043258833720209</v>
      </c>
      <c r="T29736">
        <v>7.1651494287472861</v>
      </c>
      <c r="U29736">
        <v>5.3620295271088469</v>
      </c>
      <c r="V29736">
        <v>3.4770639531873648</v>
      </c>
      <c r="W29736">
        <v>5.6124216541471927</v>
      </c>
      <c r="X29736">
        <v>-2.7575029003256151</v>
      </c>
      <c r="Y29736">
        <v>-1.81457312283404</v>
      </c>
      <c r="Z29736">
        <v>-0.74315628722421145</v>
      </c>
      <c r="AA29736">
        <v>-1.2196454583282561</v>
      </c>
      <c r="AB29736">
        <v>1.253202726972225</v>
      </c>
      <c r="AC29736">
        <v>-2.3473511424892179</v>
      </c>
      <c r="AD29736">
        <v>-10.12792413003192</v>
      </c>
      <c r="AE29736">
        <v>-6.4231670690358627</v>
      </c>
      <c r="AF29736">
        <v>1.7647988920974631</v>
      </c>
      <c r="AG29736">
        <v>-7.4055701523738193</v>
      </c>
      <c r="AH29736">
        <v>-5.2262160399363724</v>
      </c>
      <c r="AI29736">
        <v>-3.616422824021603</v>
      </c>
      <c r="AJ29736">
        <v>-7.1503685230765344</v>
      </c>
      <c r="AK29736">
        <v>5.6572738066792638</v>
      </c>
      <c r="AL29736">
        <v>-1.5095506532437191</v>
      </c>
      <c r="AM29736">
        <v>-2.352771707438972</v>
      </c>
      <c r="AN29736">
        <v>4.3197983657285333</v>
      </c>
      <c r="AO29736">
        <v>-2.584895681767319</v>
      </c>
      <c r="AP29736">
        <v>-10.081960410912901</v>
      </c>
      <c r="AQ29736">
        <v>-0.92263369251789351</v>
      </c>
      <c r="AR29736">
        <v>-1.059681766668874</v>
      </c>
      <c r="AS29736">
        <v>3.827004130279366</v>
      </c>
      <c r="AT29736">
        <v>-0.87330312093638618</v>
      </c>
      <c r="AU29736">
        <v>-2.4098124093318569</v>
      </c>
      <c r="AV29736">
        <v>-0.23163950663411809</v>
      </c>
    </row>
    <row r="29737" spans="1:48" x14ac:dyDescent="0.25">
      <c r="A29737" s="2">
        <v>42430</v>
      </c>
      <c r="B29737">
        <v>2012</v>
      </c>
      <c r="C29737">
        <v>750</v>
      </c>
      <c r="D29737">
        <v>13.044317349009461</v>
      </c>
      <c r="E29737">
        <v>5.1947677594466279</v>
      </c>
      <c r="F29737">
        <v>12.264279498332019</v>
      </c>
      <c r="G29737">
        <v>10.303004716505431</v>
      </c>
      <c r="H29737">
        <v>15.186416341165151</v>
      </c>
      <c r="I29737">
        <v>30.496535092423269</v>
      </c>
      <c r="J29737">
        <v>7.5389451109908467</v>
      </c>
      <c r="K29737">
        <v>-3.4849972938274738</v>
      </c>
      <c r="L29737">
        <v>19.33458477239796</v>
      </c>
      <c r="M29737">
        <v>17.946760060834979</v>
      </c>
      <c r="N29737">
        <v>13.179304896010541</v>
      </c>
      <c r="O29737">
        <v>11.2038863606089</v>
      </c>
      <c r="P29737">
        <v>11.622847565777761</v>
      </c>
      <c r="Q29737">
        <v>7.7520678203664151</v>
      </c>
      <c r="R29737">
        <v>12.671940942880511</v>
      </c>
      <c r="S29737">
        <v>6.8224314066291933</v>
      </c>
      <c r="T29737">
        <v>0.84060406064316862</v>
      </c>
      <c r="U29737">
        <v>7.7759170467431424</v>
      </c>
      <c r="V29737">
        <v>15.751108967983949</v>
      </c>
      <c r="W29737">
        <v>15.50192336420915</v>
      </c>
      <c r="X29737">
        <v>4.8507731861042291</v>
      </c>
      <c r="Y29737">
        <v>4.4280392384358436</v>
      </c>
      <c r="Z29737">
        <v>4.6796200213299333</v>
      </c>
      <c r="AA29737">
        <v>11.238484406240181</v>
      </c>
      <c r="AB29737">
        <v>7.3428055379678447</v>
      </c>
      <c r="AC29737">
        <v>14.063255009763621</v>
      </c>
      <c r="AD29737">
        <v>23.8622662196222</v>
      </c>
      <c r="AE29737">
        <v>5.5276993732742863</v>
      </c>
      <c r="AF29737">
        <v>5.6514360428272958</v>
      </c>
      <c r="AG29737">
        <v>14.36852172976333</v>
      </c>
      <c r="AH29737">
        <v>7.7689976233964453</v>
      </c>
      <c r="AI29737">
        <v>7.9527717946430876</v>
      </c>
      <c r="AJ29737">
        <v>7.7740459993717934</v>
      </c>
      <c r="AK29737">
        <v>13.11111285597741</v>
      </c>
      <c r="AL29737">
        <v>7.9152818788951862</v>
      </c>
      <c r="AM29737">
        <v>6.6107205409305703</v>
      </c>
      <c r="AN29737">
        <v>17.420114624239311</v>
      </c>
      <c r="AO29737">
        <v>9.8436043273776086</v>
      </c>
      <c r="AP29737">
        <v>17.455390534432372</v>
      </c>
      <c r="AQ29737">
        <v>12.64272401820932</v>
      </c>
      <c r="AR29737">
        <v>6.0511720924686818</v>
      </c>
      <c r="AS29737">
        <v>10.01273927611313</v>
      </c>
      <c r="AT29737">
        <v>4.8083629908924452</v>
      </c>
      <c r="AU29737">
        <v>-0.25627905662436451</v>
      </c>
      <c r="AV29737">
        <v>6.8139978657350442</v>
      </c>
    </row>
    <row r="29738" spans="1:48" x14ac:dyDescent="0.25">
      <c r="A29738" s="2">
        <v>42461</v>
      </c>
      <c r="B29738">
        <v>2012</v>
      </c>
      <c r="C29738">
        <v>750</v>
      </c>
      <c r="D29738">
        <v>0.45738472559759819</v>
      </c>
      <c r="E29738">
        <v>5.5359943248960208</v>
      </c>
      <c r="F29738">
        <v>-1.1816193116406031</v>
      </c>
      <c r="G29738">
        <v>2.76747003737754</v>
      </c>
      <c r="H29738">
        <v>13.538755714265189</v>
      </c>
      <c r="I29738">
        <v>10.382601675255311</v>
      </c>
      <c r="J29738">
        <v>0.73090876202124289</v>
      </c>
      <c r="K29738">
        <v>3.9448687737107191</v>
      </c>
      <c r="L29738">
        <v>6.1076864127470154</v>
      </c>
      <c r="M29738">
        <v>4.2253363328483617</v>
      </c>
      <c r="N29738">
        <v>-3.2016105942154209</v>
      </c>
      <c r="O29738">
        <v>-0.21084540844822361</v>
      </c>
      <c r="P29738">
        <v>0.52415312215841059</v>
      </c>
      <c r="Q29738">
        <v>-10.52082564623999</v>
      </c>
      <c r="R29738">
        <v>-2.5606510440170589</v>
      </c>
      <c r="S29738">
        <v>-1.3254584930459281</v>
      </c>
      <c r="T29738">
        <v>2.1512752380606242</v>
      </c>
      <c r="U29738">
        <v>13.325688059536949</v>
      </c>
      <c r="V29738">
        <v>4.4984281405292323</v>
      </c>
      <c r="W29738">
        <v>2.4757855352397939</v>
      </c>
      <c r="X29738">
        <v>4.631976843518637</v>
      </c>
      <c r="Y29738">
        <v>3.1127311146390779</v>
      </c>
      <c r="Z29738">
        <v>-0.41989454006126081</v>
      </c>
      <c r="AA29738">
        <v>4.7194562076926516</v>
      </c>
      <c r="AB29738">
        <v>2.19478261899968</v>
      </c>
      <c r="AC29738">
        <v>-0.46196744647790672</v>
      </c>
      <c r="AD29738">
        <v>3.1461764068908331</v>
      </c>
      <c r="AE29738">
        <v>-0.18174817113710831</v>
      </c>
      <c r="AF29738">
        <v>7.8593131815004824</v>
      </c>
      <c r="AG29738">
        <v>3.3001660646029052</v>
      </c>
      <c r="AH29738">
        <v>2.853925752195452</v>
      </c>
      <c r="AI29738">
        <v>5.2251335387379028</v>
      </c>
      <c r="AJ29738">
        <v>1.630159877478254</v>
      </c>
      <c r="AK29738">
        <v>-3.7721746449802418</v>
      </c>
      <c r="AL29738">
        <v>0.2325750867428589</v>
      </c>
      <c r="AM29738">
        <v>2.2455825872853552</v>
      </c>
      <c r="AN29738">
        <v>-7.7568301129088644</v>
      </c>
      <c r="AO29738">
        <v>1.2396743994311119</v>
      </c>
      <c r="AP29738">
        <v>4.3432172180750683</v>
      </c>
      <c r="AQ29738">
        <v>2.8410901135903721</v>
      </c>
      <c r="AR29738">
        <v>1.9437602739460491</v>
      </c>
      <c r="AS29738">
        <v>6.7582600869091403</v>
      </c>
      <c r="AT29738">
        <v>3.4452489429575022</v>
      </c>
      <c r="AU29738">
        <v>2.504543685500038</v>
      </c>
      <c r="AV29738">
        <v>0.47603323592708691</v>
      </c>
    </row>
    <row r="29739" spans="1:48" x14ac:dyDescent="0.25">
      <c r="A29739" s="2">
        <v>42491</v>
      </c>
      <c r="B29739">
        <v>2012</v>
      </c>
      <c r="C29739">
        <v>750</v>
      </c>
      <c r="D29739">
        <v>1.8681297571299109</v>
      </c>
      <c r="E29739">
        <v>2.8412103289113371</v>
      </c>
      <c r="F29739">
        <v>1.190120085665014</v>
      </c>
      <c r="G29739">
        <v>-6.2020996556928942</v>
      </c>
      <c r="H29739">
        <v>-6.2571778751936087</v>
      </c>
      <c r="I29739">
        <v>-13.650940069466429</v>
      </c>
      <c r="J29739">
        <v>0.20980291675896101</v>
      </c>
      <c r="K29739">
        <v>0.31156689161866419</v>
      </c>
      <c r="L29739">
        <v>-11.475359219479451</v>
      </c>
      <c r="M29739">
        <v>-9.4120606976958463</v>
      </c>
      <c r="N29739">
        <v>4.5265139972888946</v>
      </c>
      <c r="O29739">
        <v>-7.8347229980683331</v>
      </c>
      <c r="P29739">
        <v>-4.3722182248733921</v>
      </c>
      <c r="Q29739">
        <v>15.740825973771781</v>
      </c>
      <c r="R29739">
        <v>-7.3829778462559332</v>
      </c>
      <c r="S29739">
        <v>-6.9719257523621847</v>
      </c>
      <c r="T29739">
        <v>-1.3686898161369481</v>
      </c>
      <c r="U29739">
        <v>-5.5904543588465643</v>
      </c>
      <c r="V29739">
        <v>-13.35004555052261</v>
      </c>
      <c r="W29739">
        <v>-0.22916273336526241</v>
      </c>
      <c r="X29739">
        <v>-1.051746980398927</v>
      </c>
      <c r="Y29739">
        <v>-5.0448218842558117E-2</v>
      </c>
      <c r="Z29739">
        <v>2.3887382424807151</v>
      </c>
      <c r="AA29739">
        <v>-6.3651834694190779</v>
      </c>
      <c r="AB29739">
        <v>-2.3723214064893079</v>
      </c>
      <c r="AC29739">
        <v>-4.7020426710119301</v>
      </c>
      <c r="AD29739">
        <v>11.420931102029821</v>
      </c>
      <c r="AE29739">
        <v>-9.0412995275923613E-2</v>
      </c>
      <c r="AF29739">
        <v>-2.4759128596559039</v>
      </c>
      <c r="AG29739">
        <v>-2.9302619314300888</v>
      </c>
      <c r="AH29739">
        <v>-3.5029359264877051</v>
      </c>
      <c r="AI29739">
        <v>-2.452118420332372</v>
      </c>
      <c r="AJ29739">
        <v>2.164222836887864</v>
      </c>
      <c r="AK29739">
        <v>1.310948586385186</v>
      </c>
      <c r="AL29739">
        <v>1.2747323517065201</v>
      </c>
      <c r="AM29739">
        <v>1.5720012310039611</v>
      </c>
      <c r="AN29739">
        <v>-8.1089062414650641</v>
      </c>
      <c r="AO29739">
        <v>-0.55751590670213291</v>
      </c>
      <c r="AP29739">
        <v>-5.6251762878729128</v>
      </c>
      <c r="AQ29739">
        <v>-2.404164365111594</v>
      </c>
      <c r="AR29739">
        <v>0.31119824044576472</v>
      </c>
      <c r="AS29739">
        <v>-3.4181938966035501</v>
      </c>
      <c r="AT29739">
        <v>-0.48229998059047258</v>
      </c>
      <c r="AU29739">
        <v>-4.5967352695046371</v>
      </c>
      <c r="AV29739">
        <v>1.8186133051450999</v>
      </c>
    </row>
    <row r="29740" spans="1:48" x14ac:dyDescent="0.25">
      <c r="A29740" s="2">
        <v>42522</v>
      </c>
      <c r="B29740">
        <v>2012</v>
      </c>
      <c r="C29740">
        <v>750</v>
      </c>
      <c r="D29740">
        <v>1.303371242990581</v>
      </c>
      <c r="E29740">
        <v>5.5211139801686127</v>
      </c>
      <c r="F29740">
        <v>-1.1491304451744071</v>
      </c>
      <c r="G29740">
        <v>6.2922812366428937</v>
      </c>
      <c r="H29740">
        <v>10.992837414359499</v>
      </c>
      <c r="I29740">
        <v>19.477238048279879</v>
      </c>
      <c r="J29740">
        <v>1.9050188513942909</v>
      </c>
      <c r="K29740">
        <v>3.011839318893883</v>
      </c>
      <c r="L29740">
        <v>9.439445620055654</v>
      </c>
      <c r="M29740">
        <v>7.674016947890161</v>
      </c>
      <c r="N29740">
        <v>4.6243115099031904</v>
      </c>
      <c r="O29740">
        <v>1.1284297559868151</v>
      </c>
      <c r="P29740">
        <v>4.341405588219005</v>
      </c>
      <c r="Q29740">
        <v>-3.8097134470276628</v>
      </c>
      <c r="R29740">
        <v>4.1852838213690902</v>
      </c>
      <c r="S29740">
        <v>3.5850920865750702</v>
      </c>
      <c r="T29740">
        <v>9.0037815401047716</v>
      </c>
      <c r="U29740">
        <v>-5.6978006693543692</v>
      </c>
      <c r="V29740">
        <v>1.932690421108374</v>
      </c>
      <c r="W29740">
        <v>3.4877761282822162</v>
      </c>
      <c r="X29740">
        <v>-2.4647054233519432</v>
      </c>
      <c r="Y29740">
        <v>-0.6284865615477031</v>
      </c>
      <c r="Z29740">
        <v>-11.63276025674811</v>
      </c>
      <c r="AA29740">
        <v>-7.9149335457965098</v>
      </c>
      <c r="AB29740">
        <v>-4.4442447939770924</v>
      </c>
      <c r="AC29740">
        <v>4.0903638165987077</v>
      </c>
      <c r="AD29740">
        <v>-25.122607501249679</v>
      </c>
      <c r="AE29740">
        <v>-0.78329327049184716</v>
      </c>
      <c r="AF29740">
        <v>-2.0163689476272011</v>
      </c>
      <c r="AG29740">
        <v>-2.255349797444095</v>
      </c>
      <c r="AH29740">
        <v>-9.0400668308425853</v>
      </c>
      <c r="AI29740">
        <v>-9.8708805202218244</v>
      </c>
      <c r="AJ29740">
        <v>-1.0362176246693331</v>
      </c>
      <c r="AK29740">
        <v>2.07057622969602</v>
      </c>
      <c r="AL29740">
        <v>-6.253241792085074</v>
      </c>
      <c r="AM29740">
        <v>-4.2357087778048594</v>
      </c>
      <c r="AN29740">
        <v>-2.5162989726196909</v>
      </c>
      <c r="AO29740">
        <v>-5.6697631489688209</v>
      </c>
      <c r="AP29740">
        <v>-2.157534915665416</v>
      </c>
      <c r="AQ29740">
        <v>0.1058103902177754</v>
      </c>
      <c r="AR29740">
        <v>-5.717188530274675</v>
      </c>
      <c r="AS29740">
        <v>0.43008462514702028</v>
      </c>
      <c r="AT29740">
        <v>-3.6130014197098599</v>
      </c>
      <c r="AU29740">
        <v>-1.5052786401295479</v>
      </c>
      <c r="AV29740">
        <v>0.23417683035231729</v>
      </c>
    </row>
    <row r="29741" spans="1:48" x14ac:dyDescent="0.25">
      <c r="A29741" s="2">
        <v>42552</v>
      </c>
      <c r="B29741">
        <v>2012</v>
      </c>
      <c r="C29741">
        <v>750</v>
      </c>
      <c r="D29741">
        <v>5.653042754424642</v>
      </c>
      <c r="E29741">
        <v>5.5859932906330068</v>
      </c>
      <c r="F29741">
        <v>3.69046686155865</v>
      </c>
      <c r="G29741">
        <v>2.9322929529160602</v>
      </c>
      <c r="H29741">
        <v>5.5413901311494262</v>
      </c>
      <c r="I29741">
        <v>9.9667873154913433</v>
      </c>
      <c r="J29741">
        <v>7.2673797400577334</v>
      </c>
      <c r="K29741">
        <v>-0.25870705752335521</v>
      </c>
      <c r="L29741">
        <v>-5.8441433466721708</v>
      </c>
      <c r="M29741">
        <v>8.8244522396765834</v>
      </c>
      <c r="N29741">
        <v>2.0851607187158949</v>
      </c>
      <c r="O29741">
        <v>-0.25723888161413022</v>
      </c>
      <c r="P29741">
        <v>0.2114717063109062</v>
      </c>
      <c r="Q29741">
        <v>5.6207915006187603</v>
      </c>
      <c r="R29741">
        <v>-0.85439398209247175</v>
      </c>
      <c r="S29741">
        <v>8.2642128900122458</v>
      </c>
      <c r="T29741">
        <v>3.8150705872013639</v>
      </c>
      <c r="U29741">
        <v>20.808582219463599</v>
      </c>
      <c r="V29741">
        <v>-5.7870417317721472</v>
      </c>
      <c r="W29741">
        <v>10.475446055140081</v>
      </c>
      <c r="X29741">
        <v>6.4623234709914712</v>
      </c>
      <c r="Y29741">
        <v>2.4391684884436331</v>
      </c>
      <c r="Z29741">
        <v>4.0122341657348848</v>
      </c>
      <c r="AA29741">
        <v>8.3216837937122534</v>
      </c>
      <c r="AB29741">
        <v>3.698205833125257</v>
      </c>
      <c r="AC29741">
        <v>6.0853428017761502</v>
      </c>
      <c r="AD29741">
        <v>6.3696197458966486</v>
      </c>
      <c r="AE29741">
        <v>5.1841689572655669</v>
      </c>
      <c r="AF29741">
        <v>-0.4942735016213895</v>
      </c>
      <c r="AG29741">
        <v>5.7435856005925601</v>
      </c>
      <c r="AH29741">
        <v>4.2516997454031591</v>
      </c>
      <c r="AI29741">
        <v>6.4958240503348641</v>
      </c>
      <c r="AJ29741">
        <v>1.5544582048740989</v>
      </c>
      <c r="AK29741">
        <v>8.1850388456727874</v>
      </c>
      <c r="AL29741">
        <v>4.8079124628976899</v>
      </c>
      <c r="AM29741">
        <v>4.340572237785123</v>
      </c>
      <c r="AN29741">
        <v>3.0320506109527749</v>
      </c>
      <c r="AO29741">
        <v>7.4147751570903253</v>
      </c>
      <c r="AP29741">
        <v>8.2200537981838231</v>
      </c>
      <c r="AQ29741">
        <v>8.1415880311352939</v>
      </c>
      <c r="AR29741">
        <v>5.5562012495961488</v>
      </c>
      <c r="AS29741">
        <v>3.414579956806052</v>
      </c>
      <c r="AT29741">
        <v>2.7448139924644459</v>
      </c>
      <c r="AU29741">
        <v>5.7545500187627274</v>
      </c>
      <c r="AV29741">
        <v>3.7733035803498849</v>
      </c>
    </row>
    <row r="29742" spans="1:48" x14ac:dyDescent="0.25">
      <c r="A29742" s="2">
        <v>42583</v>
      </c>
      <c r="B29742">
        <v>2012</v>
      </c>
      <c r="C29742">
        <v>750</v>
      </c>
      <c r="D29742">
        <v>1.1382436863029981</v>
      </c>
      <c r="E29742">
        <v>-0.7477994514681563</v>
      </c>
      <c r="F29742">
        <v>9.1174335543278815</v>
      </c>
      <c r="G29742">
        <v>-4.1362799199603844</v>
      </c>
      <c r="H29742">
        <v>-4.3911836874579109</v>
      </c>
      <c r="I29742">
        <v>0.88060227231241406</v>
      </c>
      <c r="J29742">
        <v>3.6443223491403169</v>
      </c>
      <c r="K29742">
        <v>-2.2163473571439001</v>
      </c>
      <c r="L29742">
        <v>9.5318304267489893</v>
      </c>
      <c r="M29742">
        <v>-7.6934772908317512</v>
      </c>
      <c r="N29742">
        <v>-1.6756363072224829</v>
      </c>
      <c r="O29742">
        <v>1.386805070704344</v>
      </c>
      <c r="P29742">
        <v>-2.0016932386453412</v>
      </c>
      <c r="Q29742">
        <v>-2.3905770295722379</v>
      </c>
      <c r="R29742">
        <v>2.3008328960520741</v>
      </c>
      <c r="S29742">
        <v>3.9821820338977081</v>
      </c>
      <c r="T29742">
        <v>2.5983332013690411E-2</v>
      </c>
      <c r="U29742">
        <v>1.749557788878509</v>
      </c>
      <c r="V29742">
        <v>1.3746651381993491</v>
      </c>
      <c r="W29742">
        <v>2.1202564582885501</v>
      </c>
      <c r="X29742">
        <v>0.36677392205783921</v>
      </c>
      <c r="Y29742">
        <v>-0.65281587072173464</v>
      </c>
      <c r="Z29742">
        <v>5.4417170681193561</v>
      </c>
      <c r="AA29742">
        <v>2.4082441263531869</v>
      </c>
      <c r="AB29742">
        <v>1.5374674201371179</v>
      </c>
      <c r="AC29742">
        <v>3.1562071773229672</v>
      </c>
      <c r="AD29742">
        <v>0.23681402511379621</v>
      </c>
      <c r="AE29742">
        <v>-1.4613740756664551</v>
      </c>
      <c r="AF29742">
        <v>2.4032342385240879</v>
      </c>
      <c r="AG29742">
        <v>0.21051624344878839</v>
      </c>
      <c r="AH29742">
        <v>0.70071177919921457</v>
      </c>
      <c r="AI29742">
        <v>1.2918969966062119</v>
      </c>
      <c r="AJ29742">
        <v>-0.70993048304243134</v>
      </c>
      <c r="AK29742">
        <v>5.6338788629346492</v>
      </c>
      <c r="AL29742">
        <v>2.980275091561047</v>
      </c>
      <c r="AM29742">
        <v>-6.2904622907076657</v>
      </c>
      <c r="AN29742">
        <v>1.807518341372427</v>
      </c>
      <c r="AO29742">
        <v>1.9837667213157499</v>
      </c>
      <c r="AP29742">
        <v>-10.24694922639037</v>
      </c>
      <c r="AQ29742">
        <v>-2.6149960083321271</v>
      </c>
      <c r="AR29742">
        <v>-0.52814834623284845</v>
      </c>
      <c r="AS29742">
        <v>0.33728613481309733</v>
      </c>
      <c r="AT29742">
        <v>0.15486577803931481</v>
      </c>
      <c r="AU29742">
        <v>-3.4655046462468642</v>
      </c>
      <c r="AV29742">
        <v>0.13057035597592301</v>
      </c>
    </row>
    <row r="29743" spans="1:48" x14ac:dyDescent="0.25">
      <c r="A29743" s="2">
        <v>42614</v>
      </c>
      <c r="B29743">
        <v>2012</v>
      </c>
      <c r="C29743">
        <v>750</v>
      </c>
      <c r="D29743">
        <v>-0.94341565219524526</v>
      </c>
      <c r="E29743">
        <v>1.632041889496572</v>
      </c>
      <c r="F29743">
        <v>4.5489941096423792</v>
      </c>
      <c r="G29743">
        <v>-0.44872412322031208</v>
      </c>
      <c r="H29743">
        <v>0.1114872737546735</v>
      </c>
      <c r="I29743">
        <v>0.31942729409655263</v>
      </c>
      <c r="J29743">
        <v>-3.5368046090502592</v>
      </c>
      <c r="K29743">
        <v>5.3095147212546054</v>
      </c>
      <c r="L29743">
        <v>-0.43060389330025212</v>
      </c>
      <c r="M29743">
        <v>5.8420295260055433</v>
      </c>
      <c r="N29743">
        <v>-5.6389976596746827</v>
      </c>
      <c r="O29743">
        <v>-3.3583068436998431</v>
      </c>
      <c r="P29743">
        <v>1.6188091631839761</v>
      </c>
      <c r="Q29743">
        <v>7.4436579134789183</v>
      </c>
      <c r="R29743">
        <v>-2.9699397044328562</v>
      </c>
      <c r="S29743">
        <v>-5.074527364676884</v>
      </c>
      <c r="T29743">
        <v>1.1754829079442251</v>
      </c>
      <c r="U29743">
        <v>-1.180544807047168</v>
      </c>
      <c r="V29743">
        <v>-0.87667962616951867</v>
      </c>
      <c r="W29743">
        <v>-1.702427353178493E-3</v>
      </c>
      <c r="X29743">
        <v>1.7114027296461169</v>
      </c>
      <c r="Y29743">
        <v>0.80139907821767942</v>
      </c>
      <c r="Z29743">
        <v>-2.0477120758471972</v>
      </c>
      <c r="AA29743">
        <v>5.2781249713645284</v>
      </c>
      <c r="AB29743">
        <v>2.0047059775355698</v>
      </c>
      <c r="AC29743">
        <v>1.3378610534876101</v>
      </c>
      <c r="AD29743">
        <v>-5.3482630238547717</v>
      </c>
      <c r="AE29743">
        <v>3.5704107903154152</v>
      </c>
      <c r="AF29743">
        <v>4.307306658004717</v>
      </c>
      <c r="AG29743">
        <v>0.40682440828265781</v>
      </c>
      <c r="AH29743">
        <v>-2.5893515432919849</v>
      </c>
      <c r="AI29743">
        <v>1.3955615380361719</v>
      </c>
      <c r="AJ29743">
        <v>4.0850298216134062</v>
      </c>
      <c r="AK29743">
        <v>-0.89305484264831092</v>
      </c>
      <c r="AL29743">
        <v>1.1303319051122029</v>
      </c>
      <c r="AM29743">
        <v>-4.1072538207064806</v>
      </c>
      <c r="AN29743">
        <v>-1.500245399152389</v>
      </c>
      <c r="AO29743">
        <v>0.36488939439140999</v>
      </c>
      <c r="AP29743">
        <v>2.5038562600640639</v>
      </c>
      <c r="AQ29743">
        <v>2.429208019696949</v>
      </c>
      <c r="AR29743">
        <v>1.28985790967473</v>
      </c>
      <c r="AS29743">
        <v>1.155502078884862</v>
      </c>
      <c r="AT29743">
        <v>0.98722733542346841</v>
      </c>
      <c r="AU29743">
        <v>-3.9079541939397329</v>
      </c>
      <c r="AV29743">
        <v>7.9962563621327476E-2</v>
      </c>
    </row>
    <row r="29744" spans="1:48" x14ac:dyDescent="0.25">
      <c r="A29744" s="2">
        <v>42644</v>
      </c>
      <c r="B29744">
        <v>2012</v>
      </c>
      <c r="C29744">
        <v>750</v>
      </c>
      <c r="D29744">
        <v>-0.51455662830153237</v>
      </c>
      <c r="E29744">
        <v>-1.593499096949647</v>
      </c>
      <c r="F29744">
        <v>-2.4648766690766539</v>
      </c>
      <c r="G29744">
        <v>7.8520928443505564</v>
      </c>
      <c r="H29744">
        <v>-1.1156900450393299</v>
      </c>
      <c r="I29744">
        <v>13.988261762205131</v>
      </c>
      <c r="J29744">
        <v>-2.306398917447761</v>
      </c>
      <c r="K29744">
        <v>-0.83903383553813882</v>
      </c>
      <c r="L29744">
        <v>-1.3030806053216271</v>
      </c>
      <c r="M29744">
        <v>-1.007237295296681</v>
      </c>
      <c r="N29744">
        <v>-2.778875183593732</v>
      </c>
      <c r="O29744">
        <v>4.9588774641480704</v>
      </c>
      <c r="P29744">
        <v>-4.0586179868872136</v>
      </c>
      <c r="Q29744">
        <v>-0.1996251044310782</v>
      </c>
      <c r="R29744">
        <v>-0.17449533335034409</v>
      </c>
      <c r="S29744">
        <v>-2.1220508024225371</v>
      </c>
      <c r="T29744">
        <v>-0.75492578043174774</v>
      </c>
      <c r="U29744">
        <v>8.476998445231775</v>
      </c>
      <c r="V29744">
        <v>-0.78797925821373349</v>
      </c>
      <c r="W29744">
        <v>-5.7485391287967591</v>
      </c>
      <c r="X29744">
        <v>1.2981976733098759</v>
      </c>
      <c r="Y29744">
        <v>-5.4454258545753476</v>
      </c>
      <c r="Z29744">
        <v>-5.3407382250925117</v>
      </c>
      <c r="AA29744">
        <v>4.0555581381243933</v>
      </c>
      <c r="AB29744">
        <v>-5.1295939906728538</v>
      </c>
      <c r="AC29744">
        <v>-3.6713475071373458</v>
      </c>
      <c r="AD29744">
        <v>3.533540862355244</v>
      </c>
      <c r="AE29744">
        <v>-6.7120591777538818</v>
      </c>
      <c r="AF29744">
        <v>-0.72499820243023816</v>
      </c>
      <c r="AG29744">
        <v>-1.315191969197671</v>
      </c>
      <c r="AH29744">
        <v>1.681896133140826</v>
      </c>
      <c r="AI29744">
        <v>3.2531674757007911</v>
      </c>
      <c r="AJ29744">
        <v>-8.5895618530489664</v>
      </c>
      <c r="AK29744">
        <v>-5.3997673144187583</v>
      </c>
      <c r="AL29744">
        <v>-2.3384974873634672</v>
      </c>
      <c r="AM29744">
        <v>-6.2514030645338234</v>
      </c>
      <c r="AN29744">
        <v>3.3593378460678558</v>
      </c>
      <c r="AO29744">
        <v>-1.5363860662170661</v>
      </c>
      <c r="AP29744">
        <v>4.4912692940781493</v>
      </c>
      <c r="AQ29744">
        <v>-2.1455178887636932</v>
      </c>
      <c r="AR29744">
        <v>-0.65209663349450331</v>
      </c>
      <c r="AS29744">
        <v>-0.8555209165889921</v>
      </c>
      <c r="AT29744">
        <v>-5.1696228693426827</v>
      </c>
      <c r="AU29744">
        <v>-6.8981533903209709</v>
      </c>
      <c r="AV29744">
        <v>-1.9159667526682409</v>
      </c>
    </row>
    <row r="29745" spans="1:48" x14ac:dyDescent="0.25">
      <c r="A29745" s="2">
        <v>42675</v>
      </c>
      <c r="B29745">
        <v>2012</v>
      </c>
      <c r="C29745">
        <v>750</v>
      </c>
      <c r="D29745">
        <v>-7.4753886239012468</v>
      </c>
      <c r="E29745">
        <v>3.5802463575503869</v>
      </c>
      <c r="F29745">
        <v>-3.5941305881961538</v>
      </c>
      <c r="G29745">
        <v>-4.8515237387457777</v>
      </c>
      <c r="H29745">
        <v>3.487086439812459</v>
      </c>
      <c r="I29745">
        <v>-11.21427263978603</v>
      </c>
      <c r="J29745">
        <v>-1.508802315584967</v>
      </c>
      <c r="K29745">
        <v>-9.0672939830952597</v>
      </c>
      <c r="L29745">
        <v>-8.3434754779288074</v>
      </c>
      <c r="M29745">
        <v>-8.003663051828136</v>
      </c>
      <c r="N29745">
        <v>-11.05974919219387</v>
      </c>
      <c r="O29745">
        <v>-12.74195413171323</v>
      </c>
      <c r="P29745">
        <v>2.177178038621896</v>
      </c>
      <c r="Q29745">
        <v>-1.5569186803920829</v>
      </c>
      <c r="R29745">
        <v>-8.7181304342679908</v>
      </c>
      <c r="S29745">
        <v>-3.8067751083138761</v>
      </c>
      <c r="T29745">
        <v>-13.33965424559919</v>
      </c>
      <c r="U29745">
        <v>-33.536041583398159</v>
      </c>
      <c r="V29745">
        <v>-15.039848103570311</v>
      </c>
      <c r="W29745">
        <v>-2.888236482407502</v>
      </c>
      <c r="X29745">
        <v>-2.429612945204807</v>
      </c>
      <c r="Y29745">
        <v>-2.4738725237630992</v>
      </c>
      <c r="Z29745">
        <v>1.2174287354821181</v>
      </c>
      <c r="AA29745">
        <v>-1.7990182441050111</v>
      </c>
      <c r="AB29745">
        <v>0.1504607466546348</v>
      </c>
      <c r="AC29745">
        <v>-2.6109997324269769</v>
      </c>
      <c r="AD29745">
        <v>9.8383160607546039</v>
      </c>
      <c r="AE29745">
        <v>-2.9663620013259062</v>
      </c>
      <c r="AF29745">
        <v>-7.1798799162203775E-2</v>
      </c>
      <c r="AG29745">
        <v>-7.0698074654539251</v>
      </c>
      <c r="AH29745">
        <v>-3.5973238153617082</v>
      </c>
      <c r="AI29745">
        <v>-8.5000640634205311</v>
      </c>
      <c r="AJ29745">
        <v>-5.1716756921100782</v>
      </c>
      <c r="AK29745">
        <v>-1.749999766795896</v>
      </c>
      <c r="AL29745">
        <v>-3.381695001164764</v>
      </c>
      <c r="AM29745">
        <v>-7.2918913204248597</v>
      </c>
      <c r="AN29745">
        <v>-7.4977959770625491</v>
      </c>
      <c r="AO29745">
        <v>-3.7165048704017818</v>
      </c>
      <c r="AP29745">
        <v>-10.666375335292541</v>
      </c>
      <c r="AQ29745">
        <v>0.34243247684686562</v>
      </c>
      <c r="AR29745">
        <v>-1.785372006825203</v>
      </c>
      <c r="AS29745">
        <v>2.4076263183683282</v>
      </c>
      <c r="AT29745">
        <v>0.33092978008517632</v>
      </c>
      <c r="AU29745">
        <v>-4.5312397934541124</v>
      </c>
      <c r="AV29745">
        <v>3.593385939775207</v>
      </c>
    </row>
    <row r="29746" spans="1:48" x14ac:dyDescent="0.25">
      <c r="A29746" s="2">
        <v>42705</v>
      </c>
      <c r="B29746">
        <v>2012</v>
      </c>
      <c r="C29746">
        <v>750</v>
      </c>
      <c r="D29746">
        <v>-0.1113843190853059</v>
      </c>
      <c r="E29746">
        <v>14.153779563870851</v>
      </c>
      <c r="F29746">
        <v>-4.5849679310050684</v>
      </c>
      <c r="G29746">
        <v>-0.32186783758186838</v>
      </c>
      <c r="H29746">
        <v>0.1236309461297047</v>
      </c>
      <c r="I29746">
        <v>0.91296847829329675</v>
      </c>
      <c r="J29746">
        <v>2.0410754854248259</v>
      </c>
      <c r="K29746">
        <v>-2.71626396296677</v>
      </c>
      <c r="L29746">
        <v>7.9297307656513114</v>
      </c>
      <c r="M29746">
        <v>5.3673441051815152</v>
      </c>
      <c r="N29746">
        <v>0.81487873210130957</v>
      </c>
      <c r="O29746">
        <v>0.5713489832883889</v>
      </c>
      <c r="P29746">
        <v>-1.764634244299113</v>
      </c>
      <c r="Q29746">
        <v>0.88641333919261545</v>
      </c>
      <c r="R29746">
        <v>0.4531448600925137</v>
      </c>
      <c r="S29746">
        <v>6.8236349689732467</v>
      </c>
      <c r="T29746">
        <v>3.8418677111438981</v>
      </c>
      <c r="U29746">
        <v>6.2441830664197617</v>
      </c>
      <c r="V29746">
        <v>2.3072714894830431</v>
      </c>
      <c r="W29746">
        <v>-2.6907320240314281</v>
      </c>
      <c r="X29746">
        <v>0.95885123401340255</v>
      </c>
      <c r="Y29746">
        <v>4.1805977427057606</v>
      </c>
      <c r="Z29746">
        <v>4.4493612689409323</v>
      </c>
      <c r="AA29746">
        <v>4.1582156395559622</v>
      </c>
      <c r="AB29746">
        <v>4.3870798228341501</v>
      </c>
      <c r="AC29746">
        <v>0.89006759124192758</v>
      </c>
      <c r="AD29746">
        <v>1.410990204964069</v>
      </c>
      <c r="AE29746">
        <v>5.5359276711634653</v>
      </c>
      <c r="AF29746">
        <v>3.3696191639270849</v>
      </c>
      <c r="AG29746">
        <v>5.7862957919859737</v>
      </c>
      <c r="AH29746">
        <v>12.97838810486234</v>
      </c>
      <c r="AI29746">
        <v>8.2187476601847553</v>
      </c>
      <c r="AJ29746">
        <v>2.0018026511859022</v>
      </c>
      <c r="AK29746">
        <v>2.627011729407891</v>
      </c>
      <c r="AL29746">
        <v>3.7070024969774189</v>
      </c>
      <c r="AM29746">
        <v>4.9783880303041039</v>
      </c>
      <c r="AN29746">
        <v>8.1030445854667335</v>
      </c>
      <c r="AO29746">
        <v>6.9388111238084313</v>
      </c>
      <c r="AP29746">
        <v>3.4306502765365949</v>
      </c>
      <c r="AQ29746">
        <v>2.5354397266003081</v>
      </c>
      <c r="AR29746">
        <v>5.5340947570598154</v>
      </c>
      <c r="AS29746">
        <v>1.801315461117259</v>
      </c>
      <c r="AT29746">
        <v>4.1043949202505203</v>
      </c>
      <c r="AU29746">
        <v>-0.1862632712154588</v>
      </c>
      <c r="AV29746">
        <v>1.8330181066845479</v>
      </c>
    </row>
    <row r="29747" spans="1:48" x14ac:dyDescent="0.25">
      <c r="A29747" s="2">
        <v>42736</v>
      </c>
      <c r="B29747">
        <v>2012</v>
      </c>
      <c r="C29747">
        <v>750</v>
      </c>
      <c r="D29747">
        <v>4.3127154683582081</v>
      </c>
      <c r="E29747">
        <v>-1.8511546389610171E-2</v>
      </c>
      <c r="F29747">
        <v>9.3843733294086249</v>
      </c>
      <c r="G29747">
        <v>4.6514278109425433</v>
      </c>
      <c r="H29747">
        <v>9.0868617001207177</v>
      </c>
      <c r="I29747">
        <v>10.710141881828241</v>
      </c>
      <c r="J29747">
        <v>3.7040675878513341</v>
      </c>
      <c r="K29747">
        <v>18.385688164320559</v>
      </c>
      <c r="L29747">
        <v>3.513931133998538</v>
      </c>
      <c r="M29747">
        <v>2.7880194292837501</v>
      </c>
      <c r="N29747">
        <v>5.708644776875027</v>
      </c>
      <c r="O29747">
        <v>2.1674981748318172</v>
      </c>
      <c r="P29747">
        <v>8.3111281529145487</v>
      </c>
      <c r="Q29747">
        <v>21.653528437042731</v>
      </c>
      <c r="R29747">
        <v>3.057634581625535</v>
      </c>
      <c r="S29747">
        <v>1.1758205077678769</v>
      </c>
      <c r="T29747">
        <v>0.10146862447919509</v>
      </c>
      <c r="U29747">
        <v>-1.933560714015192</v>
      </c>
      <c r="V29747">
        <v>3.5505566290429109</v>
      </c>
      <c r="W29747">
        <v>8.7864476488175072</v>
      </c>
      <c r="X29747">
        <v>3.682605304365572</v>
      </c>
      <c r="Y29747">
        <v>3.9736307643627011</v>
      </c>
      <c r="Z29747">
        <v>0.46291006130025902</v>
      </c>
      <c r="AA29747">
        <v>5.4101430697720998</v>
      </c>
      <c r="AB29747">
        <v>5.6753280302242137</v>
      </c>
      <c r="AC29747">
        <v>7.6777608264339881</v>
      </c>
      <c r="AD29747">
        <v>-7.9145557878929962</v>
      </c>
      <c r="AE29747">
        <v>-0.70844538570334903</v>
      </c>
      <c r="AF29747">
        <v>6.5621613585266081</v>
      </c>
      <c r="AG29747">
        <v>-0.69116786745736514</v>
      </c>
      <c r="AH29747">
        <v>-2.520285921045085</v>
      </c>
      <c r="AI29747">
        <v>2.748747494389248</v>
      </c>
      <c r="AJ29747">
        <v>6.1672614158569949E-2</v>
      </c>
      <c r="AK29747">
        <v>6.8679945667941888</v>
      </c>
      <c r="AL29747">
        <v>1.6845029439983119</v>
      </c>
      <c r="AM29747">
        <v>4.403941404727818</v>
      </c>
      <c r="AN29747">
        <v>10.41941866383427</v>
      </c>
      <c r="AO29747">
        <v>3.0830490497058878</v>
      </c>
      <c r="AP29747">
        <v>2.2483956931601772</v>
      </c>
      <c r="AQ29747">
        <v>4.227571533627339</v>
      </c>
      <c r="AR29747">
        <v>0.5652476370993087</v>
      </c>
      <c r="AS29747">
        <v>3.743785779019082</v>
      </c>
      <c r="AT29747">
        <v>1.2518957308986329</v>
      </c>
      <c r="AU29747">
        <v>0.81574521800520383</v>
      </c>
      <c r="AV29747">
        <v>2.0326513374236521</v>
      </c>
    </row>
    <row r="29748" spans="1:48" x14ac:dyDescent="0.25">
      <c r="A29748" s="2">
        <v>42767</v>
      </c>
      <c r="B29748">
        <v>2012</v>
      </c>
      <c r="C29748">
        <v>750</v>
      </c>
      <c r="D29748">
        <v>5.8670064967178082</v>
      </c>
      <c r="E29748">
        <v>0.5049777367022168</v>
      </c>
      <c r="F29748">
        <v>2.8379339847701468</v>
      </c>
      <c r="G29748">
        <v>3.0148472363009882</v>
      </c>
      <c r="H29748">
        <v>-2.1520316219876601</v>
      </c>
      <c r="I29748">
        <v>4.3650233044476794</v>
      </c>
      <c r="J29748">
        <v>0.64271822844952364</v>
      </c>
      <c r="K29748">
        <v>0.85511042476134058</v>
      </c>
      <c r="L29748">
        <v>-2.8582644898862641</v>
      </c>
      <c r="M29748">
        <v>1.750614955636687</v>
      </c>
      <c r="N29748">
        <v>-1.0647963074812079</v>
      </c>
      <c r="O29748">
        <v>3.3601963521828981</v>
      </c>
      <c r="P29748">
        <v>2.4217937324319432</v>
      </c>
      <c r="Q29748">
        <v>5.3601718991214797</v>
      </c>
      <c r="R29748">
        <v>1.754559485691898</v>
      </c>
      <c r="S29748">
        <v>1.9763263138976139</v>
      </c>
      <c r="T29748">
        <v>0.60966815213159276</v>
      </c>
      <c r="U29748">
        <v>11.212081733928869</v>
      </c>
      <c r="V29748">
        <v>5.4514160117614896</v>
      </c>
      <c r="W29748">
        <v>-0.10815493467010159</v>
      </c>
      <c r="X29748">
        <v>1.086049981199988</v>
      </c>
      <c r="Y29748">
        <v>1.5116066267612189</v>
      </c>
      <c r="Z29748">
        <v>-0.40384864635142348</v>
      </c>
      <c r="AA29748">
        <v>-5.7150775078851357E-2</v>
      </c>
      <c r="AB29748">
        <v>-0.12609897242861209</v>
      </c>
      <c r="AC29748">
        <v>3.0544342329305252</v>
      </c>
      <c r="AD29748">
        <v>3.087908654980942</v>
      </c>
      <c r="AE29748">
        <v>3.3698037052003689</v>
      </c>
      <c r="AF29748">
        <v>-2.546894891219786</v>
      </c>
      <c r="AG29748">
        <v>1.473879929204891</v>
      </c>
      <c r="AH29748">
        <v>-0.3538562184369432</v>
      </c>
      <c r="AI29748">
        <v>0.48041724045382322</v>
      </c>
      <c r="AJ29748">
        <v>1.890434813432651</v>
      </c>
      <c r="AK29748">
        <v>5.0720995602686614</v>
      </c>
      <c r="AL29748">
        <v>3.6537337928411739</v>
      </c>
      <c r="AM29748">
        <v>-0.50095948127054646</v>
      </c>
      <c r="AN29748">
        <v>5.0997316204350884</v>
      </c>
      <c r="AO29748">
        <v>0.67870549802759861</v>
      </c>
      <c r="AP29748">
        <v>2.4593594924034119</v>
      </c>
      <c r="AQ29748">
        <v>3.7339908671343509</v>
      </c>
      <c r="AR29748">
        <v>0.32833592777707921</v>
      </c>
      <c r="AS29748">
        <v>-1.584871674224708</v>
      </c>
      <c r="AT29748">
        <v>1.979321224017538</v>
      </c>
      <c r="AU29748">
        <v>4.2077972616451298</v>
      </c>
      <c r="AV29748">
        <v>3.8938898811268658</v>
      </c>
    </row>
    <row r="29749" spans="1:48" x14ac:dyDescent="0.25">
      <c r="A29749" s="2">
        <v>42795</v>
      </c>
      <c r="B29749">
        <v>2012</v>
      </c>
      <c r="C29749">
        <v>750</v>
      </c>
      <c r="D29749">
        <v>5.9474912635326227</v>
      </c>
      <c r="E29749">
        <v>-2.5742017551729219</v>
      </c>
      <c r="F29749">
        <v>4.074501331907987</v>
      </c>
      <c r="G29749">
        <v>7.6092155887142576</v>
      </c>
      <c r="H29749">
        <v>-1.262331853679588</v>
      </c>
      <c r="I29749">
        <v>-4.5235603893232774</v>
      </c>
      <c r="J29749">
        <v>4.0146827534158103</v>
      </c>
      <c r="K29749">
        <v>12.784175829011611</v>
      </c>
      <c r="L29749">
        <v>5.007505383609745</v>
      </c>
      <c r="M29749">
        <v>-0.13432007335488769</v>
      </c>
      <c r="N29749">
        <v>1.5781440362672821</v>
      </c>
      <c r="O29749">
        <v>9.7869158713174365</v>
      </c>
      <c r="P29749">
        <v>2.1871660938866939</v>
      </c>
      <c r="Q29749">
        <v>-0.35520188550174359</v>
      </c>
      <c r="R29749">
        <v>3.159997674730497</v>
      </c>
      <c r="S29749">
        <v>-1.3767794279516909</v>
      </c>
      <c r="T29749">
        <v>4.1672740019083498</v>
      </c>
      <c r="U29749">
        <v>-6.7222581321121924</v>
      </c>
      <c r="V29749">
        <v>1.4119151262129039</v>
      </c>
      <c r="W29749">
        <v>-5.9311431743387928</v>
      </c>
      <c r="X29749">
        <v>-0.26478645677682211</v>
      </c>
      <c r="Y29749">
        <v>3.0057679162884381</v>
      </c>
      <c r="Z29749">
        <v>3.7238622705834561</v>
      </c>
      <c r="AA29749">
        <v>3.442638306056867</v>
      </c>
      <c r="AB29749">
        <v>4.0978618626937191</v>
      </c>
      <c r="AC29749">
        <v>5.2363896904433771</v>
      </c>
      <c r="AD29749">
        <v>1.5877301368972361</v>
      </c>
      <c r="AE29749">
        <v>4.8226171651976744</v>
      </c>
      <c r="AF29749">
        <v>-2.3632260227630102</v>
      </c>
      <c r="AG29749">
        <v>7.3054346400075687</v>
      </c>
      <c r="AH29749">
        <v>9.2651416293118238</v>
      </c>
      <c r="AI29749">
        <v>11.146507373317441</v>
      </c>
      <c r="AJ29749">
        <v>3.0302967196553121</v>
      </c>
      <c r="AK29749">
        <v>1.642652184275617</v>
      </c>
      <c r="AL29749">
        <v>5.5370881526860538</v>
      </c>
      <c r="AM29749">
        <v>2.4799194990740459</v>
      </c>
      <c r="AN29749">
        <v>1.3578072753699599</v>
      </c>
      <c r="AO29749">
        <v>4.4576367942886774</v>
      </c>
      <c r="AP29749">
        <v>0.74404161877843489</v>
      </c>
      <c r="AQ29749">
        <v>2.5672120225710859</v>
      </c>
      <c r="AR29749">
        <v>6.2814926752941647</v>
      </c>
      <c r="AS29749">
        <v>0.46450649328666488</v>
      </c>
      <c r="AT29749">
        <v>1.637481831518506</v>
      </c>
      <c r="AU29749">
        <v>0.44518254020657899</v>
      </c>
      <c r="AV29749">
        <v>0.10978992835000149</v>
      </c>
    </row>
    <row r="29750" spans="1:48" x14ac:dyDescent="0.25">
      <c r="A29750" s="2">
        <v>42826</v>
      </c>
      <c r="B29750">
        <v>2012</v>
      </c>
      <c r="C29750">
        <v>750</v>
      </c>
      <c r="D29750">
        <v>1.8710586617060041</v>
      </c>
      <c r="E29750">
        <v>1.855962422609347</v>
      </c>
      <c r="F29750">
        <v>5.5646863630111731</v>
      </c>
      <c r="G29750">
        <v>-1.00239654883888</v>
      </c>
      <c r="H29750">
        <v>-2.7148723014501659</v>
      </c>
      <c r="I29750">
        <v>-5.5142274172759187E-2</v>
      </c>
      <c r="J29750">
        <v>5.9163688122376712E-2</v>
      </c>
      <c r="K29750">
        <v>2.5634811618907789</v>
      </c>
      <c r="L29750">
        <v>-1.2587098378951</v>
      </c>
      <c r="M29750">
        <v>5.448094813062232</v>
      </c>
      <c r="N29750">
        <v>5.6494983502048068</v>
      </c>
      <c r="O29750">
        <v>0.83387348229186919</v>
      </c>
      <c r="P29750">
        <v>0.2425552982233459</v>
      </c>
      <c r="Q29750">
        <v>-1.5599580439504599</v>
      </c>
      <c r="R29750">
        <v>3.8080238299425861</v>
      </c>
      <c r="S29750">
        <v>-1.3051398866301129</v>
      </c>
      <c r="T29750">
        <v>5.4820357772826789</v>
      </c>
      <c r="U29750">
        <v>-1.5832356428326371</v>
      </c>
      <c r="V29750">
        <v>11.671201457116871</v>
      </c>
      <c r="W29750">
        <v>0.81996650859708087</v>
      </c>
      <c r="X29750">
        <v>0.99058950030912474</v>
      </c>
      <c r="Y29750">
        <v>3.7632726631541269</v>
      </c>
      <c r="Z29750">
        <v>3.53341628872057</v>
      </c>
      <c r="AA29750">
        <v>9.6107347257369913</v>
      </c>
      <c r="AB29750">
        <v>4.7226530037364656</v>
      </c>
      <c r="AC29750">
        <v>0.943470564329707</v>
      </c>
      <c r="AD29750">
        <v>11.256556844091991</v>
      </c>
      <c r="AE29750">
        <v>6.7888809624350399</v>
      </c>
      <c r="AF29750">
        <v>0.16214081639680519</v>
      </c>
      <c r="AG29750">
        <v>0.12845017931213401</v>
      </c>
      <c r="AH29750">
        <v>2.2666784769857169</v>
      </c>
      <c r="AI29750">
        <v>4.5732316850540364</v>
      </c>
      <c r="AJ29750">
        <v>3.2807294280776</v>
      </c>
      <c r="AK29750">
        <v>4.6472647781859111</v>
      </c>
      <c r="AL29750">
        <v>4.223808203415369</v>
      </c>
      <c r="AM29750">
        <v>7.7126694191580469</v>
      </c>
      <c r="AN29750">
        <v>11.40956938857849</v>
      </c>
      <c r="AO29750">
        <v>2.987046559876672</v>
      </c>
      <c r="AP29750">
        <v>5.2272660508620561</v>
      </c>
      <c r="AQ29750">
        <v>-0.75899500033446143</v>
      </c>
      <c r="AR29750">
        <v>5.3891018553604342</v>
      </c>
      <c r="AS29750">
        <v>-2.1256983614799889</v>
      </c>
      <c r="AT29750">
        <v>2.0193692274998338</v>
      </c>
      <c r="AU29750">
        <v>0.51709391219116885</v>
      </c>
      <c r="AV29750">
        <v>1.0218555719742279</v>
      </c>
    </row>
    <row r="29751" spans="1:48" x14ac:dyDescent="0.25">
      <c r="A29751" s="2">
        <v>42856</v>
      </c>
      <c r="B29751">
        <v>2012</v>
      </c>
      <c r="C29751">
        <v>750</v>
      </c>
      <c r="D29751">
        <v>1.698643843970604</v>
      </c>
      <c r="E29751">
        <v>2.3326635938351048</v>
      </c>
      <c r="F29751">
        <v>6.50498408075042</v>
      </c>
      <c r="G29751">
        <v>0.67287293906848067</v>
      </c>
      <c r="H29751">
        <v>6.2835071927829667</v>
      </c>
      <c r="I29751">
        <v>-5.0592787508969561</v>
      </c>
      <c r="J29751">
        <v>1.1847016982504011</v>
      </c>
      <c r="K29751">
        <v>5.9271375799116566</v>
      </c>
      <c r="L29751">
        <v>5.6052489117348392</v>
      </c>
      <c r="M29751">
        <v>1.973917029643713</v>
      </c>
      <c r="N29751">
        <v>2.5638563461372499</v>
      </c>
      <c r="O29751">
        <v>0.3565358591083756</v>
      </c>
      <c r="P29751">
        <v>3.7015473470039639</v>
      </c>
      <c r="Q29751">
        <v>0.88549921698115597</v>
      </c>
      <c r="R29751">
        <v>1.4113124623372999</v>
      </c>
      <c r="S29751">
        <v>-2.0699657560344198</v>
      </c>
      <c r="T29751">
        <v>8.7527904621231833E-2</v>
      </c>
      <c r="U29751">
        <v>7.3689009332029043</v>
      </c>
      <c r="V29751">
        <v>2.9781711721232011</v>
      </c>
      <c r="W29751">
        <v>1.698134696050646</v>
      </c>
      <c r="X29751">
        <v>2.962373846602695</v>
      </c>
      <c r="Y29751">
        <v>5.5096868906263197</v>
      </c>
      <c r="Z29751">
        <v>1.878618659457687</v>
      </c>
      <c r="AA29751">
        <v>9.5408873749274647</v>
      </c>
      <c r="AB29751">
        <v>3.1705882422198068</v>
      </c>
      <c r="AC29751">
        <v>8.0236961601788401</v>
      </c>
      <c r="AD29751">
        <v>13.971489015821991</v>
      </c>
      <c r="AE29751">
        <v>7.6302322863607053</v>
      </c>
      <c r="AF29751">
        <v>5.3433774778916421</v>
      </c>
      <c r="AG29751">
        <v>10.285306911342291</v>
      </c>
      <c r="AH29751">
        <v>5.7329264746044606</v>
      </c>
      <c r="AI29751">
        <v>4.6160998388753871</v>
      </c>
      <c r="AJ29751">
        <v>5.4558586959525091</v>
      </c>
      <c r="AK29751">
        <v>11.454479870103929</v>
      </c>
      <c r="AL29751">
        <v>5.1633856523453536</v>
      </c>
      <c r="AM29751">
        <v>6.1588282418076457</v>
      </c>
      <c r="AN29751">
        <v>0.1781843515042292</v>
      </c>
      <c r="AO29751">
        <v>4.7839827058190121</v>
      </c>
      <c r="AP29751">
        <v>6.1026715356577776</v>
      </c>
      <c r="AQ29751">
        <v>-3.9855661544823899</v>
      </c>
      <c r="AR29751">
        <v>5.3717812027957113</v>
      </c>
      <c r="AS29751">
        <v>-0.24264147612698131</v>
      </c>
      <c r="AT29751">
        <v>4.5785436741711427</v>
      </c>
      <c r="AU29751">
        <v>-0.56302366840355056</v>
      </c>
      <c r="AV29751">
        <v>1.3071030062014271</v>
      </c>
    </row>
    <row r="29752" spans="1:48" x14ac:dyDescent="0.25">
      <c r="A29752" s="2">
        <v>42887</v>
      </c>
      <c r="B29752">
        <v>2012</v>
      </c>
      <c r="C29752">
        <v>750</v>
      </c>
      <c r="D29752">
        <v>-0.86212192937630272</v>
      </c>
      <c r="E29752">
        <v>-6.2362936687093704</v>
      </c>
      <c r="F29752">
        <v>4.7506582987539403</v>
      </c>
      <c r="G29752">
        <v>-1.3692220444994629</v>
      </c>
      <c r="H29752">
        <v>3.4914156498498938</v>
      </c>
      <c r="I29752">
        <v>-1.775271166169434</v>
      </c>
      <c r="J29752">
        <v>1.073757741631987</v>
      </c>
      <c r="K29752">
        <v>-3.5293261636831219</v>
      </c>
      <c r="L29752">
        <v>-1.9088604151772719</v>
      </c>
      <c r="M29752">
        <v>-3.814218515431977</v>
      </c>
      <c r="N29752">
        <v>-1.2670545873047829</v>
      </c>
      <c r="O29752">
        <v>5.8430209303266256</v>
      </c>
      <c r="P29752">
        <v>1.07039004572802</v>
      </c>
      <c r="Q29752">
        <v>3.363814977524715</v>
      </c>
      <c r="R29752">
        <v>-0.32293939429945961</v>
      </c>
      <c r="S29752">
        <v>-7.9805768320823978</v>
      </c>
      <c r="T29752">
        <v>3.175362305501173</v>
      </c>
      <c r="U29752">
        <v>-2.48267997599334</v>
      </c>
      <c r="V29752">
        <v>3.9735829259526461</v>
      </c>
      <c r="W29752">
        <v>5.2009513444802646</v>
      </c>
      <c r="X29752">
        <v>1.0002565182164911</v>
      </c>
      <c r="Y29752">
        <v>-0.25195849125908548</v>
      </c>
      <c r="Z29752">
        <v>-1.74113371598501</v>
      </c>
      <c r="AA29752">
        <v>1.465945752335873</v>
      </c>
      <c r="AB29752">
        <v>0.73613944377448615</v>
      </c>
      <c r="AC29752">
        <v>0.92743092195095578</v>
      </c>
      <c r="AD29752">
        <v>5.4938485075787691</v>
      </c>
      <c r="AE29752">
        <v>-0.70201538523914087</v>
      </c>
      <c r="AF29752">
        <v>-0.89394866879246582</v>
      </c>
      <c r="AG29752">
        <v>-5.9375813368346853</v>
      </c>
      <c r="AH29752">
        <v>1.154921174717138</v>
      </c>
      <c r="AI29752">
        <v>-1.388217708435324</v>
      </c>
      <c r="AJ29752">
        <v>-3.3005607352978421</v>
      </c>
      <c r="AK29752">
        <v>-6.857566497556955</v>
      </c>
      <c r="AL29752">
        <v>-1.602520104710625</v>
      </c>
      <c r="AM29752">
        <v>0.7201400266884983</v>
      </c>
      <c r="AN29752">
        <v>1.7830900207649989</v>
      </c>
      <c r="AO29752">
        <v>-1.1071508340370411</v>
      </c>
      <c r="AP29752">
        <v>-0.86775416084110546</v>
      </c>
      <c r="AQ29752">
        <v>2.8416149337068708</v>
      </c>
      <c r="AR29752">
        <v>-1.260915501392768</v>
      </c>
      <c r="AS29752">
        <v>3.0601094190292559</v>
      </c>
      <c r="AT29752">
        <v>-2.0181964040170142</v>
      </c>
      <c r="AU29752">
        <v>6.5207603199983533</v>
      </c>
      <c r="AV29752">
        <v>0.5463730500924413</v>
      </c>
    </row>
    <row r="29753" spans="1:48" x14ac:dyDescent="0.25">
      <c r="A29753" s="2">
        <v>42917</v>
      </c>
      <c r="B29753">
        <v>2012</v>
      </c>
      <c r="C29753">
        <v>750</v>
      </c>
      <c r="D29753">
        <v>7.6302753969230919</v>
      </c>
      <c r="E29753">
        <v>-6.9860246880092962</v>
      </c>
      <c r="F29753">
        <v>11.53519289029874</v>
      </c>
      <c r="G29753">
        <v>8.7846402631706724</v>
      </c>
      <c r="H29753">
        <v>5.315456459757506</v>
      </c>
      <c r="I29753">
        <v>10.88867674801895</v>
      </c>
      <c r="J29753">
        <v>2.674758265175226</v>
      </c>
      <c r="K29753">
        <v>-6.9140260302824164</v>
      </c>
      <c r="L29753">
        <v>3.012783452295742</v>
      </c>
      <c r="M29753">
        <v>6.7414491821813813</v>
      </c>
      <c r="N29753">
        <v>2.1872729854611528</v>
      </c>
      <c r="O29753">
        <v>4.1757426466486613</v>
      </c>
      <c r="P29753">
        <v>5.185439205676512</v>
      </c>
      <c r="Q29753">
        <v>2.8114574065028148</v>
      </c>
      <c r="R29753">
        <v>5.040396983180262E-2</v>
      </c>
      <c r="S29753">
        <v>5.4194546771911378</v>
      </c>
      <c r="T29753">
        <v>0.57251960246444966</v>
      </c>
      <c r="U29753">
        <v>3.1975701153297509</v>
      </c>
      <c r="V29753">
        <v>6.0014613112291837</v>
      </c>
      <c r="W29753">
        <v>2.8793544192075688</v>
      </c>
      <c r="X29753">
        <v>1.949824705757419</v>
      </c>
      <c r="Y29753">
        <v>0.79594342586792877</v>
      </c>
      <c r="Z29753">
        <v>0.43974710387852939</v>
      </c>
      <c r="AA29753">
        <v>8.8693958879729973</v>
      </c>
      <c r="AB29753">
        <v>0.72795187183745114</v>
      </c>
      <c r="AC29753">
        <v>3.1080884602843639</v>
      </c>
      <c r="AD29753">
        <v>0.97615569332620833</v>
      </c>
      <c r="AE29753">
        <v>2.1634068815387102</v>
      </c>
      <c r="AF29753">
        <v>11.90166205916905</v>
      </c>
      <c r="AG29753">
        <v>5.3435584030455008</v>
      </c>
      <c r="AH29753">
        <v>7.5362712006648236</v>
      </c>
      <c r="AI29753">
        <v>4.6219480266254331</v>
      </c>
      <c r="AJ29753">
        <v>8.4229958232184821</v>
      </c>
      <c r="AK29753">
        <v>10.64806113267003</v>
      </c>
      <c r="AL29753">
        <v>6.7638588329528959</v>
      </c>
      <c r="AM29753">
        <v>4.3939646672951804</v>
      </c>
      <c r="AN29753">
        <v>6.6490019475992757</v>
      </c>
      <c r="AO29753">
        <v>1.7503853675866929</v>
      </c>
      <c r="AP29753">
        <v>6.1835159921387106</v>
      </c>
      <c r="AQ29753">
        <v>4.372617236150278</v>
      </c>
      <c r="AR29753">
        <v>2.7580739007079909</v>
      </c>
      <c r="AS29753">
        <v>3.9262509138468631</v>
      </c>
      <c r="AT29753">
        <v>2.5057180618679902</v>
      </c>
      <c r="AU29753">
        <v>-1.972715970548822</v>
      </c>
      <c r="AV29753">
        <v>1.963189462155301</v>
      </c>
    </row>
    <row r="29754" spans="1:48" x14ac:dyDescent="0.25">
      <c r="A29754" s="2">
        <v>42948</v>
      </c>
      <c r="B29754">
        <v>2012</v>
      </c>
      <c r="C29754">
        <v>750</v>
      </c>
      <c r="D29754">
        <v>-0.83953424181886227</v>
      </c>
      <c r="E29754">
        <v>-13.591183676405061</v>
      </c>
      <c r="F29754">
        <v>4.6381074682258827</v>
      </c>
      <c r="G29754">
        <v>5.3429645668282122</v>
      </c>
      <c r="H29754">
        <v>8.4399956146586455</v>
      </c>
      <c r="I29754">
        <v>6.2549350053814123</v>
      </c>
      <c r="J29754">
        <v>4.4455885874770118</v>
      </c>
      <c r="K29754">
        <v>11.07144734532846</v>
      </c>
      <c r="L29754">
        <v>2.4621508726787149</v>
      </c>
      <c r="M29754">
        <v>3.843948463074454</v>
      </c>
      <c r="N29754">
        <v>-2.427107794047501</v>
      </c>
      <c r="O29754">
        <v>0.89352825190716079</v>
      </c>
      <c r="P29754">
        <v>-0.78710267846683335</v>
      </c>
      <c r="Q29754">
        <v>4.2447633120200612</v>
      </c>
      <c r="R29754">
        <v>1.0449345217813379</v>
      </c>
      <c r="S29754">
        <v>-6.6918008882327467</v>
      </c>
      <c r="T29754">
        <v>-0.38300767193559793</v>
      </c>
      <c r="U29754">
        <v>1.83084249491714</v>
      </c>
      <c r="V29754">
        <v>4.4810879242811241</v>
      </c>
      <c r="W29754">
        <v>-2.4827171343103749</v>
      </c>
      <c r="X29754">
        <v>-0.13504586538680699</v>
      </c>
      <c r="Y29754">
        <v>-0.94314063322437081</v>
      </c>
      <c r="Z29754">
        <v>-0.86050066148384285</v>
      </c>
      <c r="AA29754">
        <v>1.4789961987962339</v>
      </c>
      <c r="AB29754">
        <v>1.4367565995443869</v>
      </c>
      <c r="AC29754">
        <v>-2.5746893954905592</v>
      </c>
      <c r="AD29754">
        <v>1.0411819959366579</v>
      </c>
      <c r="AE29754">
        <v>-9.7552073726892008E-2</v>
      </c>
      <c r="AF29754">
        <v>2.3506329123195608</v>
      </c>
      <c r="AG29754">
        <v>4.9527191580415852</v>
      </c>
      <c r="AH29754">
        <v>1.742893907686671</v>
      </c>
      <c r="AI29754">
        <v>-1.258693282874412</v>
      </c>
      <c r="AJ29754">
        <v>-1.2946314009443569</v>
      </c>
      <c r="AK29754">
        <v>-2.758573997276526</v>
      </c>
      <c r="AL29754">
        <v>-0.13665434185029521</v>
      </c>
      <c r="AM29754">
        <v>3.509901692363937</v>
      </c>
      <c r="AN29754">
        <v>6.6108434620648424</v>
      </c>
      <c r="AO29754">
        <v>0.15417688290060291</v>
      </c>
      <c r="AP29754">
        <v>1.7152863087645409</v>
      </c>
      <c r="AQ29754">
        <v>-0.2783421877842307</v>
      </c>
      <c r="AR29754">
        <v>0.96765186614597987</v>
      </c>
      <c r="AS29754">
        <v>9.2102365219615123E-2</v>
      </c>
      <c r="AT29754">
        <v>-0.8456924575565905</v>
      </c>
      <c r="AU29754">
        <v>-14.4869380903669</v>
      </c>
      <c r="AV29754">
        <v>0.2390945729756844</v>
      </c>
    </row>
    <row r="29755" spans="1:48" x14ac:dyDescent="0.25">
      <c r="A29755" s="2">
        <v>42979</v>
      </c>
      <c r="B29755">
        <v>2012</v>
      </c>
      <c r="C29755">
        <v>750</v>
      </c>
      <c r="D29755">
        <v>-3.7783239895067271</v>
      </c>
      <c r="E29755">
        <v>3.89908001262258</v>
      </c>
      <c r="F29755">
        <v>2.4951717822573549</v>
      </c>
      <c r="G29755">
        <v>1.8028442713678321</v>
      </c>
      <c r="H29755">
        <v>-0.36604401803773667</v>
      </c>
      <c r="I29755">
        <v>4.1489653532114756</v>
      </c>
      <c r="J29755">
        <v>2.8990571419049038</v>
      </c>
      <c r="K29755">
        <v>10.24650294219685</v>
      </c>
      <c r="L29755">
        <v>0.64986236658168828</v>
      </c>
      <c r="M29755">
        <v>-6.430210986222118</v>
      </c>
      <c r="N29755">
        <v>3.1799592182067742</v>
      </c>
      <c r="O29755">
        <v>-3.6748063057474019</v>
      </c>
      <c r="P29755">
        <v>-1.4318086869359981</v>
      </c>
      <c r="Q29755">
        <v>-3.8672770590147731</v>
      </c>
      <c r="R29755">
        <v>0.47904155016851302</v>
      </c>
      <c r="S29755">
        <v>-5.551085338336204</v>
      </c>
      <c r="T29755">
        <v>-0.30616914319196997</v>
      </c>
      <c r="U29755">
        <v>-2.9884495119569698</v>
      </c>
      <c r="V29755">
        <v>-9.6115096096177304</v>
      </c>
      <c r="W29755">
        <v>-0.34092059976477129</v>
      </c>
      <c r="X29755">
        <v>1.99476478389502</v>
      </c>
      <c r="Y29755">
        <v>1.9015999497902669</v>
      </c>
      <c r="Z29755">
        <v>6.3320369758042672</v>
      </c>
      <c r="AA29755">
        <v>1.8576735280605221</v>
      </c>
      <c r="AB29755">
        <v>2.983853495424782</v>
      </c>
      <c r="AC29755">
        <v>1.9937920520162411</v>
      </c>
      <c r="AD29755">
        <v>-14.06985631958195</v>
      </c>
      <c r="AE29755">
        <v>0.95444481883542043</v>
      </c>
      <c r="AF29755">
        <v>3.893538155915488</v>
      </c>
      <c r="AG29755">
        <v>2.2875177348467668</v>
      </c>
      <c r="AH29755">
        <v>3.8100429317632578</v>
      </c>
      <c r="AI29755">
        <v>0.75827217609358843</v>
      </c>
      <c r="AJ29755">
        <v>1.849917223620134</v>
      </c>
      <c r="AK29755">
        <v>-3.285960249565179</v>
      </c>
      <c r="AL29755">
        <v>2.3160874949216042</v>
      </c>
      <c r="AM29755">
        <v>-0.44871522362394112</v>
      </c>
      <c r="AN29755">
        <v>-3.881942192904531</v>
      </c>
      <c r="AO29755">
        <v>5.4649976315845894</v>
      </c>
      <c r="AP29755">
        <v>1.6382369114211539</v>
      </c>
      <c r="AQ29755">
        <v>-1.1230820819583269</v>
      </c>
      <c r="AR29755">
        <v>4.2399588541468303</v>
      </c>
      <c r="AS29755">
        <v>3.6680636230395529</v>
      </c>
      <c r="AT29755">
        <v>3.2271823344646839</v>
      </c>
      <c r="AU29755">
        <v>3.9447850122670491</v>
      </c>
      <c r="AV29755">
        <v>1.949620448045142</v>
      </c>
    </row>
    <row r="29756" spans="1:48" x14ac:dyDescent="0.25">
      <c r="A29756" s="2">
        <v>43009</v>
      </c>
      <c r="B29756">
        <v>2012</v>
      </c>
      <c r="C29756">
        <v>750</v>
      </c>
      <c r="D29756">
        <v>7.2893817510600201</v>
      </c>
      <c r="E29756">
        <v>-7.626019236248216</v>
      </c>
      <c r="F29756">
        <v>3.5048608623591049</v>
      </c>
      <c r="G29756">
        <v>4.908899106347242</v>
      </c>
      <c r="H29756">
        <v>3.7834058994441921</v>
      </c>
      <c r="I29756">
        <v>-3.3640679481540041</v>
      </c>
      <c r="J29756">
        <v>2.3862117872514239</v>
      </c>
      <c r="K29756">
        <v>5.5066283315117648</v>
      </c>
      <c r="L29756">
        <v>-9.0402600527004555</v>
      </c>
      <c r="M29756">
        <v>2.3596469132926461</v>
      </c>
      <c r="N29756">
        <v>0.86292659585303078</v>
      </c>
      <c r="O29756">
        <v>-7.6256250824201066</v>
      </c>
      <c r="P29756">
        <v>4.9365390227846362</v>
      </c>
      <c r="Q29756">
        <v>4.26262727555895</v>
      </c>
      <c r="R29756">
        <v>-0.33166054389233152</v>
      </c>
      <c r="S29756">
        <v>-2.0874353064078588</v>
      </c>
      <c r="T29756">
        <v>-3.7368957049609852</v>
      </c>
      <c r="U29756">
        <v>-1.3844185460166081</v>
      </c>
      <c r="V29756">
        <v>1.8217263616948639E-2</v>
      </c>
      <c r="W29756">
        <v>-6.3215895589897926</v>
      </c>
      <c r="X29756">
        <v>4.5299281957619231</v>
      </c>
      <c r="Y29756">
        <v>-1.765629811084346</v>
      </c>
      <c r="Z29756">
        <v>0.39872522461323889</v>
      </c>
      <c r="AA29756">
        <v>2.0030003598096262</v>
      </c>
      <c r="AB29756">
        <v>-0.27865030247303801</v>
      </c>
      <c r="AC29756">
        <v>8.3220758268266248</v>
      </c>
      <c r="AD29756">
        <v>-2.2175364918858409</v>
      </c>
      <c r="AE29756">
        <v>-2.483970980256645</v>
      </c>
      <c r="AF29756">
        <v>0.90878199704198526</v>
      </c>
      <c r="AG29756">
        <v>-1.953298714254037</v>
      </c>
      <c r="AH29756">
        <v>-1.4797614825437959</v>
      </c>
      <c r="AI29756">
        <v>8.2249765187358825E-2</v>
      </c>
      <c r="AJ29756">
        <v>1.549633247858218</v>
      </c>
      <c r="AK29756">
        <v>-1.6364913939588499</v>
      </c>
      <c r="AL29756">
        <v>0.79354962313462618</v>
      </c>
      <c r="AM29756">
        <v>1.3574974705380829</v>
      </c>
      <c r="AN29756">
        <v>3.1944501568926809</v>
      </c>
      <c r="AO29756">
        <v>1.4492551563457969</v>
      </c>
      <c r="AP29756">
        <v>2.0499045742304212</v>
      </c>
      <c r="AQ29756">
        <v>1.3386063954486049</v>
      </c>
      <c r="AR29756">
        <v>1.4174640283461051</v>
      </c>
      <c r="AS29756">
        <v>-0.23725774607342709</v>
      </c>
      <c r="AT29756">
        <v>0.52617930868070761</v>
      </c>
      <c r="AU29756">
        <v>-2.976650777972778</v>
      </c>
      <c r="AV29756">
        <v>2.2076358321114542</v>
      </c>
    </row>
    <row r="29757" spans="1:48" x14ac:dyDescent="0.25">
      <c r="A29757" s="2">
        <v>43040</v>
      </c>
      <c r="B29757">
        <v>2012</v>
      </c>
      <c r="C29757">
        <v>750</v>
      </c>
      <c r="D29757">
        <v>-0.78652811003667722</v>
      </c>
      <c r="E29757">
        <v>2.3377138211607922</v>
      </c>
      <c r="F29757">
        <v>4.3587195550057078</v>
      </c>
      <c r="G29757">
        <v>-11.797757457271819</v>
      </c>
      <c r="H29757">
        <v>2.0365250052553519</v>
      </c>
      <c r="I29757">
        <v>-3.1821376650483009</v>
      </c>
      <c r="J29757">
        <v>1.7124301461604261</v>
      </c>
      <c r="K29757">
        <v>-4.7863439154030019</v>
      </c>
      <c r="L29757">
        <v>2.607223937721503</v>
      </c>
      <c r="M29757">
        <v>8.869738815486139</v>
      </c>
      <c r="N29757">
        <v>0.35795178847692899</v>
      </c>
      <c r="O29757">
        <v>-0.54768544825980481</v>
      </c>
      <c r="P29757">
        <v>3.8138690425450821</v>
      </c>
      <c r="Q29757">
        <v>10.0295398205231</v>
      </c>
      <c r="R29757">
        <v>1.702938710576585</v>
      </c>
      <c r="S29757">
        <v>-7.0131050988844983</v>
      </c>
      <c r="T29757">
        <v>-0.51117362122825583</v>
      </c>
      <c r="U29757">
        <v>-1.8913152821161681</v>
      </c>
      <c r="V29757">
        <v>-8.0223269239249611</v>
      </c>
      <c r="W29757">
        <v>0.31085200764058302</v>
      </c>
      <c r="X29757">
        <v>2.9125681791347668</v>
      </c>
      <c r="Y29757">
        <v>2.051834296103205</v>
      </c>
      <c r="Z29757">
        <v>-1.6854089026507539</v>
      </c>
      <c r="AA29757">
        <v>2.515078838160512</v>
      </c>
      <c r="AB29757">
        <v>-3.3418777100581609</v>
      </c>
      <c r="AC29757">
        <v>-7.709112739406887E-2</v>
      </c>
      <c r="AD29757">
        <v>-0.59038623990730343</v>
      </c>
      <c r="AE29757">
        <v>9.3428295186548382E-2</v>
      </c>
      <c r="AF29757">
        <v>-1.8435307221486561</v>
      </c>
      <c r="AG29757">
        <v>1.702433540516002</v>
      </c>
      <c r="AH29757">
        <v>0.57901098110884064</v>
      </c>
      <c r="AI29757">
        <v>-0.68680190310238531</v>
      </c>
      <c r="AJ29757">
        <v>-2.0307496578137569</v>
      </c>
      <c r="AK29757">
        <v>1.9948246094783739</v>
      </c>
      <c r="AL29757">
        <v>-0.7863993988367679</v>
      </c>
      <c r="AM29757">
        <v>-1.64273073043868</v>
      </c>
      <c r="AN29757">
        <v>-1.159705845944925</v>
      </c>
      <c r="AO29757">
        <v>1.1166059672774511</v>
      </c>
      <c r="AP29757">
        <v>2.0635271820909069</v>
      </c>
      <c r="AQ29757">
        <v>0.43846258465831678</v>
      </c>
      <c r="AR29757">
        <v>0.1796301327227523</v>
      </c>
      <c r="AS29757">
        <v>0.58709406010601928</v>
      </c>
      <c r="AT29757">
        <v>4.4865350884393251E-2</v>
      </c>
      <c r="AU29757">
        <v>-1.451466392034084</v>
      </c>
      <c r="AV29757">
        <v>2.962444894105043</v>
      </c>
    </row>
    <row r="29758" spans="1:48" x14ac:dyDescent="0.25">
      <c r="A29758" s="2">
        <v>43070</v>
      </c>
      <c r="B29758">
        <v>2012</v>
      </c>
      <c r="C29758">
        <v>750</v>
      </c>
      <c r="D29758">
        <v>4.789575210670538</v>
      </c>
      <c r="E29758">
        <v>-1.6920502264761161E-2</v>
      </c>
      <c r="F29758">
        <v>0.70376433851793152</v>
      </c>
      <c r="G29758">
        <v>15.708617231410731</v>
      </c>
      <c r="H29758">
        <v>1.035169229126343</v>
      </c>
      <c r="I29758">
        <v>4.609635285799718</v>
      </c>
      <c r="J29758">
        <v>4.8596050439259963</v>
      </c>
      <c r="K29758">
        <v>6.5991230718461802</v>
      </c>
      <c r="L29758">
        <v>7.7225771324499259</v>
      </c>
      <c r="M29758">
        <v>8.7305428898263102</v>
      </c>
      <c r="N29758">
        <v>4.9321319775496919</v>
      </c>
      <c r="O29758">
        <v>-0.14408140366112271</v>
      </c>
      <c r="P29758">
        <v>0.81115947023977508</v>
      </c>
      <c r="Q29758">
        <v>8.9822051699560248</v>
      </c>
      <c r="R29758">
        <v>6.1339376316028824</v>
      </c>
      <c r="S29758">
        <v>14.647440628313451</v>
      </c>
      <c r="T29758">
        <v>7.0251489944283874</v>
      </c>
      <c r="U29758">
        <v>0.9142350235267882</v>
      </c>
      <c r="V29758">
        <v>13.14948893264094</v>
      </c>
      <c r="W29758">
        <v>7.879814362159987</v>
      </c>
      <c r="X29758">
        <v>0.62178796441128004</v>
      </c>
      <c r="Y29758">
        <v>1.2643032245456269</v>
      </c>
      <c r="Z29758">
        <v>4.5559431163624708</v>
      </c>
      <c r="AA29758">
        <v>0.94979059022208823</v>
      </c>
      <c r="AB29758">
        <v>-0.37539365416364712</v>
      </c>
      <c r="AC29758">
        <v>2.883204599676259</v>
      </c>
      <c r="AD29758">
        <v>16.53038123118036</v>
      </c>
      <c r="AE29758">
        <v>-0.42466201467092901</v>
      </c>
      <c r="AF29758">
        <v>2.8948300109027598</v>
      </c>
      <c r="AG29758">
        <v>-1.944315223825166</v>
      </c>
      <c r="AH29758">
        <v>-1.6277671335468871</v>
      </c>
      <c r="AI29758">
        <v>-1.1117156325506921</v>
      </c>
      <c r="AJ29758">
        <v>-0.96052767888634705</v>
      </c>
      <c r="AK29758">
        <v>-1.4154757244974061</v>
      </c>
      <c r="AL29758">
        <v>0.6231108554235476</v>
      </c>
      <c r="AM29758">
        <v>2.3051204527554381</v>
      </c>
      <c r="AN29758">
        <v>3.4481985982128589</v>
      </c>
      <c r="AO29758">
        <v>-6.7072161508585637E-2</v>
      </c>
      <c r="AP29758">
        <v>3.1854371993998769</v>
      </c>
      <c r="AQ29758">
        <v>4.7103819815061954</v>
      </c>
      <c r="AR29758">
        <v>-0.26114209427333668</v>
      </c>
      <c r="AS29758">
        <v>3.8287476938767999</v>
      </c>
      <c r="AT29758">
        <v>4.8674867079564699</v>
      </c>
      <c r="AU29758">
        <v>8.7101212525549254</v>
      </c>
      <c r="AV29758">
        <v>0.98855916831597224</v>
      </c>
    </row>
    <row r="29759" spans="1:48" x14ac:dyDescent="0.25">
      <c r="A29759" s="2">
        <v>43101</v>
      </c>
      <c r="B29759">
        <v>2012</v>
      </c>
      <c r="C29759">
        <v>750</v>
      </c>
      <c r="D29759">
        <v>3.333566216351147</v>
      </c>
      <c r="E29759">
        <v>8.2379900716589951</v>
      </c>
      <c r="F29759">
        <v>11.993100572870929</v>
      </c>
      <c r="G29759">
        <v>7.2006086361789734</v>
      </c>
      <c r="H29759">
        <v>9.47492153578815</v>
      </c>
      <c r="I29759">
        <v>16.738552851272729</v>
      </c>
      <c r="J29759">
        <v>8.3827098461212159</v>
      </c>
      <c r="K29759">
        <v>2.0537765877968628</v>
      </c>
      <c r="L29759">
        <v>11.223326250325959</v>
      </c>
      <c r="M29759">
        <v>2.6903598672221918</v>
      </c>
      <c r="N29759">
        <v>-1.4381055021209901</v>
      </c>
      <c r="O29759">
        <v>7.7501710035771332</v>
      </c>
      <c r="P29759">
        <v>6.3025983984558609</v>
      </c>
      <c r="Q29759">
        <v>11.290162702799391</v>
      </c>
      <c r="R29759">
        <v>7.6678497956292002</v>
      </c>
      <c r="S29759">
        <v>5.725629863466164</v>
      </c>
      <c r="T29759">
        <v>1.3956939378885429</v>
      </c>
      <c r="U29759">
        <v>-1.187226310143952</v>
      </c>
      <c r="V29759">
        <v>4.8186575525855702</v>
      </c>
      <c r="W29759">
        <v>3.5989742323099931</v>
      </c>
      <c r="X29759">
        <v>4.4757031385900259</v>
      </c>
      <c r="Y29759">
        <v>4.1684341632372668</v>
      </c>
      <c r="Z29759">
        <v>2.4874150134896129</v>
      </c>
      <c r="AA29759">
        <v>10.7537836351105</v>
      </c>
      <c r="AB29759">
        <v>6.0176837568960639</v>
      </c>
      <c r="AC29759">
        <v>3.5861546975874741</v>
      </c>
      <c r="AD29759">
        <v>11.661427705979129</v>
      </c>
      <c r="AE29759">
        <v>6.7451489793946218</v>
      </c>
      <c r="AF29759">
        <v>5.8494094565567654</v>
      </c>
      <c r="AG29759">
        <v>4.3658832832060179</v>
      </c>
      <c r="AH29759">
        <v>11.63139598800511</v>
      </c>
      <c r="AI29759">
        <v>8.8859525192981579</v>
      </c>
      <c r="AJ29759">
        <v>5.3318584064778518</v>
      </c>
      <c r="AK29759">
        <v>13.527229610147581</v>
      </c>
      <c r="AL29759">
        <v>6.2331371073130803</v>
      </c>
      <c r="AM29759">
        <v>3.012935104620218</v>
      </c>
      <c r="AN29759">
        <v>8.6546305327036563</v>
      </c>
      <c r="AO29759">
        <v>5.8205359093615572</v>
      </c>
      <c r="AP29759">
        <v>8.2524185217812018</v>
      </c>
      <c r="AQ29759">
        <v>2.846465704476286</v>
      </c>
      <c r="AR29759">
        <v>6.9124821779589674</v>
      </c>
      <c r="AS29759">
        <v>0.86833589677250966</v>
      </c>
      <c r="AT29759">
        <v>2.9355571963949112</v>
      </c>
      <c r="AU29759">
        <v>4.1525556484225401</v>
      </c>
      <c r="AV29759">
        <v>5.6311844291770941</v>
      </c>
    </row>
    <row r="29760" spans="1:48" x14ac:dyDescent="0.25">
      <c r="A29760" s="2">
        <v>43132</v>
      </c>
      <c r="B29760">
        <v>2012</v>
      </c>
      <c r="C29760">
        <v>750</v>
      </c>
      <c r="D29760">
        <v>-6.7989545447758593</v>
      </c>
      <c r="E29760">
        <v>-0.15768026676011851</v>
      </c>
      <c r="F29760">
        <v>-4.9610085507731601</v>
      </c>
      <c r="G29760">
        <v>-3.8534596538756571</v>
      </c>
      <c r="H29760">
        <v>-2.8379955567408239</v>
      </c>
      <c r="I29760">
        <v>-2.0517525901178719</v>
      </c>
      <c r="J29760">
        <v>2.2293277848784538</v>
      </c>
      <c r="K29760">
        <v>-5.1669758192787967</v>
      </c>
      <c r="L29760">
        <v>-7.2476176741030693</v>
      </c>
      <c r="M29760">
        <v>-0.33784384184621929</v>
      </c>
      <c r="N29760">
        <v>-4.729338843197306</v>
      </c>
      <c r="O29760">
        <v>-7.2225387455068804</v>
      </c>
      <c r="P29760">
        <v>-2.077146544651709</v>
      </c>
      <c r="Q29760">
        <v>6.468516752478437</v>
      </c>
      <c r="R29760">
        <v>-1.4995426682111621</v>
      </c>
      <c r="S29760">
        <v>-6.7261834853123874</v>
      </c>
      <c r="T29760">
        <v>-2.3502559183344869</v>
      </c>
      <c r="U29760">
        <v>-0.55427260879196139</v>
      </c>
      <c r="V29760">
        <v>-2.160479307855756</v>
      </c>
      <c r="W29760">
        <v>-7.1637460512491646</v>
      </c>
      <c r="X29760">
        <v>-1.5953592816716931</v>
      </c>
      <c r="Y29760">
        <v>-6.4440286388290913</v>
      </c>
      <c r="Z29760">
        <v>-7.1079196346492513</v>
      </c>
      <c r="AA29760">
        <v>-5.7641925042324571</v>
      </c>
      <c r="AB29760">
        <v>-5.4820795916233012</v>
      </c>
      <c r="AC29760">
        <v>-6.4321543284253657</v>
      </c>
      <c r="AD29760">
        <v>-8.2815813981819471</v>
      </c>
      <c r="AE29760">
        <v>2.7083527117724771</v>
      </c>
      <c r="AF29760">
        <v>-1.8937120102956559</v>
      </c>
      <c r="AG29760">
        <v>-4.5674723037624654</v>
      </c>
      <c r="AH29760">
        <v>-6.0062074666211167</v>
      </c>
      <c r="AI29760">
        <v>-8.1080626893645924</v>
      </c>
      <c r="AJ29760">
        <v>-4.248578676896364</v>
      </c>
      <c r="AK29760">
        <v>8.2527557133293961E-2</v>
      </c>
      <c r="AL29760">
        <v>-5.1441046562824884</v>
      </c>
      <c r="AM29760">
        <v>-2.8437576087486871</v>
      </c>
      <c r="AN29760">
        <v>-10.005302753559819</v>
      </c>
      <c r="AO29760">
        <v>-7.2640452832437692</v>
      </c>
      <c r="AP29760">
        <v>-4.6753991823398904</v>
      </c>
      <c r="AQ29760">
        <v>-3.5446166737301281</v>
      </c>
      <c r="AR29760">
        <v>-4.9432360438990912</v>
      </c>
      <c r="AS29760">
        <v>-7.3882543308742559</v>
      </c>
      <c r="AT29760">
        <v>-6.4772831384332097</v>
      </c>
      <c r="AU29760">
        <v>-4.0179399347416878</v>
      </c>
      <c r="AV29760">
        <v>-3.7647090227994058</v>
      </c>
    </row>
    <row r="29761" spans="1:48" x14ac:dyDescent="0.25">
      <c r="A29761" s="2">
        <v>43160</v>
      </c>
      <c r="B29761">
        <v>2012</v>
      </c>
      <c r="C29761">
        <v>750</v>
      </c>
      <c r="D29761">
        <v>-3.718867521251723</v>
      </c>
      <c r="E29761">
        <v>2.9621458592944632</v>
      </c>
      <c r="F29761">
        <v>-4.2141061197927598</v>
      </c>
      <c r="G29761">
        <v>-1.7214083786915799</v>
      </c>
      <c r="H29761">
        <v>3.3918752372009702</v>
      </c>
      <c r="I29761">
        <v>-1.96192932255872</v>
      </c>
      <c r="J29761">
        <v>-1.908363586389261</v>
      </c>
      <c r="K29761">
        <v>-2.7444051984660711</v>
      </c>
      <c r="L29761">
        <v>1.3090792789614449</v>
      </c>
      <c r="M29761">
        <v>-6.5387795202483616</v>
      </c>
      <c r="N29761">
        <v>-6.000853812216878</v>
      </c>
      <c r="O29761">
        <v>0.6300122060405311</v>
      </c>
      <c r="P29761">
        <v>-1.607361130857232</v>
      </c>
      <c r="Q29761">
        <v>-0.13304499298198991</v>
      </c>
      <c r="R29761">
        <v>1.9929696074281411</v>
      </c>
      <c r="S29761">
        <v>3.60638023933324</v>
      </c>
      <c r="T29761">
        <v>-5.5650283729617778</v>
      </c>
      <c r="U29761">
        <v>12.55668177081883</v>
      </c>
      <c r="V29761">
        <v>-7.4812229726427981</v>
      </c>
      <c r="W29761">
        <v>-1.4426715405096211</v>
      </c>
      <c r="X29761">
        <v>-2.1072032264000229</v>
      </c>
      <c r="Y29761">
        <v>-1.7411812421192161</v>
      </c>
      <c r="Z29761">
        <v>-1.284046633707892</v>
      </c>
      <c r="AA29761">
        <v>-2.3259642471668118</v>
      </c>
      <c r="AB29761">
        <v>-2.392069708179601</v>
      </c>
      <c r="AC29761">
        <v>2.4426150198963099</v>
      </c>
      <c r="AD29761">
        <v>-9.2465397480888551</v>
      </c>
      <c r="AE29761">
        <v>-1.2346040572596919</v>
      </c>
      <c r="AF29761">
        <v>-1.76020289256249</v>
      </c>
      <c r="AG29761">
        <v>3.1655517021936359</v>
      </c>
      <c r="AH29761">
        <v>0.16117766816436949</v>
      </c>
      <c r="AI29761">
        <v>-2.037895654179811</v>
      </c>
      <c r="AJ29761">
        <v>-0.6625232066959863</v>
      </c>
      <c r="AK29761">
        <v>5.7691252770769363</v>
      </c>
      <c r="AL29761">
        <v>-0.1155327712422549</v>
      </c>
      <c r="AM29761">
        <v>-1.4842964090119091</v>
      </c>
      <c r="AN29761">
        <v>-6.4209912139701624</v>
      </c>
      <c r="AO29761">
        <v>-2.0161362315873181</v>
      </c>
      <c r="AP29761">
        <v>2.7738583283732021</v>
      </c>
      <c r="AQ29761">
        <v>-5.6955220551266228</v>
      </c>
      <c r="AR29761">
        <v>-1.550372010034373</v>
      </c>
      <c r="AS29761">
        <v>-0.98902243017990887</v>
      </c>
      <c r="AT29761">
        <v>-0.47362614637982409</v>
      </c>
      <c r="AU29761">
        <v>-5.5410373356476921</v>
      </c>
      <c r="AV29761">
        <v>-2.5731451489879431</v>
      </c>
    </row>
    <row r="29762" spans="1:48" x14ac:dyDescent="0.25">
      <c r="A29762" s="2">
        <v>43191</v>
      </c>
      <c r="B29762">
        <v>2012</v>
      </c>
      <c r="C29762">
        <v>750</v>
      </c>
      <c r="D29762">
        <v>3.9823831965933199</v>
      </c>
      <c r="E29762">
        <v>-5.3878996618648252</v>
      </c>
      <c r="F29762">
        <v>-2.8897214553651911</v>
      </c>
      <c r="G29762">
        <v>1.636678262027913</v>
      </c>
      <c r="H29762">
        <v>2.8871815774348391</v>
      </c>
      <c r="I29762">
        <v>-4.1110361525180439</v>
      </c>
      <c r="J29762">
        <v>-0.3427335204520654</v>
      </c>
      <c r="K29762">
        <v>-4.8090965009106483</v>
      </c>
      <c r="L29762">
        <v>10.09822167451984</v>
      </c>
      <c r="M29762">
        <v>-1.282544721434753</v>
      </c>
      <c r="N29762">
        <v>-1.242919234393147</v>
      </c>
      <c r="O29762">
        <v>2.1093163586950898</v>
      </c>
      <c r="P29762">
        <v>6.1232071475015859</v>
      </c>
      <c r="Q29762">
        <v>-3.6383671636722181</v>
      </c>
      <c r="R29762">
        <v>-1.005604047150954</v>
      </c>
      <c r="S29762">
        <v>7.4906246817070476</v>
      </c>
      <c r="T29762">
        <v>-4.3196636169055891</v>
      </c>
      <c r="U29762">
        <v>1.987362916307722</v>
      </c>
      <c r="V29762">
        <v>-10.75651370441642</v>
      </c>
      <c r="W29762">
        <v>-0.41317841633923269</v>
      </c>
      <c r="X29762">
        <v>0.53420094228116</v>
      </c>
      <c r="Y29762">
        <v>-4.938541452983447E-2</v>
      </c>
      <c r="Z29762">
        <v>2.3685292557943378</v>
      </c>
      <c r="AA29762">
        <v>-1.5893713576273889</v>
      </c>
      <c r="AB29762">
        <v>-1.064398216362783</v>
      </c>
      <c r="AC29762">
        <v>2.6153075993632591</v>
      </c>
      <c r="AD29762">
        <v>15.61420559858851</v>
      </c>
      <c r="AE29762">
        <v>4.7455741275245433</v>
      </c>
      <c r="AF29762">
        <v>2.6004121986941131</v>
      </c>
      <c r="AG29762">
        <v>1.571825809677319</v>
      </c>
      <c r="AH29762">
        <v>5.5117063700523827</v>
      </c>
      <c r="AI29762">
        <v>2.8102232183728759</v>
      </c>
      <c r="AJ29762">
        <v>-3.1365385633373539</v>
      </c>
      <c r="AK29762">
        <v>-2.6294034926469529</v>
      </c>
      <c r="AL29762">
        <v>1.4766420377197109</v>
      </c>
      <c r="AM29762">
        <v>-2.2035808615134429</v>
      </c>
      <c r="AN29762">
        <v>1.209922800930552</v>
      </c>
      <c r="AO29762">
        <v>2.0158314179000709</v>
      </c>
      <c r="AP29762">
        <v>0.1466997336978304</v>
      </c>
      <c r="AQ29762">
        <v>2.312403176090827</v>
      </c>
      <c r="AR29762">
        <v>4.7118044673297721</v>
      </c>
      <c r="AS29762">
        <v>2.3772888846483649</v>
      </c>
      <c r="AT29762">
        <v>4.6979795859711126</v>
      </c>
      <c r="AU29762">
        <v>0.79634885528436783</v>
      </c>
      <c r="AV29762">
        <v>0.26825882645977739</v>
      </c>
    </row>
    <row r="29763" spans="1:48" x14ac:dyDescent="0.25">
      <c r="A29763" s="2">
        <v>43221</v>
      </c>
      <c r="B29763">
        <v>2012</v>
      </c>
      <c r="C29763">
        <v>750</v>
      </c>
      <c r="D29763">
        <v>-3.741935441512156</v>
      </c>
      <c r="E29763">
        <v>-9.4997245154657577</v>
      </c>
      <c r="F29763">
        <v>4.1465884084455507</v>
      </c>
      <c r="G29763">
        <v>-8.0440910462106672</v>
      </c>
      <c r="H29763">
        <v>-5.0873177740663804</v>
      </c>
      <c r="I29763">
        <v>-16.511991323720121</v>
      </c>
      <c r="J29763">
        <v>-5.0600611799372803</v>
      </c>
      <c r="K29763">
        <v>-22.007049850516289</v>
      </c>
      <c r="L29763">
        <v>-4.4189994010198852</v>
      </c>
      <c r="M29763">
        <v>-6.8561077336674376</v>
      </c>
      <c r="N29763">
        <v>-4.8180039615780323</v>
      </c>
      <c r="O29763">
        <v>-13.773163051980291</v>
      </c>
      <c r="P29763">
        <v>-6.0766059116295956</v>
      </c>
      <c r="Q29763">
        <v>-3.74683241458782</v>
      </c>
      <c r="R29763">
        <v>-8.2737283027378155</v>
      </c>
      <c r="S29763">
        <v>-3.4542320486779969</v>
      </c>
      <c r="T29763">
        <v>-0.46580339229560508</v>
      </c>
      <c r="U29763">
        <v>-11.922448256381269</v>
      </c>
      <c r="V29763">
        <v>-12.956319649930339</v>
      </c>
      <c r="W29763">
        <v>3.7313199497349459</v>
      </c>
      <c r="X29763">
        <v>-1.1196111100812529</v>
      </c>
      <c r="Y29763">
        <v>-3.36529955377548</v>
      </c>
      <c r="Z29763">
        <v>3.100175731515975</v>
      </c>
      <c r="AA29763">
        <v>-7.2608473968313936</v>
      </c>
      <c r="AB29763">
        <v>-1.89919266082117</v>
      </c>
      <c r="AC29763">
        <v>-5.3857532755835047</v>
      </c>
      <c r="AD29763">
        <v>-18.892531490256822</v>
      </c>
      <c r="AE29763">
        <v>-1.7207684186357319</v>
      </c>
      <c r="AF29763">
        <v>-1.382921783158142</v>
      </c>
      <c r="AG29763">
        <v>-8.1621658973185518E-2</v>
      </c>
      <c r="AH29763">
        <v>-11.33463824394523</v>
      </c>
      <c r="AI29763">
        <v>-9.4263535194745067</v>
      </c>
      <c r="AJ29763">
        <v>-5.314922993372873</v>
      </c>
      <c r="AK29763">
        <v>-9.7371813842255008</v>
      </c>
      <c r="AL29763">
        <v>-3.3554141626987439</v>
      </c>
      <c r="AM29763">
        <v>-2.7397488311552638</v>
      </c>
      <c r="AN29763">
        <v>-10.95251467497425</v>
      </c>
      <c r="AO29763">
        <v>-3.2574485223170639</v>
      </c>
      <c r="AP29763">
        <v>-4.5546322506533787</v>
      </c>
      <c r="AQ29763">
        <v>1.291355141957218</v>
      </c>
      <c r="AR29763">
        <v>-3.626140309957993</v>
      </c>
      <c r="AS29763">
        <v>1.875605891883936</v>
      </c>
      <c r="AT29763">
        <v>-0.97494649077419782</v>
      </c>
      <c r="AU29763">
        <v>7.2001247551771064</v>
      </c>
      <c r="AV29763">
        <v>2.2915806572993969</v>
      </c>
    </row>
    <row r="29764" spans="1:48" x14ac:dyDescent="0.25">
      <c r="A29764" s="2">
        <v>43252</v>
      </c>
      <c r="B29764">
        <v>2012</v>
      </c>
      <c r="C29764">
        <v>750</v>
      </c>
      <c r="D29764">
        <v>-1.1315164891295251</v>
      </c>
      <c r="E29764">
        <v>-7.6975749005441463</v>
      </c>
      <c r="F29764">
        <v>-3.8429028547729338</v>
      </c>
      <c r="G29764">
        <v>-5.1834593366879673</v>
      </c>
      <c r="H29764">
        <v>-1.2896299939747169</v>
      </c>
      <c r="I29764">
        <v>-8.4698130173961097</v>
      </c>
      <c r="J29764">
        <v>-10.49357321380351</v>
      </c>
      <c r="K29764">
        <v>-22.119030862325289</v>
      </c>
      <c r="L29764">
        <v>1.036391233815426</v>
      </c>
      <c r="M29764">
        <v>-4.4624621995668523</v>
      </c>
      <c r="N29764">
        <v>-5.8470372559060957</v>
      </c>
      <c r="O29764">
        <v>9.1295038506162829</v>
      </c>
      <c r="P29764">
        <v>-7.6054979519068926</v>
      </c>
      <c r="Q29764">
        <v>-0.84936723184581009</v>
      </c>
      <c r="R29764">
        <v>-2.9187510936207972</v>
      </c>
      <c r="S29764">
        <v>-0.67613319063165589</v>
      </c>
      <c r="T29764">
        <v>-6.2567430312777228</v>
      </c>
      <c r="U29764">
        <v>1.995088015186131</v>
      </c>
      <c r="V29764">
        <v>-4.806425555136828</v>
      </c>
      <c r="W29764">
        <v>1.9699423786527559</v>
      </c>
      <c r="X29764">
        <v>-2.658634423338468</v>
      </c>
      <c r="Y29764">
        <v>0.78973111006555019</v>
      </c>
      <c r="Z29764">
        <v>-3.715414890106028</v>
      </c>
      <c r="AA29764">
        <v>-2.257808439912357</v>
      </c>
      <c r="AB29764">
        <v>-0.64297193403837216</v>
      </c>
      <c r="AC29764">
        <v>-6.787419964511554</v>
      </c>
      <c r="AD29764">
        <v>4.0019879899933386</v>
      </c>
      <c r="AE29764">
        <v>-1.1842335752454529</v>
      </c>
      <c r="AF29764">
        <v>1.325783577400963</v>
      </c>
      <c r="AG29764">
        <v>0.24741259437495169</v>
      </c>
      <c r="AH29764">
        <v>-0.78315548855024675</v>
      </c>
      <c r="AI29764">
        <v>2.5261589454610212</v>
      </c>
      <c r="AJ29764">
        <v>2.8174774131961118</v>
      </c>
      <c r="AK29764">
        <v>6.1276693806277214</v>
      </c>
      <c r="AL29764">
        <v>-5.9218758590140468E-2</v>
      </c>
      <c r="AM29764">
        <v>-2.5956847031982422</v>
      </c>
      <c r="AN29764">
        <v>-2.353491581726963</v>
      </c>
      <c r="AO29764">
        <v>-2.518813785600071</v>
      </c>
      <c r="AP29764">
        <v>0.83454121445500906</v>
      </c>
      <c r="AQ29764">
        <v>1.134538687382358</v>
      </c>
      <c r="AR29764">
        <v>-1.0252457511462749</v>
      </c>
      <c r="AS29764">
        <v>0.12888354794258211</v>
      </c>
      <c r="AT29764">
        <v>-1.121765125469232</v>
      </c>
      <c r="AU29764">
        <v>2.324368430671409</v>
      </c>
      <c r="AV29764">
        <v>0.5198005390294691</v>
      </c>
    </row>
    <row r="29765" spans="1:48" x14ac:dyDescent="0.25">
      <c r="A29765" s="2">
        <v>43282</v>
      </c>
      <c r="B29765">
        <v>2012</v>
      </c>
      <c r="C29765">
        <v>750</v>
      </c>
      <c r="D29765">
        <v>6.3594255745756954</v>
      </c>
      <c r="E29765">
        <v>1.6464749939994809</v>
      </c>
      <c r="F29765">
        <v>-5.6676932387569554</v>
      </c>
      <c r="G29765">
        <v>4.3339720330670684</v>
      </c>
      <c r="H29765">
        <v>2.0558966776981662</v>
      </c>
      <c r="I29765">
        <v>11.68239465122454</v>
      </c>
      <c r="J29765">
        <v>7.6438348131334211</v>
      </c>
      <c r="K29765">
        <v>13.948743321658981</v>
      </c>
      <c r="L29765">
        <v>-1.954099937278087</v>
      </c>
      <c r="M29765">
        <v>4.9259488219792313</v>
      </c>
      <c r="N29765">
        <v>7.337178195042271</v>
      </c>
      <c r="O29765">
        <v>8.5236291672320839</v>
      </c>
      <c r="P29765">
        <v>1.560385207985804</v>
      </c>
      <c r="Q29765">
        <v>-2.193544730483699</v>
      </c>
      <c r="R29765">
        <v>4.5719929585025243</v>
      </c>
      <c r="S29765">
        <v>11.47978544804989</v>
      </c>
      <c r="T29765">
        <v>2.1771336960166638</v>
      </c>
      <c r="U29765">
        <v>-3.5025923164823558</v>
      </c>
      <c r="V29765">
        <v>-7.3665832235311868</v>
      </c>
      <c r="W29765">
        <v>-0.61229379243745718</v>
      </c>
      <c r="X29765">
        <v>0.24742321290454061</v>
      </c>
      <c r="Y29765">
        <v>6.3698536359820146</v>
      </c>
      <c r="Z29765">
        <v>-0.2399454121981171</v>
      </c>
      <c r="AA29765">
        <v>4.9609637536182083</v>
      </c>
      <c r="AB29765">
        <v>5.2785758639049893</v>
      </c>
      <c r="AC29765">
        <v>-1.6907860702145781</v>
      </c>
      <c r="AD29765">
        <v>-0.3776076910971593</v>
      </c>
      <c r="AE29765">
        <v>1.015313036201593</v>
      </c>
      <c r="AF29765">
        <v>0.70483110064425425</v>
      </c>
      <c r="AG29765">
        <v>4.8071261754764727</v>
      </c>
      <c r="AH29765">
        <v>3.1129783757800622</v>
      </c>
      <c r="AI29765">
        <v>3.7224375749440148</v>
      </c>
      <c r="AJ29765">
        <v>2.0168495803883468</v>
      </c>
      <c r="AK29765">
        <v>1.8993084588366571</v>
      </c>
      <c r="AL29765">
        <v>3.9479760752532571</v>
      </c>
      <c r="AM29765">
        <v>5.6042646823517783</v>
      </c>
      <c r="AN29765">
        <v>11.22873416642434</v>
      </c>
      <c r="AO29765">
        <v>4.1486560664133032</v>
      </c>
      <c r="AP29765">
        <v>5.7630489152515008</v>
      </c>
      <c r="AQ29765">
        <v>2.068673876443694</v>
      </c>
      <c r="AR29765">
        <v>3.4874974833647432</v>
      </c>
      <c r="AS29765">
        <v>2.309101120653545</v>
      </c>
      <c r="AT29765">
        <v>0.72168075466982895</v>
      </c>
      <c r="AU29765">
        <v>3.9363397989387039</v>
      </c>
      <c r="AV29765">
        <v>3.4366542551931278</v>
      </c>
    </row>
    <row r="29766" spans="1:48" x14ac:dyDescent="0.25">
      <c r="A29766" s="2">
        <v>43313</v>
      </c>
      <c r="B29766">
        <v>2012</v>
      </c>
      <c r="C29766">
        <v>750</v>
      </c>
      <c r="D29766">
        <v>0.78616221299483424</v>
      </c>
      <c r="E29766">
        <v>-6.1314695520783946</v>
      </c>
      <c r="F29766">
        <v>-6.5064756243340183</v>
      </c>
      <c r="G29766">
        <v>-9.0310386000972187</v>
      </c>
      <c r="H29766">
        <v>-6.4426441896004771</v>
      </c>
      <c r="I29766">
        <v>-11.46430780463773</v>
      </c>
      <c r="J29766">
        <v>2.0846381454736389</v>
      </c>
      <c r="K29766">
        <v>-23.796419796342061</v>
      </c>
      <c r="L29766">
        <v>-3.7613591183407791</v>
      </c>
      <c r="M29766">
        <v>-10.13642928216829</v>
      </c>
      <c r="N29766">
        <v>2.4077233336297299</v>
      </c>
      <c r="O29766">
        <v>-3.2974460388998321</v>
      </c>
      <c r="P29766">
        <v>-1.8530711188054161</v>
      </c>
      <c r="Q29766">
        <v>-4.2384387120895539</v>
      </c>
      <c r="R29766">
        <v>0.56001274031205472</v>
      </c>
      <c r="S29766">
        <v>1.441251444473002</v>
      </c>
      <c r="T29766">
        <v>0.38288743006986697</v>
      </c>
      <c r="U29766">
        <v>2.7766974160592151</v>
      </c>
      <c r="V29766">
        <v>-29.155264934602979</v>
      </c>
      <c r="W29766">
        <v>4.9103615127796596</v>
      </c>
      <c r="X29766">
        <v>4.8537911027324299E-2</v>
      </c>
      <c r="Y29766">
        <v>0.45738995149882111</v>
      </c>
      <c r="Z29766">
        <v>-1.986092670532746</v>
      </c>
      <c r="AA29766">
        <v>-7.5331199559399256</v>
      </c>
      <c r="AB29766">
        <v>-1.6042408974512921</v>
      </c>
      <c r="AC29766">
        <v>1.69128117885109</v>
      </c>
      <c r="AD29766">
        <v>-10.1797126897934</v>
      </c>
      <c r="AE29766">
        <v>2.3949002461279179</v>
      </c>
      <c r="AF29766">
        <v>-0.99863269758670992</v>
      </c>
      <c r="AG29766">
        <v>-2.320940315240883</v>
      </c>
      <c r="AH29766">
        <v>-9.6662847798646752</v>
      </c>
      <c r="AI29766">
        <v>-6.090406920615365</v>
      </c>
      <c r="AJ29766">
        <v>-4.8950562017667574</v>
      </c>
      <c r="AK29766">
        <v>3.5800658351780261</v>
      </c>
      <c r="AL29766">
        <v>-2.1119945509922018</v>
      </c>
      <c r="AM29766">
        <v>0.3108928408597445</v>
      </c>
      <c r="AN29766">
        <v>0.61128216091976828</v>
      </c>
      <c r="AO29766">
        <v>-3.2028290507505441</v>
      </c>
      <c r="AP29766">
        <v>-2.283655565039366</v>
      </c>
      <c r="AQ29766">
        <v>-1.938488784589443</v>
      </c>
      <c r="AR29766">
        <v>-2.1567983933285961</v>
      </c>
      <c r="AS29766">
        <v>-1.599135739245672</v>
      </c>
      <c r="AT29766">
        <v>-4.3591530372306453</v>
      </c>
      <c r="AU29766">
        <v>2.93516213711289</v>
      </c>
      <c r="AV29766">
        <v>3.1330461748082961</v>
      </c>
    </row>
    <row r="29767" spans="1:48" x14ac:dyDescent="0.25">
      <c r="A29767" s="2">
        <v>43344</v>
      </c>
      <c r="B29767">
        <v>2012</v>
      </c>
      <c r="C29767">
        <v>750</v>
      </c>
      <c r="D29767">
        <v>-9.2509143556400062</v>
      </c>
      <c r="E29767">
        <v>-0.6320533761389302</v>
      </c>
      <c r="F29767">
        <v>-5.1371297111570744</v>
      </c>
      <c r="G29767">
        <v>2.8240748745721471</v>
      </c>
      <c r="H29767">
        <v>2.0057717332670588</v>
      </c>
      <c r="I29767">
        <v>6.8680336019134147</v>
      </c>
      <c r="J29767">
        <v>3.0144246465449549</v>
      </c>
      <c r="K29767">
        <v>4.1732398891950462</v>
      </c>
      <c r="L29767">
        <v>2.9009935241105071</v>
      </c>
      <c r="M29767">
        <v>-2.07951046851379</v>
      </c>
      <c r="N29767">
        <v>-8.506942480819335</v>
      </c>
      <c r="O29767">
        <v>1.4499760711067959</v>
      </c>
      <c r="P29767">
        <v>2.0278834842794251</v>
      </c>
      <c r="Q29767">
        <v>-2.6221720779081359</v>
      </c>
      <c r="R29767">
        <v>-1.747133045611893</v>
      </c>
      <c r="S29767">
        <v>-0.68103990828346506</v>
      </c>
      <c r="T29767">
        <v>-2.2192939243510401</v>
      </c>
      <c r="U29767">
        <v>-6.4944214660209942</v>
      </c>
      <c r="V29767">
        <v>20.482468079372421</v>
      </c>
      <c r="W29767">
        <v>-2.1042841541504931</v>
      </c>
      <c r="X29767">
        <v>3.0194615225535242</v>
      </c>
      <c r="Y29767">
        <v>-5.6083912336157837E-2</v>
      </c>
      <c r="Z29767">
        <v>-3.6552142432147989</v>
      </c>
      <c r="AA29767">
        <v>2.9316949216988459</v>
      </c>
      <c r="AB29767">
        <v>2.825483635439618</v>
      </c>
      <c r="AC29767">
        <v>0.28837248111932562</v>
      </c>
      <c r="AD29767">
        <v>-8.3675099088789668</v>
      </c>
      <c r="AE29767">
        <v>-0.70109274906631214</v>
      </c>
      <c r="AF29767">
        <v>6.6766400706151696</v>
      </c>
      <c r="AG29767">
        <v>-3.1552872460881898</v>
      </c>
      <c r="AH29767">
        <v>2.2730269548167259</v>
      </c>
      <c r="AI29767">
        <v>-0.1758261240859427</v>
      </c>
      <c r="AJ29767">
        <v>-2.7323990624820271</v>
      </c>
      <c r="AK29767">
        <v>0.70761534008403348</v>
      </c>
      <c r="AL29767">
        <v>-3.5844267504224652</v>
      </c>
      <c r="AM29767">
        <v>-3.7745555028868232</v>
      </c>
      <c r="AN29767">
        <v>-1.2109567925080109</v>
      </c>
      <c r="AO29767">
        <v>-1.844165066498749</v>
      </c>
      <c r="AP29767">
        <v>0.1454966230987953</v>
      </c>
      <c r="AQ29767">
        <v>-1.4721623107746269</v>
      </c>
      <c r="AR29767">
        <v>1.1122201535353371</v>
      </c>
      <c r="AS29767">
        <v>-0.17777581011815261</v>
      </c>
      <c r="AT29767">
        <v>1.6053947228693359</v>
      </c>
      <c r="AU29767">
        <v>-2.1553971980955882</v>
      </c>
      <c r="AV29767">
        <v>0.31052215035638492</v>
      </c>
    </row>
    <row r="29768" spans="1:48" x14ac:dyDescent="0.25">
      <c r="A29768" s="2">
        <v>43374</v>
      </c>
      <c r="B29768">
        <v>2012</v>
      </c>
      <c r="C29768">
        <v>750</v>
      </c>
      <c r="D29768">
        <v>-7.156418337154669</v>
      </c>
      <c r="E29768">
        <v>-7.098825405390019</v>
      </c>
      <c r="F29768">
        <v>-14.62459135833033</v>
      </c>
      <c r="G29768">
        <v>-8.5057007592070573</v>
      </c>
      <c r="H29768">
        <v>-0.90409985351044275</v>
      </c>
      <c r="I29768">
        <v>17.651432027536231</v>
      </c>
      <c r="J29768">
        <v>-7.4419257230643909</v>
      </c>
      <c r="K29768">
        <v>-2.0670900051963259</v>
      </c>
      <c r="L29768">
        <v>-14.4566228336836</v>
      </c>
      <c r="M29768">
        <v>-11.07559091313451</v>
      </c>
      <c r="N29768">
        <v>-1.215059257574636</v>
      </c>
      <c r="O29768">
        <v>-17.543494332793529</v>
      </c>
      <c r="P29768">
        <v>-8.7687521217916125</v>
      </c>
      <c r="Q29768">
        <v>6.7137609235816686</v>
      </c>
      <c r="R29768">
        <v>-6.5570583328955152</v>
      </c>
      <c r="S29768">
        <v>7.1954773912654701</v>
      </c>
      <c r="T29768">
        <v>-4.1836525984763844</v>
      </c>
      <c r="U29768">
        <v>-6.0195443858780067</v>
      </c>
      <c r="V29768">
        <v>-2.5164811422418891</v>
      </c>
      <c r="W29768">
        <v>-8.4016921596412271</v>
      </c>
      <c r="X29768">
        <v>-8.6310126644475904</v>
      </c>
      <c r="Y29768">
        <v>-4.1228886774136058</v>
      </c>
      <c r="Z29768">
        <v>-8.3043080646042267</v>
      </c>
      <c r="AA29768">
        <v>-6.478125678125501</v>
      </c>
      <c r="AB29768">
        <v>-10.132319064921059</v>
      </c>
      <c r="AC29768">
        <v>-14.51802935997916</v>
      </c>
      <c r="AD29768">
        <v>-8.3372334563861727</v>
      </c>
      <c r="AE29768">
        <v>-9.6565578551320748</v>
      </c>
      <c r="AF29768">
        <v>-7.9767871455212251</v>
      </c>
      <c r="AG29768">
        <v>-9.9761234131950047</v>
      </c>
      <c r="AH29768">
        <v>-9.5535761704110822</v>
      </c>
      <c r="AI29768">
        <v>-6.9230124301776224</v>
      </c>
      <c r="AJ29768">
        <v>-11.86055034717165</v>
      </c>
      <c r="AK29768">
        <v>-1.4553718377484759</v>
      </c>
      <c r="AL29768">
        <v>-7.9484213844322138</v>
      </c>
      <c r="AM29768">
        <v>-9.9559839143729683</v>
      </c>
      <c r="AN29768">
        <v>-10.161329119659451</v>
      </c>
      <c r="AO29768">
        <v>-8.6228128945004539</v>
      </c>
      <c r="AP29768">
        <v>-8.0016329829588617</v>
      </c>
      <c r="AQ29768">
        <v>-7.7566193715103759</v>
      </c>
      <c r="AR29768">
        <v>-9.545352199914813</v>
      </c>
      <c r="AS29768">
        <v>-7.9293761507332032</v>
      </c>
      <c r="AT29768">
        <v>-6.9318497287011782</v>
      </c>
      <c r="AU29768">
        <v>-6.1849541686144534</v>
      </c>
      <c r="AV29768">
        <v>-7.1217447900711832</v>
      </c>
    </row>
    <row r="29769" spans="1:48" x14ac:dyDescent="0.25">
      <c r="A29769" s="2">
        <v>43405</v>
      </c>
      <c r="B29769">
        <v>2012</v>
      </c>
      <c r="C29769">
        <v>750</v>
      </c>
      <c r="D29769">
        <v>10.17393071816657</v>
      </c>
      <c r="E29769">
        <v>-5.5570330851613896</v>
      </c>
      <c r="F29769">
        <v>9.5468690559135982</v>
      </c>
      <c r="G29769">
        <v>3.139229790818487</v>
      </c>
      <c r="H29769">
        <v>-3.7769004542167139</v>
      </c>
      <c r="I29769">
        <v>-2.1464057054919832</v>
      </c>
      <c r="J29769">
        <v>-0.49868357999259821</v>
      </c>
      <c r="K29769">
        <v>5.4203230854167117</v>
      </c>
      <c r="L29769">
        <v>-1.983143114167174</v>
      </c>
      <c r="M29769">
        <v>8.6015925660284154</v>
      </c>
      <c r="N29769">
        <v>4.6985556197227663</v>
      </c>
      <c r="O29769">
        <v>-4.9607128266716209</v>
      </c>
      <c r="P29769">
        <v>2.773673852131564</v>
      </c>
      <c r="Q29769">
        <v>-1.441960644259765</v>
      </c>
      <c r="R29769">
        <v>-1.200030022587051</v>
      </c>
      <c r="S29769">
        <v>1.772128503571802</v>
      </c>
      <c r="T29769">
        <v>10.0661475849237</v>
      </c>
      <c r="U29769">
        <v>-2.9127187983694629</v>
      </c>
      <c r="V29769">
        <v>12.93014470092491</v>
      </c>
      <c r="W29769">
        <v>3.5766944576130828</v>
      </c>
      <c r="X29769">
        <v>0.20489415162805449</v>
      </c>
      <c r="Y29769">
        <v>4.3492420525148567E-2</v>
      </c>
      <c r="Z29769">
        <v>-5.9165976796428321</v>
      </c>
      <c r="AA29769">
        <v>-4.4389695793021877</v>
      </c>
      <c r="AB29769">
        <v>-1.5563575893227211</v>
      </c>
      <c r="AC29769">
        <v>3.163694385487803</v>
      </c>
      <c r="AD29769">
        <v>-3.5212101229164068</v>
      </c>
      <c r="AE29769">
        <v>-5.2044122413563159</v>
      </c>
      <c r="AF29769">
        <v>-5.3570613206192057</v>
      </c>
      <c r="AG29769">
        <v>-3.3360565159505362</v>
      </c>
      <c r="AH29769">
        <v>0.61263501200172765</v>
      </c>
      <c r="AI29769">
        <v>1.6925119975623071</v>
      </c>
      <c r="AJ29769">
        <v>1.910077024842072</v>
      </c>
      <c r="AK29769">
        <v>2.6010885675370692</v>
      </c>
      <c r="AL29769">
        <v>2.6169675019732002</v>
      </c>
      <c r="AM29769">
        <v>3.2607106697706949</v>
      </c>
      <c r="AN29769">
        <v>7.4508636697088848</v>
      </c>
      <c r="AO29769">
        <v>-2.2325100215066618</v>
      </c>
      <c r="AP29769">
        <v>1.866220021834941</v>
      </c>
      <c r="AQ29769">
        <v>0.4308403928590554</v>
      </c>
      <c r="AR29769">
        <v>-1.9456266320794</v>
      </c>
      <c r="AS29769">
        <v>0.1463437731783479</v>
      </c>
      <c r="AT29769">
        <v>-1.8485350547735371</v>
      </c>
      <c r="AU29769">
        <v>4.2753985919125714</v>
      </c>
      <c r="AV29769">
        <v>1.7527362904463</v>
      </c>
    </row>
    <row r="29770" spans="1:48" x14ac:dyDescent="0.25">
      <c r="A29770" s="2">
        <v>43435</v>
      </c>
      <c r="B29770">
        <v>2012</v>
      </c>
      <c r="C29770">
        <v>750</v>
      </c>
      <c r="D29770">
        <v>-0.3196589256348692</v>
      </c>
      <c r="E29770">
        <v>-11.788114609596599</v>
      </c>
      <c r="F29770">
        <v>-7.637235373024664</v>
      </c>
      <c r="G29770">
        <v>-3.7186603152823738</v>
      </c>
      <c r="H29770">
        <v>1.296786035927799</v>
      </c>
      <c r="I29770">
        <v>-1.8924789031491971</v>
      </c>
      <c r="J29770">
        <v>-3.059215282601635</v>
      </c>
      <c r="K29770">
        <v>-4.9478150799097014</v>
      </c>
      <c r="L29770">
        <v>-3.8968203518002009</v>
      </c>
      <c r="M29770">
        <v>-0.8478763312033788</v>
      </c>
      <c r="N29770">
        <v>1.3388382114598361</v>
      </c>
      <c r="O29770">
        <v>3.1060021830108031</v>
      </c>
      <c r="P29770">
        <v>-1.0750618497568309</v>
      </c>
      <c r="Q29770">
        <v>-6.2844390901132474</v>
      </c>
      <c r="R29770">
        <v>1.434338901802046</v>
      </c>
      <c r="S29770">
        <v>-1.1583665504656619</v>
      </c>
      <c r="T29770">
        <v>1.9507546266447799</v>
      </c>
      <c r="U29770">
        <v>-1.234830390841168</v>
      </c>
      <c r="V29770">
        <v>-5.3200660634376451</v>
      </c>
      <c r="W29770">
        <v>-1.997673750973894</v>
      </c>
      <c r="X29770">
        <v>-6.8434895983571886</v>
      </c>
      <c r="Y29770">
        <v>-5.6135626352426531</v>
      </c>
      <c r="Z29770">
        <v>-5.191602538681761</v>
      </c>
      <c r="AA29770">
        <v>-11.824469563213089</v>
      </c>
      <c r="AB29770">
        <v>-3.4425869998834462</v>
      </c>
      <c r="AC29770">
        <v>-1.733499295979235</v>
      </c>
      <c r="AD29770">
        <v>-5.4559982148385533</v>
      </c>
      <c r="AE29770">
        <v>-0.9026113453860618</v>
      </c>
      <c r="AF29770">
        <v>-6.3797983681478154</v>
      </c>
      <c r="AG29770">
        <v>-2.1045473435642452</v>
      </c>
      <c r="AH29770">
        <v>-3.6270836504711301</v>
      </c>
      <c r="AI29770">
        <v>-3.8986376383793648</v>
      </c>
      <c r="AJ29770">
        <v>-9.4697918132775616</v>
      </c>
      <c r="AK29770">
        <v>-16.66099128117424</v>
      </c>
      <c r="AL29770">
        <v>-6.3087260307507114</v>
      </c>
      <c r="AM29770">
        <v>-3.4843749593389211</v>
      </c>
      <c r="AN29770">
        <v>-2.4062618263243071E-2</v>
      </c>
      <c r="AO29770">
        <v>-5.9482366196305536</v>
      </c>
      <c r="AP29770">
        <v>-3.1716061059447802</v>
      </c>
      <c r="AQ29770">
        <v>-3.3639616831483532</v>
      </c>
      <c r="AR29770">
        <v>-4.6868643283367266</v>
      </c>
      <c r="AS29770">
        <v>-8.4781131518174782</v>
      </c>
      <c r="AT29770">
        <v>-3.9729554788616839</v>
      </c>
      <c r="AU29770">
        <v>-12.935784006465431</v>
      </c>
      <c r="AV29770">
        <v>-9.1958940918066556</v>
      </c>
    </row>
    <row r="29771" spans="1:48" x14ac:dyDescent="0.25">
      <c r="A29771" s="2">
        <v>43466</v>
      </c>
      <c r="B29771">
        <v>2012</v>
      </c>
      <c r="C29771">
        <v>750</v>
      </c>
      <c r="D29771">
        <v>-2.1241048320875588</v>
      </c>
      <c r="E29771">
        <v>16.1799310535242</v>
      </c>
      <c r="F29771">
        <v>13.105712424012911</v>
      </c>
      <c r="G29771">
        <v>12.115318192478171</v>
      </c>
      <c r="H29771">
        <v>7.4626626307069621</v>
      </c>
      <c r="I29771">
        <v>17.571891592893291</v>
      </c>
      <c r="J29771">
        <v>9.5113324138437871</v>
      </c>
      <c r="K29771">
        <v>19.523152204549369</v>
      </c>
      <c r="L29771">
        <v>13.305783553459991</v>
      </c>
      <c r="M29771">
        <v>12.077202437871851</v>
      </c>
      <c r="N29771">
        <v>8.4367087768970848</v>
      </c>
      <c r="O29771">
        <v>9.5798581674345851</v>
      </c>
      <c r="P29771">
        <v>5.5861723294475141</v>
      </c>
      <c r="Q29771">
        <v>-0.81989212938863298</v>
      </c>
      <c r="R29771">
        <v>1.1755322079995969</v>
      </c>
      <c r="S29771">
        <v>3.507736487911695</v>
      </c>
      <c r="T29771">
        <v>8.2106421949362574</v>
      </c>
      <c r="U29771">
        <v>10.37523153878672</v>
      </c>
      <c r="V29771">
        <v>17.759695104397679</v>
      </c>
      <c r="W29771">
        <v>5.6105524044790522</v>
      </c>
      <c r="X29771">
        <v>5.9037379717641114</v>
      </c>
      <c r="Y29771">
        <v>5.9781537841677279</v>
      </c>
      <c r="Z29771">
        <v>4.9913299758409968</v>
      </c>
      <c r="AA29771">
        <v>8.7132851481194216</v>
      </c>
      <c r="AB29771">
        <v>5.5472123978898669</v>
      </c>
      <c r="AC29771">
        <v>10.11856691418747</v>
      </c>
      <c r="AD29771">
        <v>5.3677577085759154</v>
      </c>
      <c r="AE29771">
        <v>8.0659364618350438</v>
      </c>
      <c r="AF29771">
        <v>6.2383197358737874</v>
      </c>
      <c r="AG29771">
        <v>4.7950128184031771</v>
      </c>
      <c r="AH29771">
        <v>8.4912089831633342</v>
      </c>
      <c r="AI29771">
        <v>6.4339320757450968</v>
      </c>
      <c r="AJ29771">
        <v>9.673842691042168</v>
      </c>
      <c r="AK29771">
        <v>-10.513023159208821</v>
      </c>
      <c r="AL29771">
        <v>7.0582447136725124</v>
      </c>
      <c r="AM29771">
        <v>3.2453549151592491</v>
      </c>
      <c r="AN29771">
        <v>5.1158409384275627</v>
      </c>
      <c r="AO29771">
        <v>6.5083611593226509</v>
      </c>
      <c r="AP29771">
        <v>6.3661264438965803</v>
      </c>
      <c r="AQ29771">
        <v>7.0091084026239647</v>
      </c>
      <c r="AR29771">
        <v>5.6630940008683961</v>
      </c>
      <c r="AS29771">
        <v>12.900684915517081</v>
      </c>
      <c r="AT29771">
        <v>6.8904302889641889</v>
      </c>
      <c r="AU29771">
        <v>11.887702783529461</v>
      </c>
      <c r="AV29771">
        <v>8.02632133914436</v>
      </c>
    </row>
    <row r="29772" spans="1:48" x14ac:dyDescent="0.25">
      <c r="A29772" s="2">
        <v>43497</v>
      </c>
      <c r="B29772">
        <v>2012</v>
      </c>
      <c r="C29772">
        <v>750</v>
      </c>
      <c r="D29772">
        <v>-0.15051083525623449</v>
      </c>
      <c r="E29772">
        <v>-4.8916832984640006</v>
      </c>
      <c r="F29772">
        <v>3.5968949029536068</v>
      </c>
      <c r="G29772">
        <v>-3.0064442744745401</v>
      </c>
      <c r="H29772">
        <v>1.8105948198689601</v>
      </c>
      <c r="I29772">
        <v>-4.6261867062528772</v>
      </c>
      <c r="J29772">
        <v>-0.60868495878722007</v>
      </c>
      <c r="K29772">
        <v>-10.758215740810259</v>
      </c>
      <c r="L29772">
        <v>5.4539030793798524</v>
      </c>
      <c r="M29772">
        <v>-5.5220732290243602</v>
      </c>
      <c r="N29772">
        <v>-2.9247744180997399</v>
      </c>
      <c r="O29772">
        <v>-4.3406904814095038</v>
      </c>
      <c r="P29772">
        <v>-0.40538113796724229</v>
      </c>
      <c r="Q29772">
        <v>9.9415669343823723</v>
      </c>
      <c r="R29772">
        <v>1.6616829381912219</v>
      </c>
      <c r="S29772">
        <v>-5.1734670331282988</v>
      </c>
      <c r="T29772">
        <v>-3.3932149038735542</v>
      </c>
      <c r="U29772">
        <v>4.6368723212782958</v>
      </c>
      <c r="V29772">
        <v>-3.664617208820264</v>
      </c>
      <c r="W29772">
        <v>3.8482850297021369</v>
      </c>
      <c r="X29772">
        <v>-0.20828968691611879</v>
      </c>
      <c r="Y29772">
        <v>4.0187448336822094</v>
      </c>
      <c r="Z29772">
        <v>5.6400874952682534</v>
      </c>
      <c r="AA29772">
        <v>2.5827088509844169</v>
      </c>
      <c r="AB29772">
        <v>1.4970530600466601</v>
      </c>
      <c r="AC29772">
        <v>-2.0482412239368202</v>
      </c>
      <c r="AD29772">
        <v>5.5475555701861579</v>
      </c>
      <c r="AE29772">
        <v>1.218076650826694</v>
      </c>
      <c r="AF29772">
        <v>2.2798705864567341</v>
      </c>
      <c r="AG29772">
        <v>2.9140971695709839</v>
      </c>
      <c r="AH29772">
        <v>3.2438219255848111</v>
      </c>
      <c r="AI29772">
        <v>1.8854323633316521</v>
      </c>
      <c r="AJ29772">
        <v>2.3779056165642798</v>
      </c>
      <c r="AK29772">
        <v>12.545806509371671</v>
      </c>
      <c r="AL29772">
        <v>4.5759317135446453</v>
      </c>
      <c r="AM29772">
        <v>5.648878092905707</v>
      </c>
      <c r="AN29772">
        <v>-3.8108764467461702</v>
      </c>
      <c r="AO29772">
        <v>1.560724514343415</v>
      </c>
      <c r="AP29772">
        <v>0.21989799580890421</v>
      </c>
      <c r="AQ29772">
        <v>3.1868359914851259</v>
      </c>
      <c r="AR29772">
        <v>3.960327652066975</v>
      </c>
      <c r="AS29772">
        <v>2.6372793373455221</v>
      </c>
      <c r="AT29772">
        <v>3.2278117576493242</v>
      </c>
      <c r="AU29772">
        <v>-0.95486503512415277</v>
      </c>
      <c r="AV29772">
        <v>3.1654693546927288</v>
      </c>
    </row>
    <row r="29773" spans="1:48" x14ac:dyDescent="0.25">
      <c r="A29773" s="2">
        <v>43525</v>
      </c>
      <c r="B29773">
        <v>2012</v>
      </c>
      <c r="C29773">
        <v>750</v>
      </c>
      <c r="D29773">
        <v>9.0209321143410293</v>
      </c>
      <c r="E29773">
        <v>-2.407974061196871</v>
      </c>
      <c r="F29773">
        <v>4.1483251714000913</v>
      </c>
      <c r="G29773">
        <v>-4.56190349564356</v>
      </c>
      <c r="H29773">
        <v>0.89085625682439051</v>
      </c>
      <c r="I29773">
        <v>-4.0423322656120693</v>
      </c>
      <c r="J29773">
        <v>-1.7791704624851361</v>
      </c>
      <c r="K29773">
        <v>-8.677305577241512</v>
      </c>
      <c r="L29773">
        <v>3.9081608048396221</v>
      </c>
      <c r="M29773">
        <v>-1.8282533897869711</v>
      </c>
      <c r="N29773">
        <v>2.053681918576733</v>
      </c>
      <c r="O29773">
        <v>0.1146882875253219</v>
      </c>
      <c r="P29773">
        <v>0.43471245368302819</v>
      </c>
      <c r="Q29773">
        <v>-1.9144498943677539</v>
      </c>
      <c r="R29773">
        <v>-3.0288848780655631</v>
      </c>
      <c r="S29773">
        <v>-2.2818881674770859</v>
      </c>
      <c r="T29773">
        <v>-1.4517355340896929</v>
      </c>
      <c r="U29773">
        <v>-0.16998448858880361</v>
      </c>
      <c r="V29773">
        <v>-14.964876592937051</v>
      </c>
      <c r="W29773">
        <v>5.9622762999423262</v>
      </c>
      <c r="X29773">
        <v>0.52170594052207697</v>
      </c>
      <c r="Y29773">
        <v>2.419600572629355</v>
      </c>
      <c r="Z29773">
        <v>2.833704168863083E-2</v>
      </c>
      <c r="AA29773">
        <v>-3.2132928502013098</v>
      </c>
      <c r="AB29773">
        <v>0.1828400299838995</v>
      </c>
      <c r="AC29773">
        <v>-3.2416794845052781</v>
      </c>
      <c r="AD29773">
        <v>0.83774469990303135</v>
      </c>
      <c r="AE29773">
        <v>-1.4788134988491191</v>
      </c>
      <c r="AF29773">
        <v>-1.932112729396096</v>
      </c>
      <c r="AG29773">
        <v>1.629194597373651</v>
      </c>
      <c r="AH29773">
        <v>1.8337324757122799</v>
      </c>
      <c r="AI29773">
        <v>-1.8123034775999749</v>
      </c>
      <c r="AJ29773">
        <v>2.954005558637141</v>
      </c>
      <c r="AK29773">
        <v>4.977550784706386</v>
      </c>
      <c r="AL29773">
        <v>0.92671791392744396</v>
      </c>
      <c r="AM29773">
        <v>3.219370862517446</v>
      </c>
      <c r="AN29773">
        <v>-2.2532450425960531</v>
      </c>
      <c r="AO29773">
        <v>-1.6530979708036739</v>
      </c>
      <c r="AP29773">
        <v>-3.174299162724648</v>
      </c>
      <c r="AQ29773">
        <v>0.3457369509663577</v>
      </c>
      <c r="AR29773">
        <v>0.28331042147780039</v>
      </c>
      <c r="AS29773">
        <v>-0.80153375332131516</v>
      </c>
      <c r="AT29773">
        <v>0.85272569981733604</v>
      </c>
      <c r="AU29773">
        <v>-1.1968181509101281</v>
      </c>
      <c r="AV29773">
        <v>1.64091859551454</v>
      </c>
    </row>
    <row r="29774" spans="1:48" x14ac:dyDescent="0.25">
      <c r="A29774" s="2">
        <v>43556</v>
      </c>
      <c r="B29774">
        <v>2012</v>
      </c>
      <c r="C29774">
        <v>750</v>
      </c>
      <c r="D29774">
        <v>0.36417138765350021</v>
      </c>
      <c r="E29774">
        <v>-3.7809789706203749</v>
      </c>
      <c r="F29774">
        <v>3.8568703876667332</v>
      </c>
      <c r="G29774">
        <v>-2.046751849900641</v>
      </c>
      <c r="H29774">
        <v>-0.56170759286311434</v>
      </c>
      <c r="I29774">
        <v>-0.94091544322669751</v>
      </c>
      <c r="J29774">
        <v>1.839138251151873</v>
      </c>
      <c r="K29774">
        <v>-8.0488993888499607</v>
      </c>
      <c r="L29774">
        <v>-2.6016708273777001</v>
      </c>
      <c r="M29774">
        <v>7.8642159398113698</v>
      </c>
      <c r="N29774">
        <v>1.292557315286635</v>
      </c>
      <c r="O29774">
        <v>5.0402808111737363</v>
      </c>
      <c r="P29774">
        <v>6.1113606831216361</v>
      </c>
      <c r="Q29774">
        <v>6.5112844884866572</v>
      </c>
      <c r="R29774">
        <v>-1.2028799315896399</v>
      </c>
      <c r="S29774">
        <v>5.0694140153773937</v>
      </c>
      <c r="T29774">
        <v>-0.98415927843854556</v>
      </c>
      <c r="U29774">
        <v>9.8165762158058723</v>
      </c>
      <c r="V29774">
        <v>-3.8414764987317662</v>
      </c>
      <c r="W29774">
        <v>0.47992630162290162</v>
      </c>
      <c r="X29774">
        <v>1.191697490303278</v>
      </c>
      <c r="Y29774">
        <v>1.7478428247205799</v>
      </c>
      <c r="Z29774">
        <v>6.3064724646571868</v>
      </c>
      <c r="AA29774">
        <v>6.3379077226658254</v>
      </c>
      <c r="AB29774">
        <v>5.8741469244288247</v>
      </c>
      <c r="AC29774">
        <v>0.208947376617652</v>
      </c>
      <c r="AD29774">
        <v>6.0299319792758164</v>
      </c>
      <c r="AE29774">
        <v>-0.2045041111031321</v>
      </c>
      <c r="AF29774">
        <v>1.8859884986007329</v>
      </c>
      <c r="AG29774">
        <v>1.5026532719484951</v>
      </c>
      <c r="AH29774">
        <v>1.9858018495406919</v>
      </c>
      <c r="AI29774">
        <v>4.2156911027419586</v>
      </c>
      <c r="AJ29774">
        <v>3.3842925188098949</v>
      </c>
      <c r="AK29774">
        <v>4.9731195678177187</v>
      </c>
      <c r="AL29774">
        <v>5.7265858500114897</v>
      </c>
      <c r="AM29774">
        <v>-0.49861123539095548</v>
      </c>
      <c r="AN29774">
        <v>1.1465251740824911</v>
      </c>
      <c r="AO29774">
        <v>6.7641302512127854</v>
      </c>
      <c r="AP29774">
        <v>-1.362316926865359</v>
      </c>
      <c r="AQ29774">
        <v>1.007006862370563</v>
      </c>
      <c r="AR29774">
        <v>4.5549456907208352</v>
      </c>
      <c r="AS29774">
        <v>2.9074098104688422</v>
      </c>
      <c r="AT29774">
        <v>2.0582303126098771</v>
      </c>
      <c r="AU29774">
        <v>2.7941276648544511</v>
      </c>
      <c r="AV29774">
        <v>3.8135231002635268</v>
      </c>
    </row>
    <row r="29775" spans="1:48" x14ac:dyDescent="0.25">
      <c r="A29775" s="2">
        <v>43586</v>
      </c>
      <c r="B29775">
        <v>2012</v>
      </c>
      <c r="C29775">
        <v>750</v>
      </c>
      <c r="D29775">
        <v>-8.9179405025952008E-3</v>
      </c>
      <c r="E29775">
        <v>-8.0353901141319461</v>
      </c>
      <c r="F29775">
        <v>-17.256097302175409</v>
      </c>
      <c r="G29775">
        <v>-8.647271856827409</v>
      </c>
      <c r="H29775">
        <v>-6.6179244881136352</v>
      </c>
      <c r="I29775">
        <v>1.499626325973447</v>
      </c>
      <c r="J29775">
        <v>-2.355302627704237</v>
      </c>
      <c r="K29775">
        <v>12.79660980782711</v>
      </c>
      <c r="L29775">
        <v>-9.4245947416463522</v>
      </c>
      <c r="M29775">
        <v>-7.2959291735232963</v>
      </c>
      <c r="N29775">
        <v>0.57887415928172814</v>
      </c>
      <c r="O29775">
        <v>-7.2668637495052479</v>
      </c>
      <c r="P29775">
        <v>-8.9926409870013106</v>
      </c>
      <c r="Q29775">
        <v>0.93510987648046662</v>
      </c>
      <c r="R29775">
        <v>-0.91395735802606293</v>
      </c>
      <c r="S29775">
        <v>-5.5613000757840929</v>
      </c>
      <c r="T29775">
        <v>-0.5306615455917596</v>
      </c>
      <c r="U29775">
        <v>-4.8227746094262169</v>
      </c>
      <c r="V29775">
        <v>-0.86025146180387368</v>
      </c>
      <c r="W29775">
        <v>-2.1571603737104978</v>
      </c>
      <c r="X29775">
        <v>-4.1799352104772929</v>
      </c>
      <c r="Y29775">
        <v>-0.3545216936734597</v>
      </c>
      <c r="Z29775">
        <v>-5.7546479696615984</v>
      </c>
      <c r="AA29775">
        <v>-10.818925493667701</v>
      </c>
      <c r="AB29775">
        <v>-9.5280697428599801</v>
      </c>
      <c r="AC29775">
        <v>-9.525930585912457</v>
      </c>
      <c r="AD29775">
        <v>2.5332444706318791</v>
      </c>
      <c r="AE29775">
        <v>-4.7329575616005481</v>
      </c>
      <c r="AF29775">
        <v>-4.1215511898998418</v>
      </c>
      <c r="AG29775">
        <v>-3.4453427499835492</v>
      </c>
      <c r="AH29775">
        <v>-7.9637611000109034</v>
      </c>
      <c r="AI29775">
        <v>-6.2776627258749436</v>
      </c>
      <c r="AJ29775">
        <v>-7.8613493555669711</v>
      </c>
      <c r="AK29775">
        <v>3.7584101831322099</v>
      </c>
      <c r="AL29775">
        <v>-6.2409180453203872</v>
      </c>
      <c r="AM29775">
        <v>-3.740653379779602</v>
      </c>
      <c r="AN29775">
        <v>-4.3849052042304937</v>
      </c>
      <c r="AO29775">
        <v>-6.3171902238033599</v>
      </c>
      <c r="AP29775">
        <v>-4.8374953006602439E-2</v>
      </c>
      <c r="AQ29775">
        <v>0.50114137185928165</v>
      </c>
      <c r="AR29775">
        <v>-5.8605953080687394</v>
      </c>
      <c r="AS29775">
        <v>-4.1797610924572233</v>
      </c>
      <c r="AT29775">
        <v>-6.2168047711067871</v>
      </c>
      <c r="AU29775">
        <v>-10.29664633172373</v>
      </c>
      <c r="AV29775">
        <v>-6.548358840304247</v>
      </c>
    </row>
    <row r="29776" spans="1:48" x14ac:dyDescent="0.25">
      <c r="A29776" s="2">
        <v>43617</v>
      </c>
      <c r="B29776">
        <v>2012</v>
      </c>
      <c r="C29776">
        <v>750</v>
      </c>
      <c r="D29776">
        <v>-0.47195144074145817</v>
      </c>
      <c r="E29776">
        <v>-10.801633662487241</v>
      </c>
      <c r="F29776">
        <v>10.12571921164667</v>
      </c>
      <c r="G29776">
        <v>5.602275346880714</v>
      </c>
      <c r="H29776">
        <v>4.9884112983630269</v>
      </c>
      <c r="I29776">
        <v>5.9803676350403512</v>
      </c>
      <c r="J29776">
        <v>9.3733135908590448</v>
      </c>
      <c r="K29776">
        <v>26.401329114408821</v>
      </c>
      <c r="L29776">
        <v>10.073751302478581</v>
      </c>
      <c r="M29776">
        <v>6.1467907000509303</v>
      </c>
      <c r="N29776">
        <v>2.025289948229148</v>
      </c>
      <c r="O29776">
        <v>3.322562436007126</v>
      </c>
      <c r="P29776">
        <v>10.08884805850516</v>
      </c>
      <c r="Q29776">
        <v>6.1774987675266679</v>
      </c>
      <c r="R29776">
        <v>2.6928797431680529</v>
      </c>
      <c r="S29776">
        <v>0.76932101431068656</v>
      </c>
      <c r="T29776">
        <v>3.545530710335298</v>
      </c>
      <c r="U29776">
        <v>2.5953727160337841</v>
      </c>
      <c r="V29776">
        <v>7.4459032228610056</v>
      </c>
      <c r="W29776">
        <v>5.1212968429926509</v>
      </c>
      <c r="X29776">
        <v>3.5691620840704101</v>
      </c>
      <c r="Y29776">
        <v>6.8335469205650368</v>
      </c>
      <c r="Z29776">
        <v>4.0617176893655627</v>
      </c>
      <c r="AA29776">
        <v>6.0908001551997604</v>
      </c>
      <c r="AB29776">
        <v>9.4050012001150929</v>
      </c>
      <c r="AC29776">
        <v>8.6605606616312336</v>
      </c>
      <c r="AD29776">
        <v>6.4594644509218702</v>
      </c>
      <c r="AE29776">
        <v>5.4457110909974524</v>
      </c>
      <c r="AF29776">
        <v>4.8070487018399444</v>
      </c>
      <c r="AG29776">
        <v>4.0423504786228248</v>
      </c>
      <c r="AH29776">
        <v>9.7119056206230514</v>
      </c>
      <c r="AI29776">
        <v>4.7109760657778388</v>
      </c>
      <c r="AJ29776">
        <v>6.2611593119039632</v>
      </c>
      <c r="AK29776">
        <v>10.48562039118311</v>
      </c>
      <c r="AL29776">
        <v>6.3471003370738854</v>
      </c>
      <c r="AM29776">
        <v>5.4856790030765712</v>
      </c>
      <c r="AN29776">
        <v>6.4886914665685191</v>
      </c>
      <c r="AO29776">
        <v>7.1554919416884299</v>
      </c>
      <c r="AP29776">
        <v>4.7313254136807981</v>
      </c>
      <c r="AQ29776">
        <v>5.1229741591102052</v>
      </c>
      <c r="AR29776">
        <v>8.3641743771227581</v>
      </c>
      <c r="AS29776">
        <v>5.9402771086076278</v>
      </c>
      <c r="AT29776">
        <v>4.794478384225842</v>
      </c>
      <c r="AU29776">
        <v>3.99474420262993</v>
      </c>
      <c r="AV29776">
        <v>6.8258367790801522</v>
      </c>
    </row>
    <row r="29777" spans="1:48" x14ac:dyDescent="0.25">
      <c r="A29777" s="2">
        <v>43647</v>
      </c>
      <c r="B29777">
        <v>2012</v>
      </c>
      <c r="C29777">
        <v>750</v>
      </c>
      <c r="D29777">
        <v>-5.4000332164082288</v>
      </c>
      <c r="E29777">
        <v>0.42390957819469222</v>
      </c>
      <c r="F29777">
        <v>1.276204662836111</v>
      </c>
      <c r="G29777">
        <v>-5.1673867201036838</v>
      </c>
      <c r="H29777">
        <v>-6.0243669533654121</v>
      </c>
      <c r="I29777">
        <v>2.3827282198809918</v>
      </c>
      <c r="J29777">
        <v>-2.739937964304751</v>
      </c>
      <c r="K29777">
        <v>-1.342185576466703</v>
      </c>
      <c r="L29777">
        <v>-2.028546449413005</v>
      </c>
      <c r="M29777">
        <v>-2.9538902779450149</v>
      </c>
      <c r="N29777">
        <v>0.45404466626326467</v>
      </c>
      <c r="O29777">
        <v>-3.9877349864094529</v>
      </c>
      <c r="P29777">
        <v>-1.1304852679101201</v>
      </c>
      <c r="Q29777">
        <v>7.6052313815796024</v>
      </c>
      <c r="R29777">
        <v>-2.300282044047874</v>
      </c>
      <c r="S29777">
        <v>0.82804678308645574</v>
      </c>
      <c r="T29777">
        <v>4.1084842774548047</v>
      </c>
      <c r="U29777">
        <v>-2.1486117073397542</v>
      </c>
      <c r="V29777">
        <v>11.153847631801939</v>
      </c>
      <c r="W29777">
        <v>3.787539052304445</v>
      </c>
      <c r="X29777">
        <v>-4.522087483680437E-2</v>
      </c>
      <c r="Y29777">
        <v>-0.8595592851976086</v>
      </c>
      <c r="Z29777">
        <v>-1.7171276494552301</v>
      </c>
      <c r="AA29777">
        <v>-0.96470697388102433</v>
      </c>
      <c r="AB29777">
        <v>-4.7906930581352096</v>
      </c>
      <c r="AC29777">
        <v>-6.3654667545116954</v>
      </c>
      <c r="AD29777">
        <v>0.16618942733181991</v>
      </c>
      <c r="AE29777">
        <v>-1.0323294464387729</v>
      </c>
      <c r="AF29777">
        <v>-3.4067965189230391</v>
      </c>
      <c r="AG29777">
        <v>-0.66904436266119749</v>
      </c>
      <c r="AH29777">
        <v>-1.4860671030633039</v>
      </c>
      <c r="AI29777">
        <v>-4.383166558886586</v>
      </c>
      <c r="AJ29777">
        <v>5.877039802180839</v>
      </c>
      <c r="AK29777">
        <v>3.6596428226718598</v>
      </c>
      <c r="AL29777">
        <v>0.69174636603970274</v>
      </c>
      <c r="AM29777">
        <v>-2.7722914737208999</v>
      </c>
      <c r="AN29777">
        <v>-4.4006252994029378</v>
      </c>
      <c r="AO29777">
        <v>-3.6690134807257468</v>
      </c>
      <c r="AP29777">
        <v>-1.9340021124768629</v>
      </c>
      <c r="AQ29777">
        <v>0.44028130138960009</v>
      </c>
      <c r="AR29777">
        <v>-2.541126108572878</v>
      </c>
      <c r="AS29777">
        <v>-0.71671859469879529</v>
      </c>
      <c r="AT29777">
        <v>-1.9882872885537139</v>
      </c>
      <c r="AU29777">
        <v>1.58966708782684</v>
      </c>
      <c r="AV29777">
        <v>1.359074005408156</v>
      </c>
    </row>
    <row r="29778" spans="1:48" x14ac:dyDescent="0.25">
      <c r="A29778" s="2">
        <v>43678</v>
      </c>
      <c r="B29778">
        <v>2012</v>
      </c>
      <c r="C29778">
        <v>750</v>
      </c>
      <c r="D29778">
        <v>-3.1111383834036892</v>
      </c>
      <c r="E29778">
        <v>-8.5653343585726631</v>
      </c>
      <c r="F29778">
        <v>-2.7911303578375461</v>
      </c>
      <c r="G29778">
        <v>-6.6054392530213946</v>
      </c>
      <c r="H29778">
        <v>-5.2090838182158317</v>
      </c>
      <c r="I29778">
        <v>-9.3978732077742873</v>
      </c>
      <c r="J29778">
        <v>-2.6814317090756101</v>
      </c>
      <c r="K29778">
        <v>-50.589298686833587</v>
      </c>
      <c r="L29778">
        <v>-4.0332000964721004</v>
      </c>
      <c r="M29778">
        <v>-9.0566577662567376</v>
      </c>
      <c r="N29778">
        <v>-3.467456300425686</v>
      </c>
      <c r="O29778">
        <v>-0.55879866295373004</v>
      </c>
      <c r="P29778">
        <v>-6.2084905974259303</v>
      </c>
      <c r="Q29778">
        <v>-3.1035866220700981</v>
      </c>
      <c r="R29778">
        <v>-3.9268356660249748</v>
      </c>
      <c r="S29778">
        <v>-2.1384406875311619</v>
      </c>
      <c r="T29778">
        <v>-2.4993267875337071</v>
      </c>
      <c r="U29778">
        <v>9.7181829450238233</v>
      </c>
      <c r="V29778">
        <v>-10.91642922749115</v>
      </c>
      <c r="W29778">
        <v>-6.9683191434106622</v>
      </c>
      <c r="X29778">
        <v>-1.194095160681397</v>
      </c>
      <c r="Y29778">
        <v>9.3709633246730206E-2</v>
      </c>
      <c r="Z29778">
        <v>-2.4117225029672289</v>
      </c>
      <c r="AA29778">
        <v>-5.2445858340062106</v>
      </c>
      <c r="AB29778">
        <v>-4.3901051705939498</v>
      </c>
      <c r="AC29778">
        <v>-5.2131020917476567</v>
      </c>
      <c r="AD29778">
        <v>-5.4997941984892051</v>
      </c>
      <c r="AE29778">
        <v>-3.5444184364848641</v>
      </c>
      <c r="AF29778">
        <v>-3.7300093268744732</v>
      </c>
      <c r="AG29778">
        <v>-1.8559153361729639</v>
      </c>
      <c r="AH29778">
        <v>-1.583230513916178</v>
      </c>
      <c r="AI29778">
        <v>-3.6617195018252562</v>
      </c>
      <c r="AJ29778">
        <v>-5.2583586252723746</v>
      </c>
      <c r="AK29778">
        <v>-1.98615076497155</v>
      </c>
      <c r="AL29778">
        <v>-1.1616303965189649</v>
      </c>
      <c r="AM29778">
        <v>2.3346484673694161</v>
      </c>
      <c r="AN29778">
        <v>-8.9255628335351176</v>
      </c>
      <c r="AO29778">
        <v>-3.1378871439363349</v>
      </c>
      <c r="AP29778">
        <v>-5.5235698153656916</v>
      </c>
      <c r="AQ29778">
        <v>-4.4931933502794568</v>
      </c>
      <c r="AR29778">
        <v>-1.889778104483719</v>
      </c>
      <c r="AS29778">
        <v>-1.3015354657335501</v>
      </c>
      <c r="AT29778">
        <v>-4.8500333543284313</v>
      </c>
      <c r="AU29778">
        <v>-6.288122351896841</v>
      </c>
      <c r="AV29778">
        <v>-1.925788858520439</v>
      </c>
    </row>
    <row r="29779" spans="1:48" x14ac:dyDescent="0.25">
      <c r="A29779" s="2">
        <v>43709</v>
      </c>
      <c r="B29779">
        <v>2012</v>
      </c>
      <c r="C29779">
        <v>750</v>
      </c>
      <c r="D29779">
        <v>2.9091757746009921</v>
      </c>
      <c r="E29779">
        <v>9.695070713296051</v>
      </c>
      <c r="F29779">
        <v>-1.904438272320397</v>
      </c>
      <c r="G29779">
        <v>4.1069896481897183</v>
      </c>
      <c r="H29779">
        <v>1.289683655519136</v>
      </c>
      <c r="I29779">
        <v>2.34855968201706</v>
      </c>
      <c r="J29779">
        <v>-1.122843145849983</v>
      </c>
      <c r="K29779">
        <v>8.3291145946760903</v>
      </c>
      <c r="L29779">
        <v>-0.66372276137561803</v>
      </c>
      <c r="M29779">
        <v>-1.347868976029998</v>
      </c>
      <c r="N29779">
        <v>-2.1215387741160612</v>
      </c>
      <c r="O29779">
        <v>2.459672101953458</v>
      </c>
      <c r="P29779">
        <v>1.0532726889863839</v>
      </c>
      <c r="Q29779">
        <v>-10.865185217457499</v>
      </c>
      <c r="R29779">
        <v>-0.73450269179520244</v>
      </c>
      <c r="S29779">
        <v>0.57821290288826432</v>
      </c>
      <c r="T29779">
        <v>-3.2765832032488289</v>
      </c>
      <c r="U29779">
        <v>-0.45248179537574762</v>
      </c>
      <c r="V29779">
        <v>12.163923228623281</v>
      </c>
      <c r="W29779">
        <v>0.1439874448002865</v>
      </c>
      <c r="X29779">
        <v>4.0305499076084939</v>
      </c>
      <c r="Y29779">
        <v>0.5188178445826308</v>
      </c>
      <c r="Z29779">
        <v>3.2254051567460089</v>
      </c>
      <c r="AA29779">
        <v>2.8214705454206568</v>
      </c>
      <c r="AB29779">
        <v>4.0156164461996546</v>
      </c>
      <c r="AC29779">
        <v>7.0646964656061906</v>
      </c>
      <c r="AD29779">
        <v>1.9271778631639429</v>
      </c>
      <c r="AE29779">
        <v>2.415563972981349</v>
      </c>
      <c r="AF29779">
        <v>3.4080186831676458</v>
      </c>
      <c r="AG29779">
        <v>3.9050633930746148</v>
      </c>
      <c r="AH29779">
        <v>2.7289201648071031</v>
      </c>
      <c r="AI29779">
        <v>3.9077061525183421</v>
      </c>
      <c r="AJ29779">
        <v>2.608025565325645</v>
      </c>
      <c r="AK29779">
        <v>1.9876359979827729</v>
      </c>
      <c r="AL29779">
        <v>2.4472549647053028</v>
      </c>
      <c r="AM29779">
        <v>-0.93754577101151648</v>
      </c>
      <c r="AN29779">
        <v>0.85260154678490352</v>
      </c>
      <c r="AO29779">
        <v>2.2859597056166909</v>
      </c>
      <c r="AP29779">
        <v>-2.861558725951185</v>
      </c>
      <c r="AQ29779">
        <v>2.267783288194658</v>
      </c>
      <c r="AR29779">
        <v>2.3150337676895778</v>
      </c>
      <c r="AS29779">
        <v>2.1607326230678852</v>
      </c>
      <c r="AT29779">
        <v>4.0021269920784031</v>
      </c>
      <c r="AU29779">
        <v>0.65416605572385933</v>
      </c>
      <c r="AV29779">
        <v>1.611371410201401</v>
      </c>
    </row>
    <row r="29780" spans="1:48" x14ac:dyDescent="0.25">
      <c r="A29780" s="2">
        <v>43739</v>
      </c>
      <c r="B29780">
        <v>2012</v>
      </c>
      <c r="C29780">
        <v>750</v>
      </c>
      <c r="D29780">
        <v>4.1509298407739648</v>
      </c>
      <c r="E29780">
        <v>6.7705170912341517</v>
      </c>
      <c r="F29780">
        <v>4.5638445154928764</v>
      </c>
      <c r="G29780">
        <v>-7.1579490976438009</v>
      </c>
      <c r="H29780">
        <v>3.3015180425521429</v>
      </c>
      <c r="I29780">
        <v>6.1764325874109414</v>
      </c>
      <c r="J29780">
        <v>-1.687452696906544</v>
      </c>
      <c r="K29780">
        <v>-4.9835279490886393</v>
      </c>
      <c r="L29780">
        <v>7.1310356688402798</v>
      </c>
      <c r="M29780">
        <v>3.0282058375567411</v>
      </c>
      <c r="N29780">
        <v>4.5745997011232609</v>
      </c>
      <c r="O29780">
        <v>3.365241187381018</v>
      </c>
      <c r="P29780">
        <v>5.2557634652517624</v>
      </c>
      <c r="Q29780">
        <v>6.6990465383653053</v>
      </c>
      <c r="R29780">
        <v>0.95861014552474089</v>
      </c>
      <c r="S29780">
        <v>-2.050173303625658</v>
      </c>
      <c r="T29780">
        <v>3.3196899353935772</v>
      </c>
      <c r="U29780">
        <v>3.6338668796555451</v>
      </c>
      <c r="V29780">
        <v>-8.4275137156046842</v>
      </c>
      <c r="W29780">
        <v>1.8397926929809569</v>
      </c>
      <c r="X29780">
        <v>4.6793483746903064</v>
      </c>
      <c r="Y29780">
        <v>1.6628611351844349</v>
      </c>
      <c r="Z29780">
        <v>7.0382281185227944</v>
      </c>
      <c r="AA29780">
        <v>6.5695263804143922</v>
      </c>
      <c r="AB29780">
        <v>6.8955238024965837</v>
      </c>
      <c r="AC29780">
        <v>4.4067628335054732</v>
      </c>
      <c r="AD29780">
        <v>7.6008220841411234</v>
      </c>
      <c r="AE29780">
        <v>-0.25403326548840699</v>
      </c>
      <c r="AF29780">
        <v>-0.70020266407754272</v>
      </c>
      <c r="AG29780">
        <v>4.4499280727720034</v>
      </c>
      <c r="AH29780">
        <v>4.4053802784232987</v>
      </c>
      <c r="AI29780">
        <v>2.1872825079453979</v>
      </c>
      <c r="AJ29780">
        <v>-5.1465967083092039</v>
      </c>
      <c r="AK29780">
        <v>1.278413335143225</v>
      </c>
      <c r="AL29780">
        <v>1.0162784523873201</v>
      </c>
      <c r="AM29780">
        <v>3.6418925640344662</v>
      </c>
      <c r="AN29780">
        <v>5.8144973301595737</v>
      </c>
      <c r="AO29780">
        <v>5.7416291029887212</v>
      </c>
      <c r="AP29780">
        <v>3.1082732582198069</v>
      </c>
      <c r="AQ29780">
        <v>1.5723493845435139</v>
      </c>
      <c r="AR29780">
        <v>3.4377707320432331</v>
      </c>
      <c r="AS29780">
        <v>-0.33063524188836618</v>
      </c>
      <c r="AT29780">
        <v>2.632861840968026</v>
      </c>
      <c r="AU29780">
        <v>3.776673634151329</v>
      </c>
      <c r="AV29780">
        <v>2.0028671750916609</v>
      </c>
    </row>
    <row r="29781" spans="1:48" x14ac:dyDescent="0.25">
      <c r="A29781" s="2">
        <v>43770</v>
      </c>
      <c r="B29781">
        <v>2012</v>
      </c>
      <c r="C29781">
        <v>750</v>
      </c>
      <c r="D29781">
        <v>-0.68982705265794309</v>
      </c>
      <c r="E29781">
        <v>11.06372020903388</v>
      </c>
      <c r="F29781">
        <v>4.6721356244808776</v>
      </c>
      <c r="G29781">
        <v>-11.651023833504439</v>
      </c>
      <c r="H29781">
        <v>0.16642868396510299</v>
      </c>
      <c r="I29781">
        <v>-4.5135647576450939</v>
      </c>
      <c r="J29781">
        <v>-0.347813374067929</v>
      </c>
      <c r="K29781">
        <v>6.9697635867686181</v>
      </c>
      <c r="L29781">
        <v>-5.3172035560468789</v>
      </c>
      <c r="M29781">
        <v>-0.10597140838046749</v>
      </c>
      <c r="N29781">
        <v>-3.412774392713025</v>
      </c>
      <c r="O29781">
        <v>-2.129581160093486</v>
      </c>
      <c r="P29781">
        <v>-1.396407257811227</v>
      </c>
      <c r="Q29781">
        <v>-0.54457497734605731</v>
      </c>
      <c r="R29781">
        <v>-2.1434940886922331</v>
      </c>
      <c r="S29781">
        <v>-0.27409305524039862</v>
      </c>
      <c r="T29781">
        <v>-1.16382639327679</v>
      </c>
      <c r="U29781">
        <v>-3.144649085438378</v>
      </c>
      <c r="V29781">
        <v>6.8846664503008359</v>
      </c>
      <c r="W29781">
        <v>9.3849054758235795</v>
      </c>
      <c r="X29781">
        <v>0.43489599856942901</v>
      </c>
      <c r="Y29781">
        <v>1.102585616270124</v>
      </c>
      <c r="Z29781">
        <v>5.6854049033719267</v>
      </c>
      <c r="AA29781">
        <v>-1.9877134174988931</v>
      </c>
      <c r="AB29781">
        <v>0.70253679391207857</v>
      </c>
      <c r="AC29781">
        <v>-1.6231816739032849</v>
      </c>
      <c r="AD29781">
        <v>1.5253882306821791</v>
      </c>
      <c r="AE29781">
        <v>-1.9395619991413371</v>
      </c>
      <c r="AF29781">
        <v>-1.7779380230300901</v>
      </c>
      <c r="AG29781">
        <v>-1.0144786377020429</v>
      </c>
      <c r="AH29781">
        <v>0.50998745278398872</v>
      </c>
      <c r="AI29781">
        <v>-0.55364721979191955</v>
      </c>
      <c r="AJ29781">
        <v>1.337523262118623</v>
      </c>
      <c r="AK29781">
        <v>3.62944348988119</v>
      </c>
      <c r="AL29781">
        <v>2.2094250884634459</v>
      </c>
      <c r="AM29781">
        <v>3.9425403260612062</v>
      </c>
      <c r="AN29781">
        <v>-4.5244811481199632</v>
      </c>
      <c r="AO29781">
        <v>1.6791466750359469</v>
      </c>
      <c r="AP29781">
        <v>-0.18743804106826631</v>
      </c>
      <c r="AQ29781">
        <v>0.8816596610986327</v>
      </c>
      <c r="AR29781">
        <v>1.6061028548784331</v>
      </c>
      <c r="AS29781">
        <v>2.3767450646263288</v>
      </c>
      <c r="AT29781">
        <v>1.5963538190689739</v>
      </c>
      <c r="AU29781">
        <v>5.0203343115302834</v>
      </c>
      <c r="AV29781">
        <v>3.6309296718484818</v>
      </c>
    </row>
    <row r="29782" spans="1:48" x14ac:dyDescent="0.25">
      <c r="A29782" s="2">
        <v>43800</v>
      </c>
      <c r="B29782">
        <v>2012</v>
      </c>
      <c r="C29782">
        <v>750</v>
      </c>
      <c r="D29782">
        <v>1.3804393745444401</v>
      </c>
      <c r="E29782">
        <v>6.6416928259835473</v>
      </c>
      <c r="F29782">
        <v>7.7808503106184368</v>
      </c>
      <c r="G29782">
        <v>10.72423115604826</v>
      </c>
      <c r="H29782">
        <v>2.0244078558441898</v>
      </c>
      <c r="I29782">
        <v>12.318217388723649</v>
      </c>
      <c r="J29782">
        <v>0.78671606980886821</v>
      </c>
      <c r="K29782">
        <v>13.07064889597134</v>
      </c>
      <c r="L29782">
        <v>12.4449203904176</v>
      </c>
      <c r="M29782">
        <v>9.5546044509913663</v>
      </c>
      <c r="N29782">
        <v>1.5052935633348641</v>
      </c>
      <c r="O29782">
        <v>4.6326671117669527</v>
      </c>
      <c r="P29782">
        <v>3.0890890789057708</v>
      </c>
      <c r="Q29782">
        <v>-0.66252458188028607</v>
      </c>
      <c r="R29782">
        <v>3.8726461485468771</v>
      </c>
      <c r="S29782">
        <v>4.1788566420297268</v>
      </c>
      <c r="T29782">
        <v>5.3001384679179031</v>
      </c>
      <c r="U29782">
        <v>4.858898301806458</v>
      </c>
      <c r="V29782">
        <v>1.715066575437296</v>
      </c>
      <c r="W29782">
        <v>5.0424686152547693</v>
      </c>
      <c r="X29782">
        <v>1.9686886588450969</v>
      </c>
      <c r="Y29782">
        <v>4.2671355720988347</v>
      </c>
      <c r="Z29782">
        <v>4.3268399343808994</v>
      </c>
      <c r="AA29782">
        <v>2.9945216070685681</v>
      </c>
      <c r="AB29782">
        <v>4.8702321575347041</v>
      </c>
      <c r="AC29782">
        <v>10.276274770088261</v>
      </c>
      <c r="AD29782">
        <v>2.7351627854714788</v>
      </c>
      <c r="AE29782">
        <v>4.9455121605791463</v>
      </c>
      <c r="AF29782">
        <v>6.7126943544641549</v>
      </c>
      <c r="AG29782">
        <v>4.6614412779915293</v>
      </c>
      <c r="AH29782">
        <v>2.5902709594628481</v>
      </c>
      <c r="AI29782">
        <v>4.0933636721106614</v>
      </c>
      <c r="AJ29782">
        <v>2.6518160508212101</v>
      </c>
      <c r="AK29782">
        <v>2.3572234835819379</v>
      </c>
      <c r="AL29782">
        <v>3.5982919325827871</v>
      </c>
      <c r="AM29782">
        <v>4.5285905071423382</v>
      </c>
      <c r="AN29782">
        <v>2.557916280136197</v>
      </c>
      <c r="AO29782">
        <v>1.7738351380280239</v>
      </c>
      <c r="AP29782">
        <v>5.6559251081334416</v>
      </c>
      <c r="AQ29782">
        <v>1.3994590160763209</v>
      </c>
      <c r="AR29782">
        <v>2.847431675973056</v>
      </c>
      <c r="AS29782">
        <v>2.5298161167653488</v>
      </c>
      <c r="AT29782">
        <v>5.0111406913400769</v>
      </c>
      <c r="AU29782">
        <v>-1.9051018748026389</v>
      </c>
      <c r="AV29782">
        <v>2.791658977569722</v>
      </c>
    </row>
    <row r="29783" spans="1:48" x14ac:dyDescent="0.25">
      <c r="A29783" s="2">
        <v>43831</v>
      </c>
      <c r="B29783">
        <v>2012</v>
      </c>
      <c r="C29783">
        <v>750</v>
      </c>
      <c r="D29783">
        <v>-0.9239533950713974</v>
      </c>
      <c r="E29783">
        <v>1.1319842653000789</v>
      </c>
      <c r="F29783">
        <v>-1.6274571517151619</v>
      </c>
      <c r="G29783">
        <v>-7.7698232291717906</v>
      </c>
      <c r="H29783">
        <v>-6.326657770007138</v>
      </c>
      <c r="I29783">
        <v>-7.6007877118472011</v>
      </c>
      <c r="J29783">
        <v>-8.6930860278255135</v>
      </c>
      <c r="K29783">
        <v>-2.770943839889473</v>
      </c>
      <c r="L29783">
        <v>-7.4453606879642642</v>
      </c>
      <c r="M29783">
        <v>-8.9503572560565399</v>
      </c>
      <c r="N29783">
        <v>-8.14135835469928</v>
      </c>
      <c r="O29783">
        <v>1.2353005659323739</v>
      </c>
      <c r="P29783">
        <v>-3.6031879058904481</v>
      </c>
      <c r="Q29783">
        <v>6.4005344741172587</v>
      </c>
      <c r="R29783">
        <v>-4.0548821491000924</v>
      </c>
      <c r="S29783">
        <v>-0.65341455867098386</v>
      </c>
      <c r="T29783">
        <v>-2.9742788920610108</v>
      </c>
      <c r="U29783">
        <v>3.050358009034837</v>
      </c>
      <c r="V29783">
        <v>1.328218755832</v>
      </c>
      <c r="W29783">
        <v>-0.81955013395015319</v>
      </c>
      <c r="X29783">
        <v>-1.4931752400494049</v>
      </c>
      <c r="Y29783">
        <v>0.65806496687310645</v>
      </c>
      <c r="Z29783">
        <v>-4.5692677332597524</v>
      </c>
      <c r="AA29783">
        <v>-6.3583556951537057</v>
      </c>
      <c r="AB29783">
        <v>-2.7659376106353162</v>
      </c>
      <c r="AC29783">
        <v>-5.441001855473182</v>
      </c>
      <c r="AD29783">
        <v>-5.0413073608263197</v>
      </c>
      <c r="AE29783">
        <v>1.013846384253658</v>
      </c>
      <c r="AF29783">
        <v>-6.6494111247538346</v>
      </c>
      <c r="AG29783">
        <v>4.5922780031249166</v>
      </c>
      <c r="AH29783">
        <v>-2.1880672319414152</v>
      </c>
      <c r="AI29783">
        <v>-2.854829442754836</v>
      </c>
      <c r="AJ29783">
        <v>-3.6401362605460119</v>
      </c>
      <c r="AK29783">
        <v>-3.375567263844637</v>
      </c>
      <c r="AL29783">
        <v>-3.1071100813539481</v>
      </c>
      <c r="AM29783">
        <v>1.622295078869529</v>
      </c>
      <c r="AN29783">
        <v>-5.9931433455309708</v>
      </c>
      <c r="AO29783">
        <v>-3.2022955106422839</v>
      </c>
      <c r="AP29783">
        <v>-3.8002174646180502</v>
      </c>
      <c r="AQ29783">
        <v>-4.3640279749057598E-2</v>
      </c>
      <c r="AR29783">
        <v>-3.4933390612549631</v>
      </c>
      <c r="AS29783">
        <v>-0.48507717025297881</v>
      </c>
      <c r="AT29783">
        <v>-3.9219045975606219</v>
      </c>
      <c r="AU29783">
        <v>4.6035967303834644</v>
      </c>
      <c r="AV29783">
        <v>6.2009122184880638E-2</v>
      </c>
    </row>
    <row r="29784" spans="1:48" x14ac:dyDescent="0.25">
      <c r="A29784" s="2">
        <v>43862</v>
      </c>
      <c r="B29784">
        <v>2012</v>
      </c>
      <c r="C29784">
        <v>750</v>
      </c>
      <c r="D29784">
        <v>-7.4043094659353876</v>
      </c>
      <c r="E29784">
        <v>-8.5492541975485281</v>
      </c>
      <c r="F29784">
        <v>2.2310330559003781</v>
      </c>
      <c r="G29784">
        <v>-12.398047779980089</v>
      </c>
      <c r="H29784">
        <v>-12.34564038741417</v>
      </c>
      <c r="I29784">
        <v>-13.10776056507054</v>
      </c>
      <c r="J29784">
        <v>-12.3388275955165</v>
      </c>
      <c r="K29784">
        <v>-8.3941473108735565</v>
      </c>
      <c r="L29784">
        <v>-8.2319120643098103</v>
      </c>
      <c r="M29784">
        <v>-13.060633410297751</v>
      </c>
      <c r="N29784">
        <v>-6.0108251221500648</v>
      </c>
      <c r="O29784">
        <v>-10.119874986360911</v>
      </c>
      <c r="P29784">
        <v>-7.2301608453639314</v>
      </c>
      <c r="Q29784">
        <v>-4.6189310877100214</v>
      </c>
      <c r="R29784">
        <v>-6.4826268137519349</v>
      </c>
      <c r="S29784">
        <v>-6.8809812813872444</v>
      </c>
      <c r="T29784">
        <v>-12.6699906330037</v>
      </c>
      <c r="U29784">
        <v>-3.0260929611186871</v>
      </c>
      <c r="V29784">
        <v>-14.971321528923781</v>
      </c>
      <c r="W29784">
        <v>-5.2736841659862144</v>
      </c>
      <c r="X29784">
        <v>-9.2701793597762538</v>
      </c>
      <c r="Y29784">
        <v>-8.0694245976092418</v>
      </c>
      <c r="Z29784">
        <v>-7.3315392019004051</v>
      </c>
      <c r="AA29784">
        <v>-10.983292695302261</v>
      </c>
      <c r="AB29784">
        <v>-6.4103519615157714</v>
      </c>
      <c r="AC29784">
        <v>-7.4985365465726321</v>
      </c>
      <c r="AD29784">
        <v>-22.202415254288159</v>
      </c>
      <c r="AE29784">
        <v>-7.6345020942717889</v>
      </c>
      <c r="AF29784">
        <v>-11.2743219423244</v>
      </c>
      <c r="AG29784">
        <v>-6.8896519724086946</v>
      </c>
      <c r="AH29784">
        <v>-6.8367849385767236</v>
      </c>
      <c r="AI29784">
        <v>-7.4503732258811244</v>
      </c>
      <c r="AJ29784">
        <v>-16.83871605784336</v>
      </c>
      <c r="AK29784">
        <v>-11.70627966042162</v>
      </c>
      <c r="AL29784">
        <v>-8.0470242338816949</v>
      </c>
      <c r="AM29784">
        <v>-6.2699421838932068</v>
      </c>
      <c r="AN29784">
        <v>-15.835471690361279</v>
      </c>
      <c r="AO29784">
        <v>-9.3065233124198787</v>
      </c>
      <c r="AP29784">
        <v>-12.049860990531149</v>
      </c>
      <c r="AQ29784">
        <v>-11.10886999676822</v>
      </c>
      <c r="AR29784">
        <v>-9.0051539021514078</v>
      </c>
      <c r="AS29784">
        <v>-7.3884966241936638</v>
      </c>
      <c r="AT29784">
        <v>-12.056824467337581</v>
      </c>
      <c r="AU29784">
        <v>-6.740897910926746</v>
      </c>
      <c r="AV29784">
        <v>-8.2863493721213271</v>
      </c>
    </row>
    <row r="29785" spans="1:48" x14ac:dyDescent="0.25">
      <c r="A29785" s="2">
        <v>43891</v>
      </c>
      <c r="B29785">
        <v>2012</v>
      </c>
      <c r="C29785">
        <v>750</v>
      </c>
      <c r="D29785">
        <v>-25.333296885814882</v>
      </c>
      <c r="E29785">
        <v>-35.06997158059788</v>
      </c>
      <c r="F29785">
        <v>-5.5886460735429466</v>
      </c>
      <c r="G29785">
        <v>-17.951895966510101</v>
      </c>
      <c r="H29785">
        <v>-22.19291733542395</v>
      </c>
      <c r="I29785">
        <v>-38.362142756628913</v>
      </c>
      <c r="J29785">
        <v>-17.59845342165065</v>
      </c>
      <c r="K29785">
        <v>-32.262738378117177</v>
      </c>
      <c r="L29785">
        <v>-41.091957070119648</v>
      </c>
      <c r="M29785">
        <v>-25.00815450611984</v>
      </c>
      <c r="N29785">
        <v>-21.620032392429451</v>
      </c>
      <c r="O29785">
        <v>-29.44135558080885</v>
      </c>
      <c r="P29785">
        <v>-20.12007173403525</v>
      </c>
      <c r="Q29785">
        <v>-25.16407517236237</v>
      </c>
      <c r="R29785">
        <v>-10.381709996336371</v>
      </c>
      <c r="S29785">
        <v>-11.02437846258697</v>
      </c>
      <c r="T29785">
        <v>-23.46622141319904</v>
      </c>
      <c r="U29785">
        <v>-27.462302457644238</v>
      </c>
      <c r="V29785">
        <v>-19.204248737401858</v>
      </c>
      <c r="W29785">
        <v>-11.38764390707879</v>
      </c>
      <c r="X29785">
        <v>-7.1796141063302343</v>
      </c>
      <c r="Y29785">
        <v>-4.4117298034118573</v>
      </c>
      <c r="Z29785">
        <v>-16.21938677390683</v>
      </c>
      <c r="AA29785">
        <v>-31.877020820256611</v>
      </c>
      <c r="AB29785">
        <v>-14.018544637667921</v>
      </c>
      <c r="AC29785">
        <v>-11.731502748883059</v>
      </c>
      <c r="AD29785">
        <v>-26.152651409268589</v>
      </c>
      <c r="AE29785">
        <v>-13.560206124363461</v>
      </c>
      <c r="AF29785">
        <v>-19.867287535059969</v>
      </c>
      <c r="AG29785">
        <v>-11.21666579871574</v>
      </c>
      <c r="AH29785">
        <v>-22.731160797910849</v>
      </c>
      <c r="AI29785">
        <v>-22.257337161538558</v>
      </c>
      <c r="AJ29785">
        <v>-16.261250443000289</v>
      </c>
      <c r="AK29785">
        <v>-19.28295924776506</v>
      </c>
      <c r="AL29785">
        <v>-11.36755628714765</v>
      </c>
      <c r="AM29785">
        <v>-3.607872924769429</v>
      </c>
      <c r="AN29785">
        <v>-20.13855394417125</v>
      </c>
      <c r="AO29785">
        <v>-17.225700299416928</v>
      </c>
      <c r="AP29785">
        <v>-27.732019356907848</v>
      </c>
      <c r="AQ29785">
        <v>-25.260771895388679</v>
      </c>
      <c r="AR29785">
        <v>-17.845226408034939</v>
      </c>
      <c r="AS29785">
        <v>-21.608775086058671</v>
      </c>
      <c r="AT29785">
        <v>-16.167007951222729</v>
      </c>
      <c r="AU29785">
        <v>-16.357493686326059</v>
      </c>
      <c r="AV29785">
        <v>-12.88337477615889</v>
      </c>
    </row>
    <row r="29786" spans="1:48" x14ac:dyDescent="0.25">
      <c r="A29786" s="2">
        <v>43922</v>
      </c>
      <c r="B29786">
        <v>2012</v>
      </c>
      <c r="C29786">
        <v>750</v>
      </c>
      <c r="D29786">
        <v>16.136868937887328</v>
      </c>
      <c r="E29786">
        <v>17.958967098819461</v>
      </c>
      <c r="F29786">
        <v>7.8108957417730718</v>
      </c>
      <c r="G29786">
        <v>16.15195024596261</v>
      </c>
      <c r="H29786">
        <v>10.67095076031357</v>
      </c>
      <c r="I29786">
        <v>5.4065342523758284</v>
      </c>
      <c r="J29786">
        <v>16.118300314205069</v>
      </c>
      <c r="K29786">
        <v>11.13056652005826</v>
      </c>
      <c r="L29786">
        <v>7.7936282365688614</v>
      </c>
      <c r="M29786">
        <v>13.21081087912048</v>
      </c>
      <c r="N29786">
        <v>8.9793847331814511</v>
      </c>
      <c r="O29786">
        <v>4.3188763162435704</v>
      </c>
      <c r="P29786">
        <v>8.3628811128195544</v>
      </c>
      <c r="Q29786">
        <v>5.4422891531555218</v>
      </c>
      <c r="R29786">
        <v>5.4807852439508808</v>
      </c>
      <c r="S29786">
        <v>4.935979230473686</v>
      </c>
      <c r="T29786">
        <v>16.224298991201831</v>
      </c>
      <c r="U29786">
        <v>10.31737813476186</v>
      </c>
      <c r="V29786">
        <v>4.5210244372462682</v>
      </c>
      <c r="W29786">
        <v>10.443450751471881</v>
      </c>
      <c r="X29786">
        <v>5.3794870352755098</v>
      </c>
      <c r="Y29786">
        <v>5.1604625232327672</v>
      </c>
      <c r="Z29786">
        <v>8.5413870416912054</v>
      </c>
      <c r="AA29786">
        <v>15.119331512772231</v>
      </c>
      <c r="AB29786">
        <v>8.2102166047246072</v>
      </c>
      <c r="AC29786">
        <v>8.1612613865397634</v>
      </c>
      <c r="AD29786">
        <v>9.0103792130644678</v>
      </c>
      <c r="AE29786">
        <v>9.8980029463060504</v>
      </c>
      <c r="AF29786">
        <v>10.658291943996369</v>
      </c>
      <c r="AG29786">
        <v>1.3796046063112359</v>
      </c>
      <c r="AH29786">
        <v>1.845039292694461</v>
      </c>
      <c r="AI29786">
        <v>1.511601781682925</v>
      </c>
      <c r="AJ29786">
        <v>6.6296582536622406</v>
      </c>
      <c r="AK29786">
        <v>3.4008274798496441</v>
      </c>
      <c r="AL29786">
        <v>8.662824424448079</v>
      </c>
      <c r="AM29786">
        <v>8.3419517935586551</v>
      </c>
      <c r="AN29786">
        <v>9.177699925843763</v>
      </c>
      <c r="AO29786">
        <v>9.8068261025245249</v>
      </c>
      <c r="AP29786">
        <v>11.199491708813291</v>
      </c>
      <c r="AQ29786">
        <v>15.28093812252118</v>
      </c>
      <c r="AR29786">
        <v>4.4131363984871941</v>
      </c>
      <c r="AS29786">
        <v>12.429108786491989</v>
      </c>
      <c r="AT29786">
        <v>5.1326469246541384</v>
      </c>
      <c r="AU29786">
        <v>10.52437958537358</v>
      </c>
      <c r="AV29786">
        <v>13.14520488777891</v>
      </c>
    </row>
    <row r="29787" spans="1:48" x14ac:dyDescent="0.25">
      <c r="A29787" s="2">
        <v>43952</v>
      </c>
      <c r="B29787">
        <v>2012</v>
      </c>
      <c r="C29787">
        <v>750</v>
      </c>
      <c r="D29787">
        <v>-2.759503675253161</v>
      </c>
      <c r="E29787">
        <v>-2.1862776337275629</v>
      </c>
      <c r="F29787">
        <v>2.5010257190026359</v>
      </c>
      <c r="G29787">
        <v>-5.3588531298092823</v>
      </c>
      <c r="H29787">
        <v>-2.3297605199410039</v>
      </c>
      <c r="I29787">
        <v>8.5173073464304352</v>
      </c>
      <c r="J29787">
        <v>4.4178447702259538</v>
      </c>
      <c r="K29787">
        <v>19.84379569032788</v>
      </c>
      <c r="L29787">
        <v>2.2972739297534521</v>
      </c>
      <c r="M29787">
        <v>1.979582337324115</v>
      </c>
      <c r="N29787">
        <v>1.632729755415063</v>
      </c>
      <c r="O29787">
        <v>6.4839306830283272</v>
      </c>
      <c r="P29787">
        <v>-3.16097670316694</v>
      </c>
      <c r="Q29787">
        <v>12.100801868602121</v>
      </c>
      <c r="R29787">
        <v>4.8262537968203789</v>
      </c>
      <c r="S29787">
        <v>2.1779772168564642</v>
      </c>
      <c r="T29787">
        <v>-0.45512489944937728</v>
      </c>
      <c r="U29787">
        <v>-3.3331622659686588</v>
      </c>
      <c r="V29787">
        <v>5.8557965753015528</v>
      </c>
      <c r="W29787">
        <v>3.1189406264029662</v>
      </c>
      <c r="X29787">
        <v>5.9162044686184023</v>
      </c>
      <c r="Y29787">
        <v>2.8740371490440619</v>
      </c>
      <c r="Z29787">
        <v>7.2397028103324379</v>
      </c>
      <c r="AA29787">
        <v>2.06009915575327</v>
      </c>
      <c r="AB29787">
        <v>7.5560717420300794</v>
      </c>
      <c r="AC29787">
        <v>2.2295861007806561</v>
      </c>
      <c r="AD29787">
        <v>4.6581447802098719</v>
      </c>
      <c r="AE29787">
        <v>9.1803516174083342</v>
      </c>
      <c r="AF29787">
        <v>5.5060624721993356</v>
      </c>
      <c r="AG29787">
        <v>10.984827422927919</v>
      </c>
      <c r="AH29787">
        <v>5.9365152652337771</v>
      </c>
      <c r="AI29787">
        <v>4.2830018160262551</v>
      </c>
      <c r="AJ29787">
        <v>0.95510312257709451</v>
      </c>
      <c r="AK29787">
        <v>11.3992803849513</v>
      </c>
      <c r="AL29787">
        <v>7.3073186371579002</v>
      </c>
      <c r="AM29787">
        <v>7.4212857616698491</v>
      </c>
      <c r="AN29787">
        <v>8.1702846261256568</v>
      </c>
      <c r="AO29787">
        <v>8.9053847091586924</v>
      </c>
      <c r="AP29787">
        <v>4.0791746725996614</v>
      </c>
      <c r="AQ29787">
        <v>4.5595435612475264</v>
      </c>
      <c r="AR29787">
        <v>5.113320509645769</v>
      </c>
      <c r="AS29787">
        <v>3.29125347521475</v>
      </c>
      <c r="AT29787">
        <v>1.055884251986883</v>
      </c>
      <c r="AU29787">
        <v>8.9615269042542032</v>
      </c>
      <c r="AV29787">
        <v>5.1951408848858627</v>
      </c>
    </row>
    <row r="29788" spans="1:48" x14ac:dyDescent="0.25">
      <c r="A29788" s="2">
        <v>43983</v>
      </c>
      <c r="B29788">
        <v>2012</v>
      </c>
      <c r="C29788">
        <v>750</v>
      </c>
      <c r="D29788">
        <v>6.8008552100215613</v>
      </c>
      <c r="E29788">
        <v>-1.2211101909899711</v>
      </c>
      <c r="F29788">
        <v>13.05541160368009</v>
      </c>
      <c r="G29788">
        <v>6.1217887858515674</v>
      </c>
      <c r="H29788">
        <v>2.0542695059314391</v>
      </c>
      <c r="I29788">
        <v>7.386150922076351</v>
      </c>
      <c r="J29788">
        <v>2.051893557917484</v>
      </c>
      <c r="K29788">
        <v>7.8696118135923374</v>
      </c>
      <c r="L29788">
        <v>-0.20316769090957809</v>
      </c>
      <c r="M29788">
        <v>10.4008144580487</v>
      </c>
      <c r="N29788">
        <v>8.1494703070748464</v>
      </c>
      <c r="O29788">
        <v>-9.7134949133537152E-2</v>
      </c>
      <c r="P29788">
        <v>4.3651682673339076</v>
      </c>
      <c r="Q29788">
        <v>7.9696778676071167</v>
      </c>
      <c r="R29788">
        <v>2.6926255638571872</v>
      </c>
      <c r="S29788">
        <v>-4.134306027964163E-2</v>
      </c>
      <c r="T29788">
        <v>6.9953120798211366</v>
      </c>
      <c r="U29788">
        <v>0.60346908092667739</v>
      </c>
      <c r="V29788">
        <v>7.3515281851657122</v>
      </c>
      <c r="W29788">
        <v>12.426550140858501</v>
      </c>
      <c r="X29788">
        <v>-3.1889307868793182E-3</v>
      </c>
      <c r="Y29788">
        <v>3.0453171636528609</v>
      </c>
      <c r="Z29788">
        <v>2.798356644963329</v>
      </c>
      <c r="AA29788">
        <v>2.8097163354507741</v>
      </c>
      <c r="AB29788">
        <v>3.4117026472599399</v>
      </c>
      <c r="AC29788">
        <v>8.1533077376285235</v>
      </c>
      <c r="AD29788">
        <v>-2.7588232686889702</v>
      </c>
      <c r="AE29788">
        <v>1.404109216262728</v>
      </c>
      <c r="AF29788">
        <v>-1.4844182344688099</v>
      </c>
      <c r="AG29788">
        <v>0.50582897107644964</v>
      </c>
      <c r="AH29788">
        <v>7.8959266883327661</v>
      </c>
      <c r="AI29788">
        <v>4.3123455984800394</v>
      </c>
      <c r="AJ29788">
        <v>5.2250717500341493</v>
      </c>
      <c r="AK29788">
        <v>2.2747774488085519</v>
      </c>
      <c r="AL29788">
        <v>7.0891631251963627</v>
      </c>
      <c r="AM29788">
        <v>2.1291586094632331</v>
      </c>
      <c r="AN29788">
        <v>2.2706361251555012</v>
      </c>
      <c r="AO29788">
        <v>6.3019327906092659</v>
      </c>
      <c r="AP29788">
        <v>7.2011356520441216</v>
      </c>
      <c r="AQ29788">
        <v>6.9576117632333734</v>
      </c>
      <c r="AR29788">
        <v>6.1005199853438663</v>
      </c>
      <c r="AS29788">
        <v>3.6821547100997609</v>
      </c>
      <c r="AT29788">
        <v>1.4321076392383341</v>
      </c>
      <c r="AU29788">
        <v>-0.26006941744305401</v>
      </c>
      <c r="AV29788">
        <v>2.2691371527307602</v>
      </c>
    </row>
    <row r="29789" spans="1:48" x14ac:dyDescent="0.25">
      <c r="A29789" s="2">
        <v>44013</v>
      </c>
      <c r="B29789">
        <v>2012</v>
      </c>
      <c r="C29789">
        <v>750</v>
      </c>
      <c r="D29789">
        <v>10.476735068152831</v>
      </c>
      <c r="E29789">
        <v>13.51915933209291</v>
      </c>
      <c r="F29789">
        <v>11.62781394228409</v>
      </c>
      <c r="G29789">
        <v>10.64806835395542</v>
      </c>
      <c r="H29789">
        <v>3.320571631047065</v>
      </c>
      <c r="I29789">
        <v>14.22214936148707</v>
      </c>
      <c r="J29789">
        <v>-2.8763497917915442</v>
      </c>
      <c r="K29789">
        <v>12.49340745449561</v>
      </c>
      <c r="L29789">
        <v>5.4110954560183444</v>
      </c>
      <c r="M29789">
        <v>5.9442384539730719</v>
      </c>
      <c r="N29789">
        <v>-2.8653614485336321</v>
      </c>
      <c r="O29789">
        <v>2.8681575468064051</v>
      </c>
      <c r="P29789">
        <v>0.15018158925763639</v>
      </c>
      <c r="Q29789">
        <v>3.441860807775599</v>
      </c>
      <c r="R29789">
        <v>8.2756320750305932</v>
      </c>
      <c r="S29789">
        <v>3.2905720182617499</v>
      </c>
      <c r="T29789">
        <v>2.6740128634095361</v>
      </c>
      <c r="U29789">
        <v>-1.832398153423431</v>
      </c>
      <c r="V29789">
        <v>-8.3738888872375679</v>
      </c>
      <c r="W29789">
        <v>5.6416483402374151</v>
      </c>
      <c r="X29789">
        <v>-1.6035242034305619</v>
      </c>
      <c r="Y29789">
        <v>4.06029622575661</v>
      </c>
      <c r="Z29789">
        <v>8.7116581033116258</v>
      </c>
      <c r="AA29789">
        <v>-0.93977719765948597</v>
      </c>
      <c r="AB29789">
        <v>9.6530900016370769</v>
      </c>
      <c r="AC29789">
        <v>7.2181271744816478</v>
      </c>
      <c r="AD29789">
        <v>7.5172443297856884</v>
      </c>
      <c r="AE29789">
        <v>7.178670167452661</v>
      </c>
      <c r="AF29789">
        <v>9.5432630895251123</v>
      </c>
      <c r="AG29789">
        <v>2.0308095324453208</v>
      </c>
      <c r="AH29789">
        <v>3.8060272633381849</v>
      </c>
      <c r="AI29789">
        <v>0.2489590785553997</v>
      </c>
      <c r="AJ29789">
        <v>5.1521329443294128</v>
      </c>
      <c r="AK29789">
        <v>0.43155485545875999</v>
      </c>
      <c r="AL29789">
        <v>4.3116038560220726</v>
      </c>
      <c r="AM29789">
        <v>9.2083279393701858</v>
      </c>
      <c r="AN29789">
        <v>6.6045664695026494</v>
      </c>
      <c r="AO29789">
        <v>5.0352727931143324</v>
      </c>
      <c r="AP29789">
        <v>0.59618201894418021</v>
      </c>
      <c r="AQ29789">
        <v>4.466702592126226</v>
      </c>
      <c r="AR29789">
        <v>2.8669460062774159</v>
      </c>
      <c r="AS29789">
        <v>6.043974172506994</v>
      </c>
      <c r="AT29789">
        <v>1.391043774931666</v>
      </c>
      <c r="AU29789">
        <v>6.5075572652188551</v>
      </c>
      <c r="AV29789">
        <v>5.9204123783580087</v>
      </c>
    </row>
    <row r="29790" spans="1:48" x14ac:dyDescent="0.25">
      <c r="A29790" s="2">
        <v>44044</v>
      </c>
      <c r="B29790">
        <v>2012</v>
      </c>
      <c r="C29790">
        <v>750</v>
      </c>
      <c r="D29790">
        <v>3.5188539906544358</v>
      </c>
      <c r="E29790">
        <v>2.8309751893155211</v>
      </c>
      <c r="F29790">
        <v>8.2085593578826277</v>
      </c>
      <c r="G29790">
        <v>-9.7588020482223143</v>
      </c>
      <c r="H29790">
        <v>7.4588136339524436</v>
      </c>
      <c r="I29790">
        <v>-8.8921346653530691</v>
      </c>
      <c r="J29790">
        <v>-2.1904115150482069</v>
      </c>
      <c r="K29790">
        <v>-1.402148222030408</v>
      </c>
      <c r="L29790">
        <v>3.1538532672659829</v>
      </c>
      <c r="M29790">
        <v>-1.233681167735867</v>
      </c>
      <c r="N29790">
        <v>1.023265647522642</v>
      </c>
      <c r="O29790">
        <v>0.60422098235561883</v>
      </c>
      <c r="P29790">
        <v>1.9494177402286099</v>
      </c>
      <c r="Q29790">
        <v>5.4490026385833001</v>
      </c>
      <c r="R29790">
        <v>-3.6822497162750429</v>
      </c>
      <c r="S29790">
        <v>3.6323347073961232</v>
      </c>
      <c r="T29790">
        <v>0.75706176820979909</v>
      </c>
      <c r="U29790">
        <v>8.3818744684908353</v>
      </c>
      <c r="V29790">
        <v>-8.3651618864840405</v>
      </c>
      <c r="W29790">
        <v>0.92281993969989262</v>
      </c>
      <c r="X29790">
        <v>7.6083047532525372</v>
      </c>
      <c r="Y29790">
        <v>2.5019880294722801</v>
      </c>
      <c r="Z29790">
        <v>6.4132100343302634</v>
      </c>
      <c r="AA29790">
        <v>5.460310529761836</v>
      </c>
      <c r="AB29790">
        <v>5.2635177268919984</v>
      </c>
      <c r="AC29790">
        <v>2.0566097274635098</v>
      </c>
      <c r="AD29790">
        <v>2.473410949605892</v>
      </c>
      <c r="AE29790">
        <v>8.3766892500195986</v>
      </c>
      <c r="AF29790">
        <v>7.4930477662231487</v>
      </c>
      <c r="AG29790">
        <v>1.9161321665595029E-2</v>
      </c>
      <c r="AH29790">
        <v>3.5850968005432642</v>
      </c>
      <c r="AI29790">
        <v>1.63734504552806</v>
      </c>
      <c r="AJ29790">
        <v>1.5377794216935079</v>
      </c>
      <c r="AK29790">
        <v>12.662997798349579</v>
      </c>
      <c r="AL29790">
        <v>2.7985651651372572</v>
      </c>
      <c r="AM29790">
        <v>4.3422551712928534</v>
      </c>
      <c r="AN29790">
        <v>4.0619824287762674</v>
      </c>
      <c r="AO29790">
        <v>6.435060085406108</v>
      </c>
      <c r="AP29790">
        <v>4.5483269354624767</v>
      </c>
      <c r="AQ29790">
        <v>5.6023305371850407</v>
      </c>
      <c r="AR29790">
        <v>4.7665453128537649</v>
      </c>
      <c r="AS29790">
        <v>5.3906573341976349</v>
      </c>
      <c r="AT29790">
        <v>3.5429162328086461</v>
      </c>
      <c r="AU29790">
        <v>0.93194690056328522</v>
      </c>
      <c r="AV29790">
        <v>7.500673572178429</v>
      </c>
    </row>
    <row r="29791" spans="1:48" x14ac:dyDescent="0.25">
      <c r="A29791" s="2">
        <v>44075</v>
      </c>
      <c r="B29791">
        <v>2012</v>
      </c>
      <c r="C29791">
        <v>750</v>
      </c>
      <c r="D29791">
        <v>0.62396818490038086</v>
      </c>
      <c r="E29791">
        <v>-3.7603384702091009</v>
      </c>
      <c r="F29791">
        <v>-1.1326184101946859</v>
      </c>
      <c r="G29791">
        <v>-4.0639729477473967</v>
      </c>
      <c r="H29791">
        <v>-6.7819273085903644</v>
      </c>
      <c r="I29791">
        <v>-7.071888338880572</v>
      </c>
      <c r="J29791">
        <v>-9.501900232580363</v>
      </c>
      <c r="K29791">
        <v>-3.859376341562426</v>
      </c>
      <c r="L29791">
        <v>-9.1865116671386193</v>
      </c>
      <c r="M29791">
        <v>-0.89211523112308067</v>
      </c>
      <c r="N29791">
        <v>-0.73931094032904099</v>
      </c>
      <c r="O29791">
        <v>1.0908340109497821</v>
      </c>
      <c r="P29791">
        <v>-3.060089411777656</v>
      </c>
      <c r="Q29791">
        <v>-6.742156625648688</v>
      </c>
      <c r="R29791">
        <v>-1.6592973106122619</v>
      </c>
      <c r="S29791">
        <v>0.35901620953791008</v>
      </c>
      <c r="T29791">
        <v>-12.522329205110751</v>
      </c>
      <c r="U29791">
        <v>-1.739849134706017</v>
      </c>
      <c r="V29791">
        <v>0.4706174370903593</v>
      </c>
      <c r="W29791">
        <v>-7.0608566153010033</v>
      </c>
      <c r="X29791">
        <v>1.100492243783169</v>
      </c>
      <c r="Y29791">
        <v>-1.4934603694083499</v>
      </c>
      <c r="Z29791">
        <v>-0.92035826923593245</v>
      </c>
      <c r="AA29791">
        <v>-8.8427580611050711</v>
      </c>
      <c r="AB29791">
        <v>-0.73968739289340668</v>
      </c>
      <c r="AC29791">
        <v>3.1275274750609761</v>
      </c>
      <c r="AD29791">
        <v>-6.172837112199181</v>
      </c>
      <c r="AE29791">
        <v>-3.6745568142988461</v>
      </c>
      <c r="AF29791">
        <v>-8.0015941500530818</v>
      </c>
      <c r="AG29791">
        <v>-5.307400104506832</v>
      </c>
      <c r="AH29791">
        <v>-5.6402146950682912</v>
      </c>
      <c r="AI29791">
        <v>-5.5661082615642616</v>
      </c>
      <c r="AJ29791">
        <v>-4.4635989081348022</v>
      </c>
      <c r="AK29791">
        <v>-2.6007489037988001</v>
      </c>
      <c r="AL29791">
        <v>-1.2086541037644949</v>
      </c>
      <c r="AM29791">
        <v>1.2399671744679039</v>
      </c>
      <c r="AN29791">
        <v>-10.66912209542382</v>
      </c>
      <c r="AO29791">
        <v>-3.0602440188425399</v>
      </c>
      <c r="AP29791">
        <v>-9.714076340346999</v>
      </c>
      <c r="AQ29791">
        <v>-6.8082965549817631</v>
      </c>
      <c r="AR29791">
        <v>-4.5150322903017681</v>
      </c>
      <c r="AS29791">
        <v>-4.8504338390632844</v>
      </c>
      <c r="AT29791">
        <v>-4.9913131957155183</v>
      </c>
      <c r="AU29791">
        <v>-8.8245851475783681</v>
      </c>
      <c r="AV29791">
        <v>-3.739806981471228</v>
      </c>
    </row>
    <row r="29792" spans="1:48" x14ac:dyDescent="0.25">
      <c r="A29792" s="2">
        <v>44105</v>
      </c>
      <c r="B29792">
        <v>2012</v>
      </c>
      <c r="C29792">
        <v>750</v>
      </c>
      <c r="D29792">
        <v>1.1855199567753829</v>
      </c>
      <c r="E29792">
        <v>-0.65368438761738146</v>
      </c>
      <c r="F29792">
        <v>8.1135240840210407</v>
      </c>
      <c r="G29792">
        <v>-0.1598725094333564</v>
      </c>
      <c r="H29792">
        <v>-0.13768996172962569</v>
      </c>
      <c r="I29792">
        <v>-2.5395054312394749</v>
      </c>
      <c r="J29792">
        <v>-2.3299354391966509</v>
      </c>
      <c r="K29792">
        <v>-0.28733814213079972</v>
      </c>
      <c r="L29792">
        <v>-1.143089511404394</v>
      </c>
      <c r="M29792">
        <v>0.53561154369756725</v>
      </c>
      <c r="N29792">
        <v>7.9404278155824626</v>
      </c>
      <c r="O29792">
        <v>2.32735994306843</v>
      </c>
      <c r="P29792">
        <v>-2.697326597073491</v>
      </c>
      <c r="Q29792">
        <v>-4.8735783857122961</v>
      </c>
      <c r="R29792">
        <v>-1.533508117759208</v>
      </c>
      <c r="S29792">
        <v>-2.6899272081656211</v>
      </c>
      <c r="T29792">
        <v>6.2475880892502778</v>
      </c>
      <c r="U29792">
        <v>-6.314019840364371</v>
      </c>
      <c r="V29792">
        <v>-12.55802839808247</v>
      </c>
      <c r="W29792">
        <v>0.47929411195253291</v>
      </c>
      <c r="X29792">
        <v>-1.604805597952996</v>
      </c>
      <c r="Y29792">
        <v>-5.5695020754413012</v>
      </c>
      <c r="Z29792">
        <v>-0.77698972030920688</v>
      </c>
      <c r="AA29792">
        <v>-0.46664078489976341</v>
      </c>
      <c r="AB29792">
        <v>-4.549613222611093</v>
      </c>
      <c r="AC29792">
        <v>0.63220804737595948</v>
      </c>
      <c r="AD29792">
        <v>-13.89731850384595</v>
      </c>
      <c r="AE29792">
        <v>-7.6287552858202208</v>
      </c>
      <c r="AF29792">
        <v>-7.1246957365922352</v>
      </c>
      <c r="AG29792">
        <v>-2.7259218027302139</v>
      </c>
      <c r="AH29792">
        <v>-6.9066087288231053</v>
      </c>
      <c r="AI29792">
        <v>-4.0148334530178413</v>
      </c>
      <c r="AJ29792">
        <v>-5.9750909417330194</v>
      </c>
      <c r="AK29792">
        <v>-8.0500708664070331</v>
      </c>
      <c r="AL29792">
        <v>-2.3892923406694129</v>
      </c>
      <c r="AM29792">
        <v>-2.757600459537624</v>
      </c>
      <c r="AN29792">
        <v>-16.02217965459689</v>
      </c>
      <c r="AO29792">
        <v>-10.24298603821107</v>
      </c>
      <c r="AP29792">
        <v>-1.5313841142461699</v>
      </c>
      <c r="AQ29792">
        <v>1.214594337139996E-2</v>
      </c>
      <c r="AR29792">
        <v>-4.7996489893933569</v>
      </c>
      <c r="AS29792">
        <v>-3.260690710301084</v>
      </c>
      <c r="AT29792">
        <v>-5.0565855777691464</v>
      </c>
      <c r="AU29792">
        <v>-8.612167051199604E-2</v>
      </c>
      <c r="AV29792">
        <v>-2.6107638319805671</v>
      </c>
    </row>
    <row r="29793" spans="1:48" x14ac:dyDescent="0.25">
      <c r="A29793" s="2">
        <v>44136</v>
      </c>
      <c r="B29793">
        <v>2012</v>
      </c>
      <c r="C29793">
        <v>750</v>
      </c>
      <c r="D29793">
        <v>8.6478860383249803</v>
      </c>
      <c r="E29793">
        <v>4.5725205221025522</v>
      </c>
      <c r="F29793">
        <v>-2.455776501631612</v>
      </c>
      <c r="G29793">
        <v>14.583961893920421</v>
      </c>
      <c r="H29793">
        <v>20.503662479904609</v>
      </c>
      <c r="I29793">
        <v>23.731533909368821</v>
      </c>
      <c r="J29793">
        <v>24.880382677654332</v>
      </c>
      <c r="K29793">
        <v>10.57116857033704</v>
      </c>
      <c r="L29793">
        <v>20.588553175065069</v>
      </c>
      <c r="M29793">
        <v>10.65369202374602</v>
      </c>
      <c r="N29793">
        <v>7.6055514108299027</v>
      </c>
      <c r="O29793">
        <v>20.301528435967931</v>
      </c>
      <c r="P29793">
        <v>18.981119271769352</v>
      </c>
      <c r="Q29793">
        <v>9.6094516922780251</v>
      </c>
      <c r="R29793">
        <v>7.370157539143718</v>
      </c>
      <c r="S29793">
        <v>3.8908530229958989</v>
      </c>
      <c r="T29793">
        <v>13.48862191174698</v>
      </c>
      <c r="U29793">
        <v>3.0972235134616888</v>
      </c>
      <c r="V29793">
        <v>23.78740072888213</v>
      </c>
      <c r="W29793">
        <v>12.80881357793959</v>
      </c>
      <c r="X29793">
        <v>12.489195708484701</v>
      </c>
      <c r="Y29793">
        <v>9.2898076087417856</v>
      </c>
      <c r="Z29793">
        <v>9.9592826134832002</v>
      </c>
      <c r="AA29793">
        <v>32.055000970697421</v>
      </c>
      <c r="AB29793">
        <v>16.408916786613268</v>
      </c>
      <c r="AC29793">
        <v>17.872663546162709</v>
      </c>
      <c r="AD29793">
        <v>30.681148218670302</v>
      </c>
      <c r="AE29793">
        <v>16.298342178506989</v>
      </c>
      <c r="AF29793">
        <v>21.438731381677599</v>
      </c>
      <c r="AG29793">
        <v>13.04602463677211</v>
      </c>
      <c r="AH29793">
        <v>26.851825916449261</v>
      </c>
      <c r="AI29793">
        <v>29.529490840067488</v>
      </c>
      <c r="AJ29793">
        <v>23.135126380451741</v>
      </c>
      <c r="AK29793">
        <v>16.996578947517978</v>
      </c>
      <c r="AL29793">
        <v>14.08367527752752</v>
      </c>
      <c r="AM29793">
        <v>9.5805951282180946</v>
      </c>
      <c r="AN29793">
        <v>28.15951837275183</v>
      </c>
      <c r="AO29793">
        <v>17.15027405502871</v>
      </c>
      <c r="AP29793">
        <v>21.698691356077251</v>
      </c>
      <c r="AQ29793">
        <v>15.887578095172049</v>
      </c>
      <c r="AR29793">
        <v>22.91774792137533</v>
      </c>
      <c r="AS29793">
        <v>13.84354968319972</v>
      </c>
      <c r="AT29793">
        <v>16.78046495049508</v>
      </c>
      <c r="AU29793">
        <v>9.7055080052100617</v>
      </c>
      <c r="AV29793">
        <v>11.56132474110454</v>
      </c>
    </row>
    <row r="29794" spans="1:48" x14ac:dyDescent="0.25">
      <c r="A29794" s="2">
        <v>44166</v>
      </c>
      <c r="B29794">
        <v>2012</v>
      </c>
      <c r="C29794">
        <v>750</v>
      </c>
      <c r="D29794">
        <v>10.1899466867893</v>
      </c>
      <c r="E29794">
        <v>3.8522403394770639</v>
      </c>
      <c r="F29794">
        <v>0.86080731694890833</v>
      </c>
      <c r="G29794">
        <v>12.44434964092498</v>
      </c>
      <c r="H29794">
        <v>7.8791844013155643</v>
      </c>
      <c r="I29794">
        <v>13.64825034366217</v>
      </c>
      <c r="J29794">
        <v>2.8519425867405079</v>
      </c>
      <c r="K29794">
        <v>9.901897981647112</v>
      </c>
      <c r="L29794">
        <v>24.797158554865089</v>
      </c>
      <c r="M29794">
        <v>9.8159948726683091</v>
      </c>
      <c r="N29794">
        <v>5.2346450892232887</v>
      </c>
      <c r="O29794">
        <v>6.5336225103098444</v>
      </c>
      <c r="P29794">
        <v>2.6574527979191132</v>
      </c>
      <c r="Q29794">
        <v>10.85302640634325</v>
      </c>
      <c r="R29794">
        <v>4.0973063544150534</v>
      </c>
      <c r="S29794">
        <v>1.2449132498069779</v>
      </c>
      <c r="T29794">
        <v>5.8980173625125198</v>
      </c>
      <c r="U29794">
        <v>-1.601399391627623</v>
      </c>
      <c r="V29794">
        <v>20.361874579746161</v>
      </c>
      <c r="W29794">
        <v>-0.15798647753079151</v>
      </c>
      <c r="X29794">
        <v>4.1379419068257928</v>
      </c>
      <c r="Y29794">
        <v>4.8815618179947506</v>
      </c>
      <c r="Z29794">
        <v>3.5576658943575978</v>
      </c>
      <c r="AA29794">
        <v>12.491414833054669</v>
      </c>
      <c r="AB29794">
        <v>3.1696035315661231</v>
      </c>
      <c r="AC29794">
        <v>16.802156391167092</v>
      </c>
      <c r="AD29794">
        <v>3.427108557290981</v>
      </c>
      <c r="AE29794">
        <v>2.562413598426017</v>
      </c>
      <c r="AF29794">
        <v>5.6235511246037104</v>
      </c>
      <c r="AG29794">
        <v>10.56425327113462</v>
      </c>
      <c r="AH29794">
        <v>3.6584416362977161</v>
      </c>
      <c r="AI29794">
        <v>2.774745487855768</v>
      </c>
      <c r="AJ29794">
        <v>2.3353747641828848</v>
      </c>
      <c r="AK29794">
        <v>5.769539217484021</v>
      </c>
      <c r="AL29794">
        <v>6.345468842455837</v>
      </c>
      <c r="AM29794">
        <v>7.0062889422390251</v>
      </c>
      <c r="AN29794">
        <v>8.2792137203435257</v>
      </c>
      <c r="AO29794">
        <v>6.0312967154114272</v>
      </c>
      <c r="AP29794">
        <v>11.89466505492636</v>
      </c>
      <c r="AQ29794">
        <v>6.0491636271279736</v>
      </c>
      <c r="AR29794">
        <v>2.872161253638716</v>
      </c>
      <c r="AS29794">
        <v>3.618991760136181</v>
      </c>
      <c r="AT29794">
        <v>5.4559073950107404</v>
      </c>
      <c r="AU29794">
        <v>8.7748976910521748</v>
      </c>
      <c r="AV29794">
        <v>4.1157026757714164</v>
      </c>
    </row>
    <row r="29795" spans="1:48" x14ac:dyDescent="0.25">
      <c r="A29795" s="2">
        <v>44197</v>
      </c>
      <c r="B29795">
        <v>2012</v>
      </c>
      <c r="C29795">
        <v>750</v>
      </c>
      <c r="D29795">
        <v>-2.3305885733210459</v>
      </c>
      <c r="E29795">
        <v>4.7078140484049236</v>
      </c>
      <c r="F29795">
        <v>10.824202582440989</v>
      </c>
      <c r="G29795">
        <v>2.5133154837853059E-2</v>
      </c>
      <c r="H29795">
        <v>-6.4946529588149282</v>
      </c>
      <c r="I29795">
        <v>-7.8307930583671483</v>
      </c>
      <c r="J29795">
        <v>7.3065707655106671E-2</v>
      </c>
      <c r="K29795">
        <v>-12.05935866345869</v>
      </c>
      <c r="L29795">
        <v>-14.00045784475869</v>
      </c>
      <c r="M29795">
        <v>2.705123034730383</v>
      </c>
      <c r="N29795">
        <v>-7.965578376792104</v>
      </c>
      <c r="O29795">
        <v>-4.2423646837333129</v>
      </c>
      <c r="P29795">
        <v>0.95382844967437652</v>
      </c>
      <c r="Q29795">
        <v>2.298522275873438</v>
      </c>
      <c r="R29795">
        <v>-4.1256733817331304</v>
      </c>
      <c r="S29795">
        <v>1.060659829646005</v>
      </c>
      <c r="T29795">
        <v>-2.9212106057543989</v>
      </c>
      <c r="U29795">
        <v>7.6140944938156707</v>
      </c>
      <c r="V29795">
        <v>-3.081098908980628</v>
      </c>
      <c r="W29795">
        <v>1.2934874396917979</v>
      </c>
      <c r="X29795">
        <v>-1.0083883555186861</v>
      </c>
      <c r="Y29795">
        <v>-2.0561858983301429</v>
      </c>
      <c r="Z29795">
        <v>-3.6705459299248622</v>
      </c>
      <c r="AA29795">
        <v>2.258024732117736</v>
      </c>
      <c r="AB29795">
        <v>2.2178382019820031</v>
      </c>
      <c r="AC29795">
        <v>1.3399266397198679</v>
      </c>
      <c r="AD29795">
        <v>-9.1404412342887991</v>
      </c>
      <c r="AE29795">
        <v>1.9887106825071439</v>
      </c>
      <c r="AF29795">
        <v>6.8512500596917825E-2</v>
      </c>
      <c r="AG29795">
        <v>-1.959513084690456</v>
      </c>
      <c r="AH29795">
        <v>-3.8606228947682948</v>
      </c>
      <c r="AI29795">
        <v>-4.5471274670272681</v>
      </c>
      <c r="AJ29795">
        <v>-2.372109509718912</v>
      </c>
      <c r="AK29795">
        <v>3.7284514552888841</v>
      </c>
      <c r="AL29795">
        <v>2.446489387197448</v>
      </c>
      <c r="AM29795">
        <v>-3.7450474766230868</v>
      </c>
      <c r="AN29795">
        <v>-1.56288625295451</v>
      </c>
      <c r="AO29795">
        <v>-1.841138944985055</v>
      </c>
      <c r="AP29795">
        <v>1.8615427614104401</v>
      </c>
      <c r="AQ29795">
        <v>3.3719518765162881E-2</v>
      </c>
      <c r="AR29795">
        <v>-3.0637113556814759</v>
      </c>
      <c r="AS29795">
        <v>-1.01666242079631</v>
      </c>
      <c r="AT29795">
        <v>-0.24745353262710659</v>
      </c>
      <c r="AU29795">
        <v>1.650906152549658</v>
      </c>
      <c r="AV29795">
        <v>-0.93591896604783287</v>
      </c>
    </row>
    <row r="29796" spans="1:48" x14ac:dyDescent="0.25">
      <c r="A29796" s="2">
        <v>44228</v>
      </c>
      <c r="B29796">
        <v>2012</v>
      </c>
      <c r="C29796">
        <v>750</v>
      </c>
      <c r="D29796">
        <v>5.2626206338965753</v>
      </c>
      <c r="E29796">
        <v>-5.8140310922326854</v>
      </c>
      <c r="F29796">
        <v>-4.235777666931984</v>
      </c>
      <c r="G29796">
        <v>7.9551758847334453</v>
      </c>
      <c r="H29796">
        <v>7.2880620006330776</v>
      </c>
      <c r="I29796">
        <v>-6.3169552520708114</v>
      </c>
      <c r="J29796">
        <v>1.827564780444169</v>
      </c>
      <c r="K29796">
        <v>11.00679978858359</v>
      </c>
      <c r="L29796">
        <v>1.782710602344673</v>
      </c>
      <c r="M29796">
        <v>2.9115708010844839</v>
      </c>
      <c r="N29796">
        <v>1.886190513374508</v>
      </c>
      <c r="O29796">
        <v>0.41798228364460233</v>
      </c>
      <c r="P29796">
        <v>2.6541467399910701</v>
      </c>
      <c r="Q29796">
        <v>14.45679195173928</v>
      </c>
      <c r="R29796">
        <v>0.19258027368473929</v>
      </c>
      <c r="S29796">
        <v>-2.8915478536265642</v>
      </c>
      <c r="T29796">
        <v>2.4331847579224242</v>
      </c>
      <c r="U29796">
        <v>-1.464617898236986</v>
      </c>
      <c r="V29796">
        <v>-2.4509493337462112</v>
      </c>
      <c r="W29796">
        <v>-10.715715189216279</v>
      </c>
      <c r="X29796">
        <v>1.51570525325353</v>
      </c>
      <c r="Y29796">
        <v>-2.3239098358947659</v>
      </c>
      <c r="Z29796">
        <v>0.6452206560643603</v>
      </c>
      <c r="AA29796">
        <v>4.1086790426060782</v>
      </c>
      <c r="AB29796">
        <v>2.825691289157239</v>
      </c>
      <c r="AC29796">
        <v>0.2123883765261958</v>
      </c>
      <c r="AD29796">
        <v>7.1290135281520728</v>
      </c>
      <c r="AE29796">
        <v>-1.2327082709862489</v>
      </c>
      <c r="AF29796">
        <v>4.4187980256676704</v>
      </c>
      <c r="AG29796">
        <v>-3.9223535539782528</v>
      </c>
      <c r="AH29796">
        <v>5.6950337233636414</v>
      </c>
      <c r="AI29796">
        <v>5.2216676236797266</v>
      </c>
      <c r="AJ29796">
        <v>-1.099919268446226</v>
      </c>
      <c r="AK29796">
        <v>-3.6863711011065341</v>
      </c>
      <c r="AL29796">
        <v>3.8234581114310999</v>
      </c>
      <c r="AM29796">
        <v>-0.2467726727687802</v>
      </c>
      <c r="AN29796">
        <v>-2.5975250007356232</v>
      </c>
      <c r="AO29796">
        <v>2.069103380994219</v>
      </c>
      <c r="AP29796">
        <v>3.2161392736485661</v>
      </c>
      <c r="AQ29796">
        <v>2.6593985281665899</v>
      </c>
      <c r="AR29796">
        <v>4.9765069804110329</v>
      </c>
      <c r="AS29796">
        <v>5.6077659971341287</v>
      </c>
      <c r="AT29796">
        <v>3.5944005841736848</v>
      </c>
      <c r="AU29796">
        <v>-0.174602419078318</v>
      </c>
      <c r="AV29796">
        <v>2.6063349789219981</v>
      </c>
    </row>
    <row r="29797" spans="1:48" x14ac:dyDescent="0.25">
      <c r="A29797" s="2">
        <v>44256</v>
      </c>
      <c r="B29797">
        <v>2012</v>
      </c>
      <c r="C29797">
        <v>750</v>
      </c>
      <c r="D29797">
        <v>2.284555198057459</v>
      </c>
      <c r="E29797">
        <v>2.1008711963685029</v>
      </c>
      <c r="F29797">
        <v>-8.5119947086770296</v>
      </c>
      <c r="G29797">
        <v>8.403848948635062</v>
      </c>
      <c r="H29797">
        <v>-10.9054128364082</v>
      </c>
      <c r="I29797">
        <v>4.2884203734204762</v>
      </c>
      <c r="J29797">
        <v>2.4463991106077549</v>
      </c>
      <c r="K29797">
        <v>-3.6888837686750779</v>
      </c>
      <c r="L29797">
        <v>-5.4426053256651841</v>
      </c>
      <c r="M29797">
        <v>6.2226660728293082</v>
      </c>
      <c r="N29797">
        <v>-4.4723204850076854</v>
      </c>
      <c r="O29797">
        <v>8.3708837297592034</v>
      </c>
      <c r="P29797">
        <v>5.0471481714259534</v>
      </c>
      <c r="Q29797">
        <v>7.1481392570382773</v>
      </c>
      <c r="R29797">
        <v>-1.959622692622998</v>
      </c>
      <c r="S29797">
        <v>4.3004971717784954</v>
      </c>
      <c r="T29797">
        <v>-7.7205880765532591</v>
      </c>
      <c r="U29797">
        <v>-9.4744073674018381</v>
      </c>
      <c r="V29797">
        <v>-15.58379438672789</v>
      </c>
      <c r="W29797">
        <v>-1.096786260515592</v>
      </c>
      <c r="X29797">
        <v>1.186899951612497</v>
      </c>
      <c r="Y29797">
        <v>2.8499336602453962</v>
      </c>
      <c r="Z29797">
        <v>8.7885497654615961</v>
      </c>
      <c r="AA29797">
        <v>2.6336588932181599</v>
      </c>
      <c r="AB29797">
        <v>6.0580402768803276</v>
      </c>
      <c r="AC29797">
        <v>0.2569657210844678</v>
      </c>
      <c r="AD29797">
        <v>4.265544667496135</v>
      </c>
      <c r="AE29797">
        <v>-1.6038073582648309</v>
      </c>
      <c r="AF29797">
        <v>6.5154191105137871</v>
      </c>
      <c r="AG29797">
        <v>1.606882145708832</v>
      </c>
      <c r="AH29797">
        <v>4.7138270359571077</v>
      </c>
      <c r="AI29797">
        <v>0.51802605629553966</v>
      </c>
      <c r="AJ29797">
        <v>0.92800993297499357</v>
      </c>
      <c r="AK29797">
        <v>5.2513932981883782</v>
      </c>
      <c r="AL29797">
        <v>4.5397249437233453</v>
      </c>
      <c r="AM29797">
        <v>1.229144321787135</v>
      </c>
      <c r="AN29797">
        <v>-3.5389969307146112</v>
      </c>
      <c r="AO29797">
        <v>4.085470384288814</v>
      </c>
      <c r="AP29797">
        <v>0.34838502362135593</v>
      </c>
      <c r="AQ29797">
        <v>0.71261150099337645</v>
      </c>
      <c r="AR29797">
        <v>2.666707507321497</v>
      </c>
      <c r="AS29797">
        <v>5.0144319014468364</v>
      </c>
      <c r="AT29797">
        <v>2.7489496883598812</v>
      </c>
      <c r="AU29797">
        <v>-1.779860480738837</v>
      </c>
      <c r="AV29797">
        <v>3.7572327249471682</v>
      </c>
    </row>
    <row r="29798" spans="1:48" x14ac:dyDescent="0.25">
      <c r="A29798" s="2">
        <v>44287</v>
      </c>
      <c r="B29798">
        <v>2012</v>
      </c>
      <c r="C29798">
        <v>750</v>
      </c>
      <c r="D29798">
        <v>-0.91419105890648833</v>
      </c>
      <c r="E29798">
        <v>-2.6918295189325652</v>
      </c>
      <c r="F29798">
        <v>2.1731227510173761</v>
      </c>
      <c r="G29798">
        <v>-9.0906587719305048</v>
      </c>
      <c r="H29798">
        <v>-6.3845689880147276</v>
      </c>
      <c r="I29798">
        <v>6.4516916907241928</v>
      </c>
      <c r="J29798">
        <v>-0.94581603719565699</v>
      </c>
      <c r="K29798">
        <v>7.4744220116040214</v>
      </c>
      <c r="L29798">
        <v>-6.9523217081705502</v>
      </c>
      <c r="M29798">
        <v>-0.11510007772158599</v>
      </c>
      <c r="N29798">
        <v>-0.1622660587656366</v>
      </c>
      <c r="O29798">
        <v>2.8837814158664932</v>
      </c>
      <c r="P29798">
        <v>3.1950152780713559</v>
      </c>
      <c r="Q29798">
        <v>15.251893880875089</v>
      </c>
      <c r="R29798">
        <v>3.432362117259991</v>
      </c>
      <c r="S29798">
        <v>3.278771014344994</v>
      </c>
      <c r="T29798">
        <v>1.9284235112186241</v>
      </c>
      <c r="U29798">
        <v>0.52732037303915291</v>
      </c>
      <c r="V29798">
        <v>1.5857364623906189</v>
      </c>
      <c r="W29798">
        <v>3.8298290768939758</v>
      </c>
      <c r="X29798">
        <v>-1.524114437286483</v>
      </c>
      <c r="Y29798">
        <v>4.5208688465929736</v>
      </c>
      <c r="Z29798">
        <v>0.94172568418215974</v>
      </c>
      <c r="AA29798">
        <v>4.0986545085184289</v>
      </c>
      <c r="AB29798">
        <v>4.348073082374837</v>
      </c>
      <c r="AC29798">
        <v>2.9567845718083912</v>
      </c>
      <c r="AD29798">
        <v>7.2400893690178769</v>
      </c>
      <c r="AE29798">
        <v>6.9361110474420729</v>
      </c>
      <c r="AF29798">
        <v>3.7486377998444449</v>
      </c>
      <c r="AG29798">
        <v>1.8718246668004701</v>
      </c>
      <c r="AH29798">
        <v>0.51785814998082103</v>
      </c>
      <c r="AI29798">
        <v>5.4842955289986728</v>
      </c>
      <c r="AJ29798">
        <v>6.9655123122043028</v>
      </c>
      <c r="AK29798">
        <v>4.1227255963437459</v>
      </c>
      <c r="AL29798">
        <v>5.2569316153961321</v>
      </c>
      <c r="AM29798">
        <v>6.9161468490317679</v>
      </c>
      <c r="AN29798">
        <v>9.3671149660629958</v>
      </c>
      <c r="AO29798">
        <v>3.5707191738127979</v>
      </c>
      <c r="AP29798">
        <v>5.7339157847228428</v>
      </c>
      <c r="AQ29798">
        <v>4.9316255402981568</v>
      </c>
      <c r="AR29798">
        <v>6.2263231647850192</v>
      </c>
      <c r="AS29798">
        <v>4.4708647781980249</v>
      </c>
      <c r="AT29798">
        <v>4.3819126455387769</v>
      </c>
      <c r="AU29798">
        <v>6.3181753122728557</v>
      </c>
      <c r="AV29798">
        <v>5.4407712659594987</v>
      </c>
    </row>
    <row r="29799" spans="1:48" x14ac:dyDescent="0.25">
      <c r="A29799" s="2">
        <v>44317</v>
      </c>
      <c r="B29799">
        <v>2012</v>
      </c>
      <c r="C29799">
        <v>750</v>
      </c>
      <c r="D29799">
        <v>8.7134749926470292</v>
      </c>
      <c r="E29799">
        <v>6.0517864206292238</v>
      </c>
      <c r="F29799">
        <v>-1.7941397803703849</v>
      </c>
      <c r="G29799">
        <v>-3.3197939920432522</v>
      </c>
      <c r="H29799">
        <v>10.547493808931049</v>
      </c>
      <c r="I29799">
        <v>9.6364621830356878</v>
      </c>
      <c r="J29799">
        <v>-0.54945675338907707</v>
      </c>
      <c r="K29799">
        <v>-1.4694910395605889</v>
      </c>
      <c r="L29799">
        <v>-1.1792785709418001</v>
      </c>
      <c r="M29799">
        <v>7.1589834910402486</v>
      </c>
      <c r="N29799">
        <v>5.6280248440663714</v>
      </c>
      <c r="O29799">
        <v>8.1527432795846178</v>
      </c>
      <c r="P29799">
        <v>-6.2081236027933251E-2</v>
      </c>
      <c r="Q29799">
        <v>8.5210545759138778</v>
      </c>
      <c r="R29799">
        <v>-1.8910071556050509</v>
      </c>
      <c r="S29799">
        <v>-1.658796845862343</v>
      </c>
      <c r="T29799">
        <v>0.62674824596946621</v>
      </c>
      <c r="U29799">
        <v>-5.9142970436702029</v>
      </c>
      <c r="V29799">
        <v>1.9606635090423821</v>
      </c>
      <c r="W29799">
        <v>-8.1924911447558095</v>
      </c>
      <c r="X29799">
        <v>1.568447059097466</v>
      </c>
      <c r="Y29799">
        <v>5.0351265429412484</v>
      </c>
      <c r="Z29799">
        <v>2.4409785258590722</v>
      </c>
      <c r="AA29799">
        <v>12.819463824639371</v>
      </c>
      <c r="AB29799">
        <v>4.0236795263199232</v>
      </c>
      <c r="AC29799">
        <v>0.42677973619285048</v>
      </c>
      <c r="AD29799">
        <v>4.2917055720596684</v>
      </c>
      <c r="AE29799">
        <v>4.0077174244944844</v>
      </c>
      <c r="AF29799">
        <v>3.5253493178029509</v>
      </c>
      <c r="AG29799">
        <v>5.8075886649647144</v>
      </c>
      <c r="AH29799">
        <v>6.6403739133213069</v>
      </c>
      <c r="AI29799">
        <v>5.6450637136051807</v>
      </c>
      <c r="AJ29799">
        <v>4.5261651788366608</v>
      </c>
      <c r="AK29799">
        <v>5.1439938984646716</v>
      </c>
      <c r="AL29799">
        <v>2.3612360351402022</v>
      </c>
      <c r="AM29799">
        <v>4.0386501211120862</v>
      </c>
      <c r="AN29799">
        <v>13.721052786263391</v>
      </c>
      <c r="AO29799">
        <v>3.3185074765412552</v>
      </c>
      <c r="AP29799">
        <v>10.636694506797671</v>
      </c>
      <c r="AQ29799">
        <v>3.247261922660782</v>
      </c>
      <c r="AR29799">
        <v>5.0280483217931771</v>
      </c>
      <c r="AS29799">
        <v>5.4869307553289559</v>
      </c>
      <c r="AT29799">
        <v>4.0165241892375914</v>
      </c>
      <c r="AU29799">
        <v>-2.4449308003032129</v>
      </c>
      <c r="AV29799">
        <v>0.47949087053931189</v>
      </c>
    </row>
    <row r="29800" spans="1:48" x14ac:dyDescent="0.25">
      <c r="A29800" s="2">
        <v>44348</v>
      </c>
      <c r="B29800">
        <v>2012</v>
      </c>
      <c r="C29800">
        <v>750</v>
      </c>
      <c r="D29800">
        <v>-0.66238888221961112</v>
      </c>
      <c r="E29800">
        <v>-9.2767793744632172</v>
      </c>
      <c r="F29800">
        <v>1.242391196566095</v>
      </c>
      <c r="G29800">
        <v>-1.8339471009361059</v>
      </c>
      <c r="H29800">
        <v>-11.854830439827939</v>
      </c>
      <c r="I29800">
        <v>5.3304155890323006</v>
      </c>
      <c r="J29800">
        <v>-3.3572377035533618</v>
      </c>
      <c r="K29800">
        <v>-0.10219386608831819</v>
      </c>
      <c r="L29800">
        <v>5.6311979048579444</v>
      </c>
      <c r="M29800">
        <v>-7.8309547811099112</v>
      </c>
      <c r="N29800">
        <v>2.061444750147257</v>
      </c>
      <c r="O29800">
        <v>-1.8298689779913999</v>
      </c>
      <c r="P29800">
        <v>-2.5662466624353448</v>
      </c>
      <c r="Q29800">
        <v>6.0527831772482337</v>
      </c>
      <c r="R29800">
        <v>-3.8772402436869862</v>
      </c>
      <c r="S29800">
        <v>0.63616322849832097</v>
      </c>
      <c r="T29800">
        <v>-5.2958853524949774</v>
      </c>
      <c r="U29800">
        <v>-4.0137721329120861</v>
      </c>
      <c r="V29800">
        <v>-3.6875881549683132</v>
      </c>
      <c r="W29800">
        <v>-0.41044347224267203</v>
      </c>
      <c r="X29800">
        <v>-0.2705052745277548</v>
      </c>
      <c r="Y29800">
        <v>2.0370369874240239</v>
      </c>
      <c r="Z29800">
        <v>-0.88388976173646716</v>
      </c>
      <c r="AA29800">
        <v>-4.6947262239452234</v>
      </c>
      <c r="AB29800">
        <v>-2.1222949040275112</v>
      </c>
      <c r="AC29800">
        <v>1.4278892893624271</v>
      </c>
      <c r="AD29800">
        <v>-3.202238271660141</v>
      </c>
      <c r="AE29800">
        <v>4.9869347764042171E-2</v>
      </c>
      <c r="AF29800">
        <v>-2.0279356963416979</v>
      </c>
      <c r="AG29800">
        <v>-7.2364787431968498</v>
      </c>
      <c r="AH29800">
        <v>-3.0205971046898039</v>
      </c>
      <c r="AI29800">
        <v>-5.4098034702456328</v>
      </c>
      <c r="AJ29800">
        <v>-1.899795918087555</v>
      </c>
      <c r="AK29800">
        <v>-0.240556045881235</v>
      </c>
      <c r="AL29800">
        <v>-0.32502285875518622</v>
      </c>
      <c r="AM29800">
        <v>1.687733428540483</v>
      </c>
      <c r="AN29800">
        <v>-4.5449115292326763</v>
      </c>
      <c r="AO29800">
        <v>-1.7312415748147569</v>
      </c>
      <c r="AP29800">
        <v>-2.071481660967867</v>
      </c>
      <c r="AQ29800">
        <v>-1.3215563180683401</v>
      </c>
      <c r="AR29800">
        <v>-1.8112132255706399</v>
      </c>
      <c r="AS29800">
        <v>2.2673729154332189E-2</v>
      </c>
      <c r="AT29800">
        <v>-2.3969386132473351</v>
      </c>
      <c r="AU29800">
        <v>1.347838006809565</v>
      </c>
      <c r="AV29800">
        <v>2.7854346507630519</v>
      </c>
    </row>
    <row r="29801" spans="1:48" x14ac:dyDescent="0.25">
      <c r="A29801" s="2">
        <v>44378</v>
      </c>
      <c r="B29801">
        <v>2012</v>
      </c>
      <c r="C29801">
        <v>750</v>
      </c>
      <c r="D29801">
        <v>0.93545713894633842</v>
      </c>
      <c r="E29801">
        <v>-0.50315369353624018</v>
      </c>
      <c r="F29801">
        <v>-17.656823065279902</v>
      </c>
      <c r="G29801">
        <v>-5.8343391170405212</v>
      </c>
      <c r="H29801">
        <v>-9.1007057117625685</v>
      </c>
      <c r="I29801">
        <v>-6.1126552549406128</v>
      </c>
      <c r="J29801">
        <v>-6.9080016331940168</v>
      </c>
      <c r="K29801">
        <v>6.4116588147764331</v>
      </c>
      <c r="L29801">
        <v>-3.325046430253864</v>
      </c>
      <c r="M29801">
        <v>-1.705163278356614</v>
      </c>
      <c r="N29801">
        <v>-11.67351113841241</v>
      </c>
      <c r="O29801">
        <v>2.3139570871437032</v>
      </c>
      <c r="P29801">
        <v>1.3431557080997081</v>
      </c>
      <c r="Q29801">
        <v>-0.27863990055638782</v>
      </c>
      <c r="R29801">
        <v>-4.0021595142001543</v>
      </c>
      <c r="S29801">
        <v>0.68165732799625456</v>
      </c>
      <c r="T29801">
        <v>-1.187291173631178</v>
      </c>
      <c r="U29801">
        <v>7.0309319629760614</v>
      </c>
      <c r="V29801">
        <v>6.63529426867846</v>
      </c>
      <c r="W29801">
        <v>-0.52429531650849404</v>
      </c>
      <c r="X29801">
        <v>-1.269090045430366</v>
      </c>
      <c r="Y29801">
        <v>3.3621482628624739</v>
      </c>
      <c r="Z29801">
        <v>1.7608652054843741</v>
      </c>
      <c r="AA29801">
        <v>2.3729822160142739</v>
      </c>
      <c r="AB29801">
        <v>4.8360953408113971</v>
      </c>
      <c r="AC29801">
        <v>-5.6464324773953134</v>
      </c>
      <c r="AD29801">
        <v>-0.22169966576809361</v>
      </c>
      <c r="AE29801">
        <v>5.9256869569284998</v>
      </c>
      <c r="AF29801">
        <v>-1.8422333584458439</v>
      </c>
      <c r="AG29801">
        <v>-0.75446691019848133</v>
      </c>
      <c r="AH29801">
        <v>0.82023610201902297</v>
      </c>
      <c r="AI29801">
        <v>-1.7741383611388439</v>
      </c>
      <c r="AJ29801">
        <v>-1.9785940098440811</v>
      </c>
      <c r="AK29801">
        <v>1.2476917616953469</v>
      </c>
      <c r="AL29801">
        <v>4.5718334947066008</v>
      </c>
      <c r="AM29801">
        <v>4.8408776089454042</v>
      </c>
      <c r="AN29801">
        <v>1.3748449197884089</v>
      </c>
      <c r="AO29801">
        <v>0.117301112238466</v>
      </c>
      <c r="AP29801">
        <v>3.9362715624436939</v>
      </c>
      <c r="AQ29801">
        <v>-1.322403158545493</v>
      </c>
      <c r="AR29801">
        <v>1.708984065794561</v>
      </c>
      <c r="AS29801">
        <v>-6.6040212172679968E-2</v>
      </c>
      <c r="AT29801">
        <v>0.90565006043594742</v>
      </c>
      <c r="AU29801">
        <v>4.8768083932512862</v>
      </c>
      <c r="AV29801">
        <v>2.3602514631374749</v>
      </c>
    </row>
    <row r="29802" spans="1:48" x14ac:dyDescent="0.25">
      <c r="A29802" s="2">
        <v>44409</v>
      </c>
      <c r="B29802">
        <v>2012</v>
      </c>
      <c r="C29802">
        <v>750</v>
      </c>
      <c r="D29802">
        <v>10.95152176799321</v>
      </c>
      <c r="E29802">
        <v>-4.9233105462284321</v>
      </c>
      <c r="F29802">
        <v>-0.30391501654581932</v>
      </c>
      <c r="G29802">
        <v>4.7152860179159104</v>
      </c>
      <c r="H29802">
        <v>0.2449807636337287</v>
      </c>
      <c r="I29802">
        <v>-2.2445149444411889</v>
      </c>
      <c r="J29802">
        <v>11.561581220644319</v>
      </c>
      <c r="K29802">
        <v>30.464880542451649</v>
      </c>
      <c r="L29802">
        <v>10.544045743314889</v>
      </c>
      <c r="M29802">
        <v>0.78944513606313826</v>
      </c>
      <c r="N29802">
        <v>11.45422133083105</v>
      </c>
      <c r="O29802">
        <v>5.5843990448847034</v>
      </c>
      <c r="P29802">
        <v>-1.190560044340083</v>
      </c>
      <c r="Q29802">
        <v>7.5317510919880482</v>
      </c>
      <c r="R29802">
        <v>8.402375976048182</v>
      </c>
      <c r="S29802">
        <v>3.8433678666105249</v>
      </c>
      <c r="T29802">
        <v>7.8313013945217724</v>
      </c>
      <c r="U29802">
        <v>5.5687252808145793</v>
      </c>
      <c r="V29802">
        <v>9.2005176898199537</v>
      </c>
      <c r="W29802">
        <v>4.3836344216551693</v>
      </c>
      <c r="X29802">
        <v>3.0726397040244269</v>
      </c>
      <c r="Y29802">
        <v>1.222016556689987</v>
      </c>
      <c r="Z29802">
        <v>5.9014400901580721</v>
      </c>
      <c r="AA29802">
        <v>5.64605317856961</v>
      </c>
      <c r="AB29802">
        <v>-1.2100784196401699</v>
      </c>
      <c r="AC29802">
        <v>-1.55393818600319</v>
      </c>
      <c r="AD29802">
        <v>5.6144744280663073</v>
      </c>
      <c r="AE29802">
        <v>0.3787207077128763</v>
      </c>
      <c r="AF29802">
        <v>3.0140412052054311</v>
      </c>
      <c r="AG29802">
        <v>6.9928086484474914</v>
      </c>
      <c r="AH29802">
        <v>1.3076468322460011</v>
      </c>
      <c r="AI29802">
        <v>1.605660801737163</v>
      </c>
      <c r="AJ29802">
        <v>0.79729629286184878</v>
      </c>
      <c r="AK29802">
        <v>3.894662834132756</v>
      </c>
      <c r="AL29802">
        <v>6.8773053204597154</v>
      </c>
      <c r="AM29802">
        <v>3.7282007740461198</v>
      </c>
      <c r="AN29802">
        <v>5.5723464653454569</v>
      </c>
      <c r="AO29802">
        <v>1.3303539297108811</v>
      </c>
      <c r="AP29802">
        <v>7.8881236386317166</v>
      </c>
      <c r="AQ29802">
        <v>1.4729817924508559</v>
      </c>
      <c r="AR29802">
        <v>0.64390039604462768</v>
      </c>
      <c r="AS29802">
        <v>0.23776701718485341</v>
      </c>
      <c r="AT29802">
        <v>0.85228739333824688</v>
      </c>
      <c r="AU29802">
        <v>0.76340610466076875</v>
      </c>
      <c r="AV29802">
        <v>2.9472104671676602</v>
      </c>
    </row>
    <row r="29803" spans="1:48" x14ac:dyDescent="0.25">
      <c r="A29803" s="2">
        <v>44440</v>
      </c>
      <c r="B29803">
        <v>2012</v>
      </c>
      <c r="C29803">
        <v>750</v>
      </c>
      <c r="D29803">
        <v>0.62771276359956385</v>
      </c>
      <c r="E29803">
        <v>-12.6012902915548</v>
      </c>
      <c r="F29803">
        <v>-5.4197599560895533</v>
      </c>
      <c r="G29803">
        <v>-6.3384300565946239</v>
      </c>
      <c r="H29803">
        <v>-2.362800840974999</v>
      </c>
      <c r="I29803">
        <v>-13.00768214053917</v>
      </c>
      <c r="J29803">
        <v>-7.0643665798816091</v>
      </c>
      <c r="K29803">
        <v>-12.058038134013159</v>
      </c>
      <c r="L29803">
        <v>3.1886939317243401</v>
      </c>
      <c r="M29803">
        <v>-4.5897242760364438</v>
      </c>
      <c r="N29803">
        <v>-1.947550244755647</v>
      </c>
      <c r="O29803">
        <v>-6.0768903843480437</v>
      </c>
      <c r="P29803">
        <v>-0.147369302071898</v>
      </c>
      <c r="Q29803">
        <v>3.2214580776130259</v>
      </c>
      <c r="R29803">
        <v>-3.6819273702510258</v>
      </c>
      <c r="S29803">
        <v>2.610846030241043</v>
      </c>
      <c r="T29803">
        <v>1.6612061582228499</v>
      </c>
      <c r="U29803">
        <v>-7.7482426267008293</v>
      </c>
      <c r="V29803">
        <v>-12.438561134539709</v>
      </c>
      <c r="W29803">
        <v>-1.813695978058927</v>
      </c>
      <c r="X29803">
        <v>2.8718918289707411</v>
      </c>
      <c r="Y29803">
        <v>-7.5363316899492494</v>
      </c>
      <c r="Z29803">
        <v>-7.1813909903676638</v>
      </c>
      <c r="AA29803">
        <v>2.117340773547705</v>
      </c>
      <c r="AB29803">
        <v>-5.510735191415705</v>
      </c>
      <c r="AC29803">
        <v>-6.5359435565885748</v>
      </c>
      <c r="AD29803">
        <v>-3.1023429427813438</v>
      </c>
      <c r="AE29803">
        <v>-8.8752279579780708</v>
      </c>
      <c r="AF29803">
        <v>4.1769187162185029</v>
      </c>
      <c r="AG29803">
        <v>-2.3141319832427181</v>
      </c>
      <c r="AH29803">
        <v>-2.9705088447743</v>
      </c>
      <c r="AI29803">
        <v>-3.0443682854224048</v>
      </c>
      <c r="AJ29803">
        <v>-4.5021881962474906</v>
      </c>
      <c r="AK29803">
        <v>1.5328354274468441</v>
      </c>
      <c r="AL29803">
        <v>-7.4786251965811568</v>
      </c>
      <c r="AM29803">
        <v>-5.5753501634679736</v>
      </c>
      <c r="AN29803">
        <v>-5.0603807091483821</v>
      </c>
      <c r="AO29803">
        <v>-5.6065995851626411</v>
      </c>
      <c r="AP29803">
        <v>3.435665385527531</v>
      </c>
      <c r="AQ29803">
        <v>-3.139336669329118</v>
      </c>
      <c r="AR29803">
        <v>-3.9590108067190881</v>
      </c>
      <c r="AS29803">
        <v>-2.5511403356605071</v>
      </c>
      <c r="AT29803">
        <v>-2.0310598939481168</v>
      </c>
      <c r="AU29803">
        <v>-2.6556754892753438</v>
      </c>
      <c r="AV29803">
        <v>-4.7255256562540264</v>
      </c>
    </row>
    <row r="29804" spans="1:48" x14ac:dyDescent="0.25">
      <c r="A29804" s="2">
        <v>44470</v>
      </c>
      <c r="B29804">
        <v>2012</v>
      </c>
      <c r="C29804">
        <v>750</v>
      </c>
      <c r="D29804">
        <v>-0.76924314501115587</v>
      </c>
      <c r="E29804">
        <v>9.7483184050428218</v>
      </c>
      <c r="F29804">
        <v>4.3044512860523687</v>
      </c>
      <c r="G29804">
        <v>-6.3281577091630847</v>
      </c>
      <c r="H29804">
        <v>13.36315548420508</v>
      </c>
      <c r="I29804">
        <v>-9.0352256119136776</v>
      </c>
      <c r="J29804">
        <v>2.9708901321712</v>
      </c>
      <c r="K29804">
        <v>10.769209536743141</v>
      </c>
      <c r="L29804">
        <v>2.7520006820709759</v>
      </c>
      <c r="M29804">
        <v>-7.5891534724947807E-2</v>
      </c>
      <c r="N29804">
        <v>3.334160085032134</v>
      </c>
      <c r="O29804">
        <v>-0.17133540339048239</v>
      </c>
      <c r="P29804">
        <v>4.21219274201039</v>
      </c>
      <c r="Q29804">
        <v>24.71544722067884</v>
      </c>
      <c r="R29804">
        <v>2.5047308468792111</v>
      </c>
      <c r="S29804">
        <v>4.152033114390985</v>
      </c>
      <c r="T29804">
        <v>7.4441452995261281</v>
      </c>
      <c r="U29804">
        <v>15.174525955804929</v>
      </c>
      <c r="V29804">
        <v>-0.31636642423176209</v>
      </c>
      <c r="W29804">
        <v>2.0044341481348931</v>
      </c>
      <c r="X29804">
        <v>-3.3636609852314758</v>
      </c>
      <c r="Y29804">
        <v>6.2434338031863934</v>
      </c>
      <c r="Z29804">
        <v>1.415989503492465</v>
      </c>
      <c r="AA29804">
        <v>1.1518613511523721</v>
      </c>
      <c r="AB29804">
        <v>5.8580881983830944</v>
      </c>
      <c r="AC29804">
        <v>-2.3016151711401589</v>
      </c>
      <c r="AD29804">
        <v>-0.66677714898213392</v>
      </c>
      <c r="AE29804">
        <v>1.134100416166306</v>
      </c>
      <c r="AF29804">
        <v>3.5754687120771229</v>
      </c>
      <c r="AG29804">
        <v>6.7607168848964561</v>
      </c>
      <c r="AH29804">
        <v>5.3312353213050834</v>
      </c>
      <c r="AI29804">
        <v>3.9558774458553709</v>
      </c>
      <c r="AJ29804">
        <v>3.158115906331771</v>
      </c>
      <c r="AK29804">
        <v>-0.84751233760549383</v>
      </c>
      <c r="AL29804">
        <v>6.7646169796862674</v>
      </c>
      <c r="AM29804">
        <v>6.7469670411449254</v>
      </c>
      <c r="AN29804">
        <v>4.2227649525645514</v>
      </c>
      <c r="AO29804">
        <v>2.1538592393797411</v>
      </c>
      <c r="AP29804">
        <v>-1.0122492614631831</v>
      </c>
      <c r="AQ29804">
        <v>3.9201508214691261</v>
      </c>
      <c r="AR29804">
        <v>4.4540323327990414</v>
      </c>
      <c r="AS29804">
        <v>7.6719243161898598</v>
      </c>
      <c r="AT29804">
        <v>4.0108226781942591</v>
      </c>
      <c r="AU29804">
        <v>5.1295627453903814</v>
      </c>
      <c r="AV29804">
        <v>6.9735979137698356</v>
      </c>
    </row>
    <row r="29805" spans="1:48" x14ac:dyDescent="0.25">
      <c r="A29805" s="2">
        <v>44501</v>
      </c>
      <c r="B29805">
        <v>2012</v>
      </c>
      <c r="C29805">
        <v>750</v>
      </c>
      <c r="D29805">
        <v>-3.023696828600642</v>
      </c>
      <c r="E29805">
        <v>-6.7635221773904144</v>
      </c>
      <c r="F29805">
        <v>-6.3477901654332207</v>
      </c>
      <c r="G29805">
        <v>6.1782279728699097</v>
      </c>
      <c r="H29805">
        <v>-6.1535795907358137</v>
      </c>
      <c r="I29805">
        <v>-1.44463654056628</v>
      </c>
      <c r="J29805">
        <v>-5.9862479504191661</v>
      </c>
      <c r="K29805">
        <v>-16.47895547922484</v>
      </c>
      <c r="L29805">
        <v>-8.1186408301908486</v>
      </c>
      <c r="M29805">
        <v>-4.4841919344103864</v>
      </c>
      <c r="N29805">
        <v>2.6131796357698578</v>
      </c>
      <c r="O29805">
        <v>-5.8119900528325381</v>
      </c>
      <c r="P29805">
        <v>-7.5308742805506252</v>
      </c>
      <c r="Q29805">
        <v>-8.9593169734701661</v>
      </c>
      <c r="R29805">
        <v>-4.6927454929554528</v>
      </c>
      <c r="S29805">
        <v>-4.2422954354087157</v>
      </c>
      <c r="T29805">
        <v>-2.821589183485151</v>
      </c>
      <c r="U29805">
        <v>0.53852179140285727</v>
      </c>
      <c r="V29805">
        <v>-13.298307233930011</v>
      </c>
      <c r="W29805">
        <v>-5.9308089270667894</v>
      </c>
      <c r="X29805">
        <v>-2.466249257163589</v>
      </c>
      <c r="Y29805">
        <v>-1.468749761823007</v>
      </c>
      <c r="Z29805">
        <v>-9.2777274080432122</v>
      </c>
      <c r="AA29805">
        <v>-2.8049291224808042</v>
      </c>
      <c r="AB29805">
        <v>-5.9107240198063238</v>
      </c>
      <c r="AC29805">
        <v>-4.5763306577382039</v>
      </c>
      <c r="AD29805">
        <v>-6.6617787483469026</v>
      </c>
      <c r="AE29805">
        <v>-4.9933247401817153</v>
      </c>
      <c r="AF29805">
        <v>-8.4260497247184993</v>
      </c>
      <c r="AG29805">
        <v>-6.0998438839448674</v>
      </c>
      <c r="AH29805">
        <v>-6.344447973772227</v>
      </c>
      <c r="AI29805">
        <v>-10.739705575591939</v>
      </c>
      <c r="AJ29805">
        <v>-7.02040991655225</v>
      </c>
      <c r="AK29805">
        <v>-8.0372374056640226</v>
      </c>
      <c r="AL29805">
        <v>-5.8294451988679334</v>
      </c>
      <c r="AM29805">
        <v>-6.0228628151260946</v>
      </c>
      <c r="AN29805">
        <v>-11.66596441427197</v>
      </c>
      <c r="AO29805">
        <v>-6.5305407446556218</v>
      </c>
      <c r="AP29805">
        <v>0.5703375728305371</v>
      </c>
      <c r="AQ29805">
        <v>-6.5225679740782088</v>
      </c>
      <c r="AR29805">
        <v>-4.2224028617218519</v>
      </c>
      <c r="AS29805">
        <v>-4.8578545052540338</v>
      </c>
      <c r="AT29805">
        <v>-5.361241667263295</v>
      </c>
      <c r="AU29805">
        <v>-2.3373901977843841</v>
      </c>
      <c r="AV29805">
        <v>-1.0130351297179869</v>
      </c>
    </row>
    <row r="29806" spans="1:48" x14ac:dyDescent="0.25">
      <c r="A29806" s="2">
        <v>44531</v>
      </c>
      <c r="B29806">
        <v>2012</v>
      </c>
      <c r="C29806">
        <v>750</v>
      </c>
      <c r="D29806">
        <v>3.749420830685013</v>
      </c>
      <c r="E29806">
        <v>-4.7118088962198614</v>
      </c>
      <c r="F29806">
        <v>-5.3294631026151613</v>
      </c>
      <c r="G29806">
        <v>-8.5596507958959123</v>
      </c>
      <c r="H29806">
        <v>3.7826086791370011</v>
      </c>
      <c r="I29806">
        <v>4.464534353250782</v>
      </c>
      <c r="J29806">
        <v>6.4275267362106758</v>
      </c>
      <c r="K29806">
        <v>7.6096826477193957</v>
      </c>
      <c r="L29806">
        <v>3.0862437099876239</v>
      </c>
      <c r="M29806">
        <v>4.316633021394467</v>
      </c>
      <c r="N29806">
        <v>-2.197170134308291</v>
      </c>
      <c r="O29806">
        <v>13.120504874247411</v>
      </c>
      <c r="P29806">
        <v>0.26016292745627562</v>
      </c>
      <c r="Q29806">
        <v>-7.905336883182235</v>
      </c>
      <c r="R29806">
        <v>4.1867934812883867</v>
      </c>
      <c r="S29806">
        <v>2.8241601462266179</v>
      </c>
      <c r="T29806">
        <v>0.91312846584630236</v>
      </c>
      <c r="U29806">
        <v>2.2646377562009379</v>
      </c>
      <c r="V29806">
        <v>2.8162594954033842</v>
      </c>
      <c r="W29806">
        <v>0.11332263789916031</v>
      </c>
      <c r="X29806">
        <v>1.908677687635518</v>
      </c>
      <c r="Y29806">
        <v>7.7686413879138216</v>
      </c>
      <c r="Z29806">
        <v>9.3417658644999957</v>
      </c>
      <c r="AA29806">
        <v>7.077557312929339</v>
      </c>
      <c r="AB29806">
        <v>6.9571267182045426</v>
      </c>
      <c r="AC29806">
        <v>6.5009321881446258</v>
      </c>
      <c r="AD29806">
        <v>3.9901299902981968</v>
      </c>
      <c r="AE29806">
        <v>7.1827853992759714</v>
      </c>
      <c r="AF29806">
        <v>5.4490301763616689</v>
      </c>
      <c r="AG29806">
        <v>1.586774147612702</v>
      </c>
      <c r="AH29806">
        <v>7.3159551387245614</v>
      </c>
      <c r="AI29806">
        <v>6.3572235217771889</v>
      </c>
      <c r="AJ29806">
        <v>6.2730687694662954</v>
      </c>
      <c r="AK29806">
        <v>8.6902923277427657</v>
      </c>
      <c r="AL29806">
        <v>2.9749534896246428</v>
      </c>
      <c r="AM29806">
        <v>5.4655663866566728</v>
      </c>
      <c r="AN29806">
        <v>6.0208931120462328</v>
      </c>
      <c r="AO29806">
        <v>5.5742764889146654</v>
      </c>
      <c r="AP29806">
        <v>13.25842074288679</v>
      </c>
      <c r="AQ29806">
        <v>5.1315204392822444</v>
      </c>
      <c r="AR29806">
        <v>7.0829941777491578</v>
      </c>
      <c r="AS29806">
        <v>4.7993241957878796</v>
      </c>
      <c r="AT29806">
        <v>7.2943618101528394</v>
      </c>
      <c r="AU29806">
        <v>4.4196465012002362</v>
      </c>
      <c r="AV29806">
        <v>3.9473782655543799</v>
      </c>
    </row>
    <row r="29807" spans="1:48" x14ac:dyDescent="0.25">
      <c r="A29807" s="2">
        <v>44562</v>
      </c>
      <c r="B29807">
        <v>2012</v>
      </c>
      <c r="C29807">
        <v>750</v>
      </c>
      <c r="D29807">
        <v>-1.364003182389439</v>
      </c>
      <c r="E29807">
        <v>2.8598867794834559</v>
      </c>
      <c r="F29807">
        <v>-4.5571522208937454</v>
      </c>
      <c r="G29807">
        <v>12.571933929814261</v>
      </c>
      <c r="H29807">
        <v>11.82289627291722</v>
      </c>
      <c r="I29807">
        <v>13.03249831329274</v>
      </c>
      <c r="J29807">
        <v>0.20273104830550451</v>
      </c>
      <c r="K29807">
        <v>5.1865580307473236</v>
      </c>
      <c r="L29807">
        <v>10.557569095433839</v>
      </c>
      <c r="M29807">
        <v>6.8204185704837004</v>
      </c>
      <c r="N29807">
        <v>4.0798662662803631</v>
      </c>
      <c r="O29807">
        <v>-5.249036618763137</v>
      </c>
      <c r="P29807">
        <v>-1.068213984612687</v>
      </c>
      <c r="Q29807">
        <v>-22.473097340576469</v>
      </c>
      <c r="R29807">
        <v>-3.5975553593731391</v>
      </c>
      <c r="S29807">
        <v>7.8803550705438319</v>
      </c>
      <c r="T29807">
        <v>0.17566179055710229</v>
      </c>
      <c r="U29807">
        <v>-4.3348900432149451</v>
      </c>
      <c r="V29807">
        <v>5.6149336462622426</v>
      </c>
      <c r="W29807">
        <v>-14.86399729656044</v>
      </c>
      <c r="X29807">
        <v>-5.0754945384301369</v>
      </c>
      <c r="Y29807">
        <v>-7.8036346688040048</v>
      </c>
      <c r="Z29807">
        <v>-7.17633640322296</v>
      </c>
      <c r="AA29807">
        <v>-2.1435233176627659</v>
      </c>
      <c r="AB29807">
        <v>-10.141882738872029</v>
      </c>
      <c r="AC29807">
        <v>-10.149733047634321</v>
      </c>
      <c r="AD29807">
        <v>6.6227691449344483</v>
      </c>
      <c r="AE29807">
        <v>-6.322689711906337</v>
      </c>
      <c r="AF29807">
        <v>-5.0241638063763812E-2</v>
      </c>
      <c r="AG29807">
        <v>-3.9884440378455182</v>
      </c>
      <c r="AH29807">
        <v>-2.459482291620374</v>
      </c>
      <c r="AI29807">
        <v>-1.542890252972229</v>
      </c>
      <c r="AJ29807">
        <v>-5.0005217674019553</v>
      </c>
      <c r="AK29807">
        <v>-0.57731229249086136</v>
      </c>
      <c r="AL29807">
        <v>-11.629887409330401</v>
      </c>
      <c r="AM29807">
        <v>-11.31244532231813</v>
      </c>
      <c r="AN29807">
        <v>-3.0939200621977299</v>
      </c>
      <c r="AO29807">
        <v>-3.6956243513911469</v>
      </c>
      <c r="AP29807">
        <v>-0.15612792263138831</v>
      </c>
      <c r="AQ29807">
        <v>-8.7627353470745462</v>
      </c>
      <c r="AR29807">
        <v>-3.787765597118864</v>
      </c>
      <c r="AS29807">
        <v>-0.80714766849786512</v>
      </c>
      <c r="AT29807">
        <v>0.89282842059208445</v>
      </c>
      <c r="AU29807">
        <v>-8.4731743594820053</v>
      </c>
      <c r="AV29807">
        <v>-5.6653873966002974</v>
      </c>
    </row>
    <row r="29808" spans="1:48" x14ac:dyDescent="0.25">
      <c r="A29808" s="2">
        <v>44593</v>
      </c>
      <c r="B29808">
        <v>2012</v>
      </c>
      <c r="C29808">
        <v>750</v>
      </c>
      <c r="D29808">
        <v>-3.9785529193710811</v>
      </c>
      <c r="E29808">
        <v>-4.2486278815618732</v>
      </c>
      <c r="F29808">
        <v>-6.0006571113458413</v>
      </c>
      <c r="G29808">
        <v>3.5781548972913639</v>
      </c>
      <c r="H29808">
        <v>8.8021942713354164</v>
      </c>
      <c r="I29808">
        <v>4.6976542069400606</v>
      </c>
      <c r="J29808">
        <v>5.3882781198005159</v>
      </c>
      <c r="K29808">
        <v>-2.2079686588065921</v>
      </c>
      <c r="L29808">
        <v>5.3972844076318527</v>
      </c>
      <c r="M29808">
        <v>4.6541670065632479</v>
      </c>
      <c r="N29808">
        <v>5.8503404245202617E-2</v>
      </c>
      <c r="O29808">
        <v>4.9322701415861259</v>
      </c>
      <c r="P29808">
        <v>-1.1796458361870601</v>
      </c>
      <c r="Q29808">
        <v>-20.777613030078591</v>
      </c>
      <c r="R29808">
        <v>5.4853492349916877</v>
      </c>
      <c r="S29808">
        <v>3.9853329923051239</v>
      </c>
      <c r="T29808">
        <v>7.8355374997612692</v>
      </c>
      <c r="U29808">
        <v>-5.4751166173230184</v>
      </c>
      <c r="V29808">
        <v>-1.246424135905877</v>
      </c>
      <c r="W29808">
        <v>5.4351914507646537</v>
      </c>
      <c r="X29808">
        <v>-1.1180960578641259</v>
      </c>
      <c r="Y29808">
        <v>-0.48211446092505378</v>
      </c>
      <c r="Z29808">
        <v>-4.9623872645325307</v>
      </c>
      <c r="AA29808">
        <v>-15.039560363005069</v>
      </c>
      <c r="AB29808">
        <v>-8.0973303898440143</v>
      </c>
      <c r="AC29808">
        <v>0.78760997024538426</v>
      </c>
      <c r="AD29808">
        <v>-1.9557128711330529</v>
      </c>
      <c r="AE29808">
        <v>-6.8450885078390371</v>
      </c>
      <c r="AF29808">
        <v>4.2175086668674977</v>
      </c>
      <c r="AG29808">
        <v>-0.15872671978323091</v>
      </c>
      <c r="AH29808">
        <v>-4.8475972866146133</v>
      </c>
      <c r="AI29808">
        <v>-1.5677103073558629</v>
      </c>
      <c r="AJ29808">
        <v>-0.74935416953334499</v>
      </c>
      <c r="AK29808">
        <v>-1.307163720343296</v>
      </c>
      <c r="AL29808">
        <v>-4.9435346113029466</v>
      </c>
      <c r="AM29808">
        <v>1.308866938149267</v>
      </c>
      <c r="AN29808">
        <v>-11.88783124763979</v>
      </c>
      <c r="AO29808">
        <v>-6.84140862820305</v>
      </c>
      <c r="AP29808">
        <v>-2.9046799495551219</v>
      </c>
      <c r="AQ29808">
        <v>5.856033805593408</v>
      </c>
      <c r="AR29808">
        <v>-4.4659192630132294</v>
      </c>
      <c r="AS29808">
        <v>0.2021772178479431</v>
      </c>
      <c r="AT29808">
        <v>0.77988861926510111</v>
      </c>
      <c r="AU29808">
        <v>1.6720073682018111</v>
      </c>
      <c r="AV29808">
        <v>-2.9366851521860138</v>
      </c>
    </row>
    <row r="29809" spans="1:48" x14ac:dyDescent="0.25">
      <c r="A29809" s="2">
        <v>44621</v>
      </c>
      <c r="B29809">
        <v>2012</v>
      </c>
      <c r="C29809">
        <v>750</v>
      </c>
      <c r="D29809">
        <v>3.6413316763193482</v>
      </c>
      <c r="E29809">
        <v>-5.5843736003500464</v>
      </c>
      <c r="F29809">
        <v>-11.219959553763539</v>
      </c>
      <c r="G29809">
        <v>11.41331754424337</v>
      </c>
      <c r="H29809">
        <v>10.842381398574959</v>
      </c>
      <c r="I29809">
        <v>14.86163643485339</v>
      </c>
      <c r="J29809">
        <v>-1.3139049733473569</v>
      </c>
      <c r="K29809">
        <v>15.42862996830587</v>
      </c>
      <c r="L29809">
        <v>14.89461504455956</v>
      </c>
      <c r="M29809">
        <v>7.7724364007754287</v>
      </c>
      <c r="N29809">
        <v>-1.691934920638638</v>
      </c>
      <c r="O29809">
        <v>9.2581550585463255</v>
      </c>
      <c r="P29809">
        <v>0.50153865183801827</v>
      </c>
      <c r="Q29809">
        <v>-6.0098600426974791</v>
      </c>
      <c r="R29809">
        <v>0.22193302844024651</v>
      </c>
      <c r="S29809">
        <v>6.4875118734155413</v>
      </c>
      <c r="T29809">
        <v>2.5867206978857031</v>
      </c>
      <c r="U29809">
        <v>-15.349367158543391</v>
      </c>
      <c r="V29809">
        <v>8.4926109233990577</v>
      </c>
      <c r="W29809">
        <v>1.8714221188694371</v>
      </c>
      <c r="X29809">
        <v>-0.36281419593969799</v>
      </c>
      <c r="Y29809">
        <v>2.3432014915102162</v>
      </c>
      <c r="Z29809">
        <v>-9.2916585092817865</v>
      </c>
      <c r="AA29809">
        <v>-3.7838437240710898</v>
      </c>
      <c r="AB29809">
        <v>2.731270968687038</v>
      </c>
      <c r="AC29809">
        <v>-4.6765554136529719E-2</v>
      </c>
      <c r="AD29809">
        <v>-3.320086811385969</v>
      </c>
      <c r="AE29809">
        <v>1.6005249284313241</v>
      </c>
      <c r="AF29809">
        <v>5.8204303667767299</v>
      </c>
      <c r="AG29809">
        <v>6.7056314971499997</v>
      </c>
      <c r="AH29809">
        <v>-2.9927445008050562</v>
      </c>
      <c r="AI29809">
        <v>-1.0891414845978891</v>
      </c>
      <c r="AJ29809">
        <v>0.80883541981298102</v>
      </c>
      <c r="AK29809">
        <v>-1.68694144165662</v>
      </c>
      <c r="AL29809">
        <v>-1.67069770676469</v>
      </c>
      <c r="AM29809">
        <v>4.5789433834386717</v>
      </c>
      <c r="AN29809">
        <v>5.5980106163806997</v>
      </c>
      <c r="AO29809">
        <v>-2.8603615564849361</v>
      </c>
      <c r="AP29809">
        <v>6.3310290856006146</v>
      </c>
      <c r="AQ29809">
        <v>11.037825813821581</v>
      </c>
      <c r="AR29809">
        <v>-0.63495755902663875</v>
      </c>
      <c r="AS29809">
        <v>5.3642854723306099</v>
      </c>
      <c r="AT29809">
        <v>0.11508820176189261</v>
      </c>
      <c r="AU29809">
        <v>0.115966087121322</v>
      </c>
      <c r="AV29809">
        <v>3.4926218559540261</v>
      </c>
    </row>
    <row r="29810" spans="1:48" x14ac:dyDescent="0.25">
      <c r="A29810" s="2">
        <v>44652</v>
      </c>
      <c r="B29810">
        <v>2012</v>
      </c>
      <c r="C29810">
        <v>750</v>
      </c>
      <c r="D29810">
        <v>-1.684073654794527</v>
      </c>
      <c r="E29810">
        <v>-5.0521209675546412</v>
      </c>
      <c r="F29810">
        <v>-2.4102821863440589</v>
      </c>
      <c r="G29810">
        <v>-11.788563977787099</v>
      </c>
      <c r="H29810">
        <v>-17.362202207511469</v>
      </c>
      <c r="I29810">
        <v>-13.733064917443009</v>
      </c>
      <c r="J29810">
        <v>-4.663624846821401</v>
      </c>
      <c r="K29810">
        <v>-13.246865436641709</v>
      </c>
      <c r="L29810">
        <v>-10.421091931237511</v>
      </c>
      <c r="M29810">
        <v>-12.67174699077348</v>
      </c>
      <c r="N29810">
        <v>-8.0413445093470255</v>
      </c>
      <c r="O29810">
        <v>-11.05773700840782</v>
      </c>
      <c r="P29810">
        <v>-7.478277728063409</v>
      </c>
      <c r="Q29810">
        <v>9.8802437284306812</v>
      </c>
      <c r="R29810">
        <v>-2.7605294589417069</v>
      </c>
      <c r="S29810">
        <v>0.98355476141935849</v>
      </c>
      <c r="T29810">
        <v>1.3586740389196941</v>
      </c>
      <c r="U29810">
        <v>-3.406291697494801</v>
      </c>
      <c r="V29810">
        <v>6.205350247804664</v>
      </c>
      <c r="W29810">
        <v>-9.4899344621849462</v>
      </c>
      <c r="X29810">
        <v>-8.8281864631272082</v>
      </c>
      <c r="Y29810">
        <v>-4.5537810531909972</v>
      </c>
      <c r="Z29810">
        <v>-4.0442612621133573</v>
      </c>
      <c r="AA29810">
        <v>-6.5074122502011056</v>
      </c>
      <c r="AB29810">
        <v>-7.2820777639989513</v>
      </c>
      <c r="AC29810">
        <v>-6.3507690084719464</v>
      </c>
      <c r="AD29810">
        <v>-1.021133548927444</v>
      </c>
      <c r="AE29810">
        <v>-4.1923669839665454</v>
      </c>
      <c r="AF29810">
        <v>-6.7503413910045218</v>
      </c>
      <c r="AG29810">
        <v>-5.8114763929764557</v>
      </c>
      <c r="AH29810">
        <v>-6.8045311027826516</v>
      </c>
      <c r="AI29810">
        <v>-2.448959504186532</v>
      </c>
      <c r="AJ29810">
        <v>-5.4341923145954434</v>
      </c>
      <c r="AK29810">
        <v>-4.2661715747497784</v>
      </c>
      <c r="AL29810">
        <v>-10.08133072692794</v>
      </c>
      <c r="AM29810">
        <v>-3.2187418483715651</v>
      </c>
      <c r="AN29810">
        <v>-19.083866134094681</v>
      </c>
      <c r="AO29810">
        <v>-8.1330603964700714</v>
      </c>
      <c r="AP29810">
        <v>-1.756432586704693</v>
      </c>
      <c r="AQ29810">
        <v>-5.8944829093749318</v>
      </c>
      <c r="AR29810">
        <v>-6.3227261281727731</v>
      </c>
      <c r="AS29810">
        <v>-7.2769551122784932</v>
      </c>
      <c r="AT29810">
        <v>-3.7170412301984479</v>
      </c>
      <c r="AU29810">
        <v>-8.0420284509931541</v>
      </c>
      <c r="AV29810">
        <v>-9.089674425525585</v>
      </c>
    </row>
    <row r="29811" spans="1:48" x14ac:dyDescent="0.25">
      <c r="A29811" s="2">
        <v>44682</v>
      </c>
      <c r="B29811">
        <v>2012</v>
      </c>
      <c r="C29811">
        <v>750</v>
      </c>
      <c r="D29811">
        <v>-5.8070746569340637</v>
      </c>
      <c r="E29811">
        <v>-16.040948039431768</v>
      </c>
      <c r="F29811">
        <v>0.38695059919704461</v>
      </c>
      <c r="G29811">
        <v>18.559698991331569</v>
      </c>
      <c r="H29811">
        <v>1.5491119332599499</v>
      </c>
      <c r="I29811">
        <v>8.3787354077743394</v>
      </c>
      <c r="J29811">
        <v>2.3460807235658798</v>
      </c>
      <c r="K29811">
        <v>3.5219464760045232</v>
      </c>
      <c r="L29811">
        <v>13.334700120407829</v>
      </c>
      <c r="M29811">
        <v>1.1240131321661679</v>
      </c>
      <c r="N29811">
        <v>1.3626797177937131</v>
      </c>
      <c r="O29811">
        <v>5.7709768605010092</v>
      </c>
      <c r="P29811">
        <v>-2.8324448616799609</v>
      </c>
      <c r="Q29811">
        <v>-11.92994271747577</v>
      </c>
      <c r="R29811">
        <v>-2.3217886567418522</v>
      </c>
      <c r="S29811">
        <v>-5.959181956571391</v>
      </c>
      <c r="T29811">
        <v>-5.2278224617526732</v>
      </c>
      <c r="U29811">
        <v>-8.0426665596178726</v>
      </c>
      <c r="V29811">
        <v>-6.668329739879308</v>
      </c>
      <c r="W29811">
        <v>-1.8319987968543729</v>
      </c>
      <c r="X29811">
        <v>1.598259376741429</v>
      </c>
      <c r="Y29811">
        <v>-3.2669377547910878</v>
      </c>
      <c r="Z29811">
        <v>0.60447042602407297</v>
      </c>
      <c r="AA29811">
        <v>5.0348925061426186</v>
      </c>
      <c r="AB29811">
        <v>-0.5531353232936187</v>
      </c>
      <c r="AC29811">
        <v>1.8051523736398509</v>
      </c>
      <c r="AD29811">
        <v>-2.8137920631778339</v>
      </c>
      <c r="AE29811">
        <v>1.2912666940493089</v>
      </c>
      <c r="AF29811">
        <v>4.3643368831519869</v>
      </c>
      <c r="AG29811">
        <v>5.4444558637535501</v>
      </c>
      <c r="AH29811">
        <v>3.6971120492780951</v>
      </c>
      <c r="AI29811">
        <v>4.7983716788522424</v>
      </c>
      <c r="AJ29811">
        <v>-2.2008405301099598</v>
      </c>
      <c r="AK29811">
        <v>3.8158420954658161</v>
      </c>
      <c r="AL29811">
        <v>0.76454914516175254</v>
      </c>
      <c r="AM29811">
        <v>-3.9607443281818759</v>
      </c>
      <c r="AN29811">
        <v>3.221755341682786</v>
      </c>
      <c r="AO29811">
        <v>3.6845941046703912</v>
      </c>
      <c r="AP29811">
        <v>5.4161432202915814</v>
      </c>
      <c r="AQ29811">
        <v>-1.1360989256594569</v>
      </c>
      <c r="AR29811">
        <v>1.9687529411533069</v>
      </c>
      <c r="AS29811">
        <v>1.454733157737498</v>
      </c>
      <c r="AT29811">
        <v>1.672318384622429</v>
      </c>
      <c r="AU29811">
        <v>-5.2975430275422504</v>
      </c>
      <c r="AV29811">
        <v>-0.26931931202643922</v>
      </c>
    </row>
    <row r="29812" spans="1:48" x14ac:dyDescent="0.25">
      <c r="A29812" s="2">
        <v>44713</v>
      </c>
      <c r="B29812">
        <v>2012</v>
      </c>
      <c r="C29812">
        <v>750</v>
      </c>
      <c r="D29812">
        <v>-6.7415279498880381</v>
      </c>
      <c r="E29812">
        <v>-7.7173737507432509</v>
      </c>
      <c r="F29812">
        <v>7.1404683653006007</v>
      </c>
      <c r="G29812">
        <v>-18.608876364620549</v>
      </c>
      <c r="H29812">
        <v>-16.97718241278741</v>
      </c>
      <c r="I29812">
        <v>-19.194520304678139</v>
      </c>
      <c r="J29812">
        <v>-8.4451359745712278</v>
      </c>
      <c r="K29812">
        <v>-19.87095578489874</v>
      </c>
      <c r="L29812">
        <v>-28.813967234182162</v>
      </c>
      <c r="M29812">
        <v>-12.762531586060989</v>
      </c>
      <c r="N29812">
        <v>-13.67014627884191</v>
      </c>
      <c r="O29812">
        <v>-9.8409664215203581</v>
      </c>
      <c r="P29812">
        <v>-7.5256753947020254</v>
      </c>
      <c r="Q29812">
        <v>-8.5753186603651717</v>
      </c>
      <c r="R29812">
        <v>-8.2905405888020756</v>
      </c>
      <c r="S29812">
        <v>-6.1411459348847064</v>
      </c>
      <c r="T29812">
        <v>-9.462262574815373</v>
      </c>
      <c r="U29812">
        <v>-10.36640517548922</v>
      </c>
      <c r="V29812">
        <v>-10.20619251668333</v>
      </c>
      <c r="W29812">
        <v>-6.5347179773434512</v>
      </c>
      <c r="X29812">
        <v>-7.9222231416174456</v>
      </c>
      <c r="Y29812">
        <v>-7.1049959601688357</v>
      </c>
      <c r="Z29812">
        <v>-16.689094836520709</v>
      </c>
      <c r="AA29812">
        <v>-15.02314417338869</v>
      </c>
      <c r="AB29812">
        <v>-14.41451420439234</v>
      </c>
      <c r="AC29812">
        <v>-17.072695166582179</v>
      </c>
      <c r="AD29812">
        <v>-13.795721956751921</v>
      </c>
      <c r="AE29812">
        <v>-7.6908898799834642</v>
      </c>
      <c r="AF29812">
        <v>-11.83681516435777</v>
      </c>
      <c r="AG29812">
        <v>-4.8738284194675412</v>
      </c>
      <c r="AH29812">
        <v>-14.3799709092459</v>
      </c>
      <c r="AI29812">
        <v>-10.32242556506427</v>
      </c>
      <c r="AJ29812">
        <v>-5.6891723017700846</v>
      </c>
      <c r="AK29812">
        <v>-2.858342629458821</v>
      </c>
      <c r="AL29812">
        <v>-10.56937002935622</v>
      </c>
      <c r="AM29812">
        <v>-5.3671655046936273</v>
      </c>
      <c r="AN29812">
        <v>-12.806817814177951</v>
      </c>
      <c r="AO29812">
        <v>-13.52381149007971</v>
      </c>
      <c r="AP29812">
        <v>-6.3753305652458288</v>
      </c>
      <c r="AQ29812">
        <v>-12.0684316200458</v>
      </c>
      <c r="AR29812">
        <v>-10.38168006331542</v>
      </c>
      <c r="AS29812">
        <v>-10.385242109222389</v>
      </c>
      <c r="AT29812">
        <v>-8.6658186496759608</v>
      </c>
      <c r="AU29812">
        <v>-8.1864824163931154</v>
      </c>
      <c r="AV29812">
        <v>-8.3299642918782553</v>
      </c>
    </row>
    <row r="29813" spans="1:48" x14ac:dyDescent="0.25">
      <c r="A29813" s="2">
        <v>44743</v>
      </c>
      <c r="B29813">
        <v>2012</v>
      </c>
      <c r="C29813">
        <v>750</v>
      </c>
      <c r="D29813">
        <v>9.2957379148690613</v>
      </c>
      <c r="E29813">
        <v>-17.329459843932248</v>
      </c>
      <c r="F29813">
        <v>-9.6339067077771396</v>
      </c>
      <c r="G29813">
        <v>12.269242740280699</v>
      </c>
      <c r="H29813">
        <v>2.9230100997902801</v>
      </c>
      <c r="I29813">
        <v>5.4472120342768937</v>
      </c>
      <c r="J29813">
        <v>-2.0108015037862419</v>
      </c>
      <c r="K29813">
        <v>9.0090458439829213</v>
      </c>
      <c r="L29813">
        <v>-1.250560889531938</v>
      </c>
      <c r="M29813">
        <v>0.2433250486829408</v>
      </c>
      <c r="N29813">
        <v>2.0997393797088648</v>
      </c>
      <c r="O29813">
        <v>-0.1379430216112088</v>
      </c>
      <c r="P29813">
        <v>5.8797535941206513</v>
      </c>
      <c r="Q29813">
        <v>14.28162501163288</v>
      </c>
      <c r="R29813">
        <v>2.3347291472265002</v>
      </c>
      <c r="S29813">
        <v>6.0742624288624647</v>
      </c>
      <c r="T29813">
        <v>2.930361049348984</v>
      </c>
      <c r="U29813">
        <v>1.426226323714497</v>
      </c>
      <c r="V29813">
        <v>-1.2917783908090841</v>
      </c>
      <c r="W29813">
        <v>6.5967224074447328</v>
      </c>
      <c r="X29813">
        <v>5.616738978234026</v>
      </c>
      <c r="Y29813">
        <v>4.6148626992181363</v>
      </c>
      <c r="Z29813">
        <v>7.0450305552453694</v>
      </c>
      <c r="AA29813">
        <v>1.4858124394409919</v>
      </c>
      <c r="AB29813">
        <v>11.24286161410712</v>
      </c>
      <c r="AC29813">
        <v>5.7274760289169224</v>
      </c>
      <c r="AD29813">
        <v>4.4407224513716148</v>
      </c>
      <c r="AE29813">
        <v>3.4646042284217859</v>
      </c>
      <c r="AF29813">
        <v>5.9486232062458964</v>
      </c>
      <c r="AG29813">
        <v>4.6254032696219314</v>
      </c>
      <c r="AH29813">
        <v>2.5617321524654462</v>
      </c>
      <c r="AI29813">
        <v>-1.576518896555035</v>
      </c>
      <c r="AJ29813">
        <v>-0.1241545993563742</v>
      </c>
      <c r="AK29813">
        <v>2.9187274944270092</v>
      </c>
      <c r="AL29813">
        <v>10.362536118645311</v>
      </c>
      <c r="AM29813">
        <v>7.9333137842975132</v>
      </c>
      <c r="AN29813">
        <v>-0.1592719615602034</v>
      </c>
      <c r="AO29813">
        <v>2.2710878443974241</v>
      </c>
      <c r="AP29813">
        <v>0.72505047632698272</v>
      </c>
      <c r="AQ29813">
        <v>6.4701208212751826</v>
      </c>
      <c r="AR29813">
        <v>6.3668468501960618</v>
      </c>
      <c r="AS29813">
        <v>4.8736166278777526</v>
      </c>
      <c r="AT29813">
        <v>3.6508990622537989</v>
      </c>
      <c r="AU29813">
        <v>6.0976094935596858</v>
      </c>
      <c r="AV29813">
        <v>9.2434179957085139</v>
      </c>
    </row>
    <row r="29814" spans="1:48" x14ac:dyDescent="0.25">
      <c r="A29814" s="2">
        <v>44774</v>
      </c>
      <c r="B29814">
        <v>2012</v>
      </c>
      <c r="C29814">
        <v>750</v>
      </c>
      <c r="D29814">
        <v>3.9737835533104842</v>
      </c>
      <c r="E29814">
        <v>19.861858455327059</v>
      </c>
      <c r="F29814">
        <v>0.82602112923018112</v>
      </c>
      <c r="G29814">
        <v>2.5904153162615851</v>
      </c>
      <c r="H29814">
        <v>-1.7910299399346521</v>
      </c>
      <c r="I29814">
        <v>6.3285008546588362</v>
      </c>
      <c r="J29814">
        <v>5.500123124414813</v>
      </c>
      <c r="K29814">
        <v>10.856003409062991</v>
      </c>
      <c r="L29814">
        <v>-6.6390106749208089</v>
      </c>
      <c r="M29814">
        <v>-4.200606159216969</v>
      </c>
      <c r="N29814">
        <v>2.5493094660470561</v>
      </c>
      <c r="O29814">
        <v>-5.1367564877011329</v>
      </c>
      <c r="P29814">
        <v>-1.967362708247034</v>
      </c>
      <c r="Q29814">
        <v>12.810623191701479</v>
      </c>
      <c r="R29814">
        <v>0.34584640675427991</v>
      </c>
      <c r="S29814">
        <v>1.66713002665162</v>
      </c>
      <c r="T29814">
        <v>5.0661472468927604</v>
      </c>
      <c r="U29814">
        <v>-8.7142601329781577E-2</v>
      </c>
      <c r="V29814">
        <v>22.5132125694278</v>
      </c>
      <c r="W29814">
        <v>-3.1251141875187738</v>
      </c>
      <c r="X29814">
        <v>-2.734782333574493</v>
      </c>
      <c r="Y29814">
        <v>-5.6354059316220066</v>
      </c>
      <c r="Z29814">
        <v>1.6871838759558779</v>
      </c>
      <c r="AA29814">
        <v>-9.4934907867856744</v>
      </c>
      <c r="AB29814">
        <v>-10.22315950580645</v>
      </c>
      <c r="AC29814">
        <v>-3.4993578683073179</v>
      </c>
      <c r="AD29814">
        <v>-2.244802672894108</v>
      </c>
      <c r="AE29814">
        <v>-2.2635732098187149</v>
      </c>
      <c r="AF29814">
        <v>-1.4021631369173231</v>
      </c>
      <c r="AG29814">
        <v>-3.707152305109529</v>
      </c>
      <c r="AH29814">
        <v>-4.8304041407961407</v>
      </c>
      <c r="AI29814">
        <v>-4.3990337585874002</v>
      </c>
      <c r="AJ29814">
        <v>-7.5686639991251141</v>
      </c>
      <c r="AK29814">
        <v>-1.226046784508295</v>
      </c>
      <c r="AL29814">
        <v>-10.28472356399995</v>
      </c>
      <c r="AM29814">
        <v>-7.8846294218447914</v>
      </c>
      <c r="AN29814">
        <v>-13.19294903086913</v>
      </c>
      <c r="AO29814">
        <v>-6.557025044039988</v>
      </c>
      <c r="AP29814">
        <v>-9.3291028486869099</v>
      </c>
      <c r="AQ29814">
        <v>-1.204594239095047</v>
      </c>
      <c r="AR29814">
        <v>-6.5321193767987946</v>
      </c>
      <c r="AS29814">
        <v>-4.1807898487901562</v>
      </c>
      <c r="AT29814">
        <v>-5.8227029795021368</v>
      </c>
      <c r="AU29814">
        <v>5.0118417882212052</v>
      </c>
      <c r="AV29814">
        <v>-4.103040255479562</v>
      </c>
    </row>
    <row r="29815" spans="1:48" x14ac:dyDescent="0.25">
      <c r="A29815" s="2">
        <v>44805</v>
      </c>
      <c r="B29815">
        <v>2012</v>
      </c>
      <c r="C29815">
        <v>750</v>
      </c>
      <c r="D29815">
        <v>-6.5185924186786153</v>
      </c>
      <c r="E29815">
        <v>-8.2192170884541902</v>
      </c>
      <c r="F29815">
        <v>-16.44897109760355</v>
      </c>
      <c r="G29815">
        <v>-10.788344998363639</v>
      </c>
      <c r="H29815">
        <v>-2.453795150038252</v>
      </c>
      <c r="I29815">
        <v>-3.5285668233482119</v>
      </c>
      <c r="J29815">
        <v>-6.4447458242859472</v>
      </c>
      <c r="K29815">
        <v>-1.252529116217949</v>
      </c>
      <c r="L29815">
        <v>-11.867442929101641</v>
      </c>
      <c r="M29815">
        <v>-8.8267310559557171</v>
      </c>
      <c r="N29815">
        <v>-17.813537987638139</v>
      </c>
      <c r="O29815">
        <v>-0.62494690349910176</v>
      </c>
      <c r="P29815">
        <v>-5.5549950271145736</v>
      </c>
      <c r="Q29815">
        <v>-10.34733355189773</v>
      </c>
      <c r="R29815">
        <v>-9.9682333311779345</v>
      </c>
      <c r="S29815">
        <v>-4.9030064166977194</v>
      </c>
      <c r="T29815">
        <v>-0.70059083993709859</v>
      </c>
      <c r="U29815">
        <v>-3.0811360621184058</v>
      </c>
      <c r="V29815">
        <v>-4.2566010694714107</v>
      </c>
      <c r="W29815">
        <v>-11.79931541860627</v>
      </c>
      <c r="X29815">
        <v>-10.43479085629072</v>
      </c>
      <c r="Y29815">
        <v>-6.7660687095345011</v>
      </c>
      <c r="Z29815">
        <v>-13.54324663141545</v>
      </c>
      <c r="AA29815">
        <v>-8.0542996920958903</v>
      </c>
      <c r="AB29815">
        <v>-9.145379999571956</v>
      </c>
      <c r="AC29815">
        <v>-18.432562180273809</v>
      </c>
      <c r="AD29815">
        <v>-9.7819487178219653</v>
      </c>
      <c r="AE29815">
        <v>-8.6219382948790724</v>
      </c>
      <c r="AF29815">
        <v>-19.206706922915039</v>
      </c>
      <c r="AG29815">
        <v>-12.059727489990699</v>
      </c>
      <c r="AH29815">
        <v>-6.6058935921931798</v>
      </c>
      <c r="AI29815">
        <v>-9.092221912235809</v>
      </c>
      <c r="AJ29815">
        <v>-6.5032495619565589</v>
      </c>
      <c r="AK29815">
        <v>-18.095368012232719</v>
      </c>
      <c r="AL29815">
        <v>-10.238151675894249</v>
      </c>
      <c r="AM29815">
        <v>-12.15577917551022</v>
      </c>
      <c r="AN29815">
        <v>-13.523007595239671</v>
      </c>
      <c r="AO29815">
        <v>-9.0014424360492118</v>
      </c>
      <c r="AP29815">
        <v>-10.943686787492769</v>
      </c>
      <c r="AQ29815">
        <v>-11.77335827879379</v>
      </c>
      <c r="AR29815">
        <v>-8.7586361264343608</v>
      </c>
      <c r="AS29815">
        <v>-8.6528409769357602</v>
      </c>
      <c r="AT29815">
        <v>-9.0562594306796704</v>
      </c>
      <c r="AU29815">
        <v>-12.23357362523191</v>
      </c>
      <c r="AV29815">
        <v>-9.4922018658872513</v>
      </c>
    </row>
    <row r="29816" spans="1:48" x14ac:dyDescent="0.25">
      <c r="A29816" s="2">
        <v>44835</v>
      </c>
      <c r="B29816">
        <v>2012</v>
      </c>
      <c r="C29816">
        <v>750</v>
      </c>
      <c r="D29816">
        <v>2.4051897666954591</v>
      </c>
      <c r="E29816">
        <v>1.781198964270758</v>
      </c>
      <c r="F29816">
        <v>-19.090365675736191</v>
      </c>
      <c r="G29816">
        <v>2.7329041612170308</v>
      </c>
      <c r="H29816">
        <v>13.410690979870751</v>
      </c>
      <c r="I29816">
        <v>8.4263959530516566</v>
      </c>
      <c r="J29816">
        <v>0.96861264331078445</v>
      </c>
      <c r="K29816">
        <v>10.354231554828351</v>
      </c>
      <c r="L29816">
        <v>7.8519263617661927</v>
      </c>
      <c r="M29816">
        <v>2.9190626658943679</v>
      </c>
      <c r="N29816">
        <v>8.9049354131333747</v>
      </c>
      <c r="O29816">
        <v>13.661621114953901</v>
      </c>
      <c r="P29816">
        <v>-0.22542668922784781</v>
      </c>
      <c r="Q29816">
        <v>10.24005465909541</v>
      </c>
      <c r="R29816">
        <v>2.741619565000164</v>
      </c>
      <c r="S29816">
        <v>-1.9702386730335091</v>
      </c>
      <c r="T29816">
        <v>-0.50540528355907943</v>
      </c>
      <c r="U29816">
        <v>1.6692041867554019</v>
      </c>
      <c r="V29816">
        <v>22.83226954710733</v>
      </c>
      <c r="W29816">
        <v>6.8580641034013068</v>
      </c>
      <c r="X29816">
        <v>2.765881135685833</v>
      </c>
      <c r="Y29816">
        <v>2.8865268498013741</v>
      </c>
      <c r="Z29816">
        <v>10.926403490931371</v>
      </c>
      <c r="AA29816">
        <v>10.75845722751394</v>
      </c>
      <c r="AB29816">
        <v>6.7540340291831757</v>
      </c>
      <c r="AC29816">
        <v>8.144602962990799</v>
      </c>
      <c r="AD29816">
        <v>13.70479739464543</v>
      </c>
      <c r="AE29816">
        <v>4.0324983734892239</v>
      </c>
      <c r="AF29816">
        <v>11.37018308696225</v>
      </c>
      <c r="AG29816">
        <v>3.531616975622232</v>
      </c>
      <c r="AH29816">
        <v>11.115265498220131</v>
      </c>
      <c r="AI29816">
        <v>9.5384620118169181</v>
      </c>
      <c r="AJ29816">
        <v>7.9657540985097484</v>
      </c>
      <c r="AK29816">
        <v>3.984510462520396</v>
      </c>
      <c r="AL29816">
        <v>5.6552059712869029</v>
      </c>
      <c r="AM29816">
        <v>9.5190225645144011</v>
      </c>
      <c r="AN29816">
        <v>15.809472452245091</v>
      </c>
      <c r="AO29816">
        <v>9.1492297820195301</v>
      </c>
      <c r="AP29816">
        <v>0.42767787438027233</v>
      </c>
      <c r="AQ29816">
        <v>5.050949496405277</v>
      </c>
      <c r="AR29816">
        <v>9.2720176020841159</v>
      </c>
      <c r="AS29816">
        <v>6.4075923323170247</v>
      </c>
      <c r="AT29816">
        <v>5.8309237986964968</v>
      </c>
      <c r="AU29816">
        <v>8.542801733601646</v>
      </c>
      <c r="AV29816">
        <v>7.7397207581220151</v>
      </c>
    </row>
    <row r="29817" spans="1:48" x14ac:dyDescent="0.25">
      <c r="A29817" s="2">
        <v>44866</v>
      </c>
      <c r="B29817">
        <v>2012</v>
      </c>
      <c r="C29817">
        <v>750</v>
      </c>
      <c r="D29817">
        <v>4.9145660002891223</v>
      </c>
      <c r="E29817">
        <v>-0.54966250407062489</v>
      </c>
      <c r="F29817">
        <v>31.466740460865509</v>
      </c>
      <c r="G29817">
        <v>5.7987124761300191</v>
      </c>
      <c r="H29817">
        <v>12.318341727436669</v>
      </c>
      <c r="I29817">
        <v>-3.152648525122614</v>
      </c>
      <c r="J29817">
        <v>10.29738153597977</v>
      </c>
      <c r="K29817">
        <v>6.3377514731005169</v>
      </c>
      <c r="L29817">
        <v>2.8931367541638049</v>
      </c>
      <c r="M29817">
        <v>19.296413277067611</v>
      </c>
      <c r="N29817">
        <v>13.05967161886514</v>
      </c>
      <c r="O29817">
        <v>5.7566212455494981</v>
      </c>
      <c r="P29817">
        <v>11.162520989022241</v>
      </c>
      <c r="Q29817">
        <v>12.52428527293481</v>
      </c>
      <c r="R29817">
        <v>8.5191515324642744</v>
      </c>
      <c r="S29817">
        <v>-3.5930588817188358</v>
      </c>
      <c r="T29817">
        <v>4.1653570898437797</v>
      </c>
      <c r="U29817">
        <v>20.14925263762288</v>
      </c>
      <c r="V29817">
        <v>22.22798987557055</v>
      </c>
      <c r="W29817">
        <v>13.40725786720054</v>
      </c>
      <c r="X29817">
        <v>9.3708509663749773</v>
      </c>
      <c r="Y29817">
        <v>7.5557221013155429</v>
      </c>
      <c r="Z29817">
        <v>8.0778714965123335</v>
      </c>
      <c r="AA29817">
        <v>17.39561506889309</v>
      </c>
      <c r="AB29817">
        <v>10.74994815028869</v>
      </c>
      <c r="AC29817">
        <v>14.63154652801386</v>
      </c>
      <c r="AD29817">
        <v>7.9494055296845723</v>
      </c>
      <c r="AE29817">
        <v>10.90290374410254</v>
      </c>
      <c r="AF29817">
        <v>6.428882092610233</v>
      </c>
      <c r="AG29817">
        <v>8.4311680021113666</v>
      </c>
      <c r="AH29817">
        <v>13.46609504925722</v>
      </c>
      <c r="AI29817">
        <v>9.2204511722784552</v>
      </c>
      <c r="AJ29817">
        <v>9.3242991135356501</v>
      </c>
      <c r="AK29817">
        <v>14.362616056274341</v>
      </c>
      <c r="AL29817">
        <v>17.044464395309848</v>
      </c>
      <c r="AM29817">
        <v>11.847800386155891</v>
      </c>
      <c r="AN29817">
        <v>18.347150555196219</v>
      </c>
      <c r="AO29817">
        <v>13.655553795474921</v>
      </c>
      <c r="AP29817">
        <v>5.2352048443096821</v>
      </c>
      <c r="AQ29817">
        <v>11.861742079473499</v>
      </c>
      <c r="AR29817">
        <v>11.514318770375921</v>
      </c>
      <c r="AS29817">
        <v>5.8084316892360164</v>
      </c>
      <c r="AT29817">
        <v>10.453361381494799</v>
      </c>
      <c r="AU29817">
        <v>-2.7514993606165721</v>
      </c>
      <c r="AV29817">
        <v>5.1278659604067078</v>
      </c>
    </row>
    <row r="29818" spans="1:48" x14ac:dyDescent="0.25">
      <c r="A29818" s="2">
        <v>44896</v>
      </c>
      <c r="B29818">
        <v>2012</v>
      </c>
      <c r="C29818">
        <v>750</v>
      </c>
      <c r="D29818">
        <v>-5.851625037486885</v>
      </c>
      <c r="E29818">
        <v>-0.34739527287137578</v>
      </c>
      <c r="F29818">
        <v>6.3451117447135719</v>
      </c>
      <c r="G29818">
        <v>-2.2578208137227218</v>
      </c>
      <c r="H29818">
        <v>-8.6660325740674278</v>
      </c>
      <c r="I29818">
        <v>-3.245154808717488</v>
      </c>
      <c r="J29818">
        <v>3.3900039412151362</v>
      </c>
      <c r="K29818">
        <v>12.19189574811568</v>
      </c>
      <c r="L29818">
        <v>7.2023891517524641</v>
      </c>
      <c r="M29818">
        <v>-4.3044857297756529</v>
      </c>
      <c r="N29818">
        <v>-2.4284124799849538</v>
      </c>
      <c r="O29818">
        <v>-7.1031748970836306</v>
      </c>
      <c r="P29818">
        <v>-1.2577176683625679</v>
      </c>
      <c r="Q29818">
        <v>-3.1919614651546468</v>
      </c>
      <c r="R29818">
        <v>1.405902071380738</v>
      </c>
      <c r="S29818">
        <v>-11.21401043902474</v>
      </c>
      <c r="T29818">
        <v>-5.7158526851665119</v>
      </c>
      <c r="U29818">
        <v>4.4226513203017523</v>
      </c>
      <c r="V29818">
        <v>7.6703298959588384</v>
      </c>
      <c r="W29818">
        <v>1.9383874635548579</v>
      </c>
      <c r="X29818">
        <v>-8.4551949407307703E-2</v>
      </c>
      <c r="Y29818">
        <v>-1.0788179424850779</v>
      </c>
      <c r="Z29818">
        <v>0.48896098360098339</v>
      </c>
      <c r="AA29818">
        <v>-2.168410001399668E-2</v>
      </c>
      <c r="AB29818">
        <v>-0.79968501287440708</v>
      </c>
      <c r="AC29818">
        <v>-5.2470060590483421</v>
      </c>
      <c r="AD29818">
        <v>4.377609940098659</v>
      </c>
      <c r="AE29818">
        <v>1.235485038593165E-2</v>
      </c>
      <c r="AF29818">
        <v>-1.8869562025883191</v>
      </c>
      <c r="AG29818">
        <v>3.5494453120556768</v>
      </c>
      <c r="AH29818">
        <v>-0.40305551557744401</v>
      </c>
      <c r="AI29818">
        <v>2.0737005633956418</v>
      </c>
      <c r="AJ29818">
        <v>3.0854700692171328</v>
      </c>
      <c r="AK29818">
        <v>-1.468538160587507</v>
      </c>
      <c r="AL29818">
        <v>-2.945561523857831</v>
      </c>
      <c r="AM29818">
        <v>6.5989480862363781</v>
      </c>
      <c r="AN29818">
        <v>6.9543407568303239</v>
      </c>
      <c r="AO29818">
        <v>-0.32193707917129721</v>
      </c>
      <c r="AP29818">
        <v>0.65447380126333332</v>
      </c>
      <c r="AQ29818">
        <v>-2.3558604301395558</v>
      </c>
      <c r="AR29818">
        <v>-0.47376960002250001</v>
      </c>
      <c r="AS29818">
        <v>-5.2235523306696336</v>
      </c>
      <c r="AT29818">
        <v>-0.77026876947206002</v>
      </c>
      <c r="AU29818">
        <v>-5.5776700868084728</v>
      </c>
      <c r="AV29818">
        <v>-6.2555351459958723</v>
      </c>
    </row>
    <row r="29819" spans="1:48" x14ac:dyDescent="0.25">
      <c r="A29819" s="2">
        <v>44927</v>
      </c>
      <c r="B29819">
        <v>2012</v>
      </c>
      <c r="C29819">
        <v>750</v>
      </c>
      <c r="D29819">
        <v>-3.2783121175536829</v>
      </c>
      <c r="E29819">
        <v>-15.606338782287001</v>
      </c>
      <c r="F29819">
        <v>12.00461660634971</v>
      </c>
      <c r="G29819">
        <v>10.129933655924891</v>
      </c>
      <c r="H29819">
        <v>7.5931970367663082</v>
      </c>
      <c r="I29819">
        <v>6.6710265402714084</v>
      </c>
      <c r="J29819">
        <v>3.4459963932825359</v>
      </c>
      <c r="K29819">
        <v>15.125348694305091</v>
      </c>
      <c r="L29819">
        <v>3.7741596124606809</v>
      </c>
      <c r="M29819">
        <v>4.3807669214389167</v>
      </c>
      <c r="N29819">
        <v>5.1164685655210373</v>
      </c>
      <c r="O29819">
        <v>16.70299241548965</v>
      </c>
      <c r="P29819">
        <v>7.1711223112441491</v>
      </c>
      <c r="Q29819">
        <v>1.364679022194637</v>
      </c>
      <c r="R29819">
        <v>2.5406952330263359</v>
      </c>
      <c r="S29819">
        <v>1.6915143909832511</v>
      </c>
      <c r="T29819">
        <v>4.5503635961362532</v>
      </c>
      <c r="U29819">
        <v>-3.0031306442152572</v>
      </c>
      <c r="V29819">
        <v>-8.4922568739039139</v>
      </c>
      <c r="W29819">
        <v>7.6221808863237372</v>
      </c>
      <c r="X29819">
        <v>5.9015391936544148</v>
      </c>
      <c r="Y29819">
        <v>5.8019020778275587</v>
      </c>
      <c r="Z29819">
        <v>12.802036436637909</v>
      </c>
      <c r="AA29819">
        <v>9.1906114053727386</v>
      </c>
      <c r="AB29819">
        <v>7.1037983478253297</v>
      </c>
      <c r="AC29819">
        <v>12.07123602051921</v>
      </c>
      <c r="AD29819">
        <v>12.00263926396252</v>
      </c>
      <c r="AE29819">
        <v>1.4277874063427951</v>
      </c>
      <c r="AF29819">
        <v>-2.5728628158279592</v>
      </c>
      <c r="AG29819">
        <v>-0.33320068299836908</v>
      </c>
      <c r="AH29819">
        <v>12.94609971963936</v>
      </c>
      <c r="AI29819">
        <v>10.94064742198746</v>
      </c>
      <c r="AJ29819">
        <v>3.9780300284818271</v>
      </c>
      <c r="AK29819">
        <v>6.3012338564859771</v>
      </c>
      <c r="AL29819">
        <v>14.38390067674589</v>
      </c>
      <c r="AM29819">
        <v>1.349868843709068</v>
      </c>
      <c r="AN29819">
        <v>6.2234857230450302</v>
      </c>
      <c r="AO29819">
        <v>12.092945185585499</v>
      </c>
      <c r="AP29819">
        <v>16.813396174900451</v>
      </c>
      <c r="AQ29819">
        <v>10.384732640043829</v>
      </c>
      <c r="AR29819">
        <v>10.969827665615741</v>
      </c>
      <c r="AS29819">
        <v>8.7781849402260637</v>
      </c>
      <c r="AT29819">
        <v>6.1964920403159818</v>
      </c>
      <c r="AU29819">
        <v>4.0230287853385782</v>
      </c>
      <c r="AV29819">
        <v>6.2654291961216968</v>
      </c>
    </row>
    <row r="29820" spans="1:48" x14ac:dyDescent="0.25">
      <c r="A29820" s="2">
        <v>44958</v>
      </c>
      <c r="B29820">
        <v>2012</v>
      </c>
      <c r="C29820">
        <v>750</v>
      </c>
      <c r="D29820">
        <v>-4.88738303970917</v>
      </c>
      <c r="E29820">
        <v>0.2152218785356208</v>
      </c>
      <c r="F29820">
        <v>-11.991600390558441</v>
      </c>
      <c r="G29820">
        <v>-4.4195378329748181</v>
      </c>
      <c r="H29820">
        <v>-4.0024771468853633</v>
      </c>
      <c r="I29820">
        <v>-9.5533202698850346</v>
      </c>
      <c r="J29820">
        <v>-9.5523907281005691</v>
      </c>
      <c r="K29820">
        <v>-2.6376710132245189</v>
      </c>
      <c r="L29820">
        <v>-16.664521154036859</v>
      </c>
      <c r="M29820">
        <v>-8.4023348916306251</v>
      </c>
      <c r="N29820">
        <v>-5.491427956668038</v>
      </c>
      <c r="O29820">
        <v>-0.50779913352320127</v>
      </c>
      <c r="P29820">
        <v>-5.4897479578640107</v>
      </c>
      <c r="Q29820">
        <v>0.84212670134771184</v>
      </c>
      <c r="R29820">
        <v>-7.5964560501829759</v>
      </c>
      <c r="S29820">
        <v>-2.081900202884579</v>
      </c>
      <c r="T29820">
        <v>-1.8087300006564559</v>
      </c>
      <c r="U29820">
        <v>5.0511134154928028</v>
      </c>
      <c r="V29820">
        <v>5.4093453759231913</v>
      </c>
      <c r="W29820">
        <v>-3.4468145366605358</v>
      </c>
      <c r="X29820">
        <v>-4.1843208577256652</v>
      </c>
      <c r="Y29820">
        <v>-3.7442489833155119</v>
      </c>
      <c r="Z29820">
        <v>1.541272168171459</v>
      </c>
      <c r="AA29820">
        <v>3.2729365196513478</v>
      </c>
      <c r="AB29820">
        <v>1.838428613298704</v>
      </c>
      <c r="AC29820">
        <v>-7.3370771694135311</v>
      </c>
      <c r="AD29820">
        <v>8.6630905155467897</v>
      </c>
      <c r="AE29820">
        <v>-2.4771201903355018</v>
      </c>
      <c r="AF29820">
        <v>-0.44886656866915953</v>
      </c>
      <c r="AG29820">
        <v>-3.363300768479804</v>
      </c>
      <c r="AH29820">
        <v>0.24697804543900581</v>
      </c>
      <c r="AI29820">
        <v>2.3207685024085429</v>
      </c>
      <c r="AJ29820">
        <v>-0.83915937181112676</v>
      </c>
      <c r="AK29820">
        <v>-2.4533688416066619</v>
      </c>
      <c r="AL29820">
        <v>-3.5020423335795798</v>
      </c>
      <c r="AM29820">
        <v>2.277638713121966</v>
      </c>
      <c r="AN29820">
        <v>-4.7367608591588839</v>
      </c>
      <c r="AO29820">
        <v>-2.15999482896243</v>
      </c>
      <c r="AP29820">
        <v>10.03890159042535</v>
      </c>
      <c r="AQ29820">
        <v>-6.9114133278944001</v>
      </c>
      <c r="AR29820">
        <v>-0.46141566749761109</v>
      </c>
      <c r="AS29820">
        <v>-4.666573956178965</v>
      </c>
      <c r="AT29820">
        <v>-0.101593148625434</v>
      </c>
      <c r="AU29820">
        <v>-4.7658234983863794</v>
      </c>
      <c r="AV29820">
        <v>-2.7381549567413339</v>
      </c>
    </row>
    <row r="29821" spans="1:48" x14ac:dyDescent="0.25">
      <c r="A29821" s="2">
        <v>44986</v>
      </c>
      <c r="B29821">
        <v>2012</v>
      </c>
      <c r="C29821">
        <v>750</v>
      </c>
      <c r="D29821">
        <v>0.74342928759578708</v>
      </c>
      <c r="E29821">
        <v>-12.41637081785824</v>
      </c>
      <c r="F29821">
        <v>4.1574861273503183</v>
      </c>
      <c r="G29821">
        <v>-0.50244846472183857</v>
      </c>
      <c r="H29821">
        <v>3.7058822038952499</v>
      </c>
      <c r="I29821">
        <v>-0.66210923353404727</v>
      </c>
      <c r="J29821">
        <v>3.9940164460136489</v>
      </c>
      <c r="K29821">
        <v>-7.5642565093806402</v>
      </c>
      <c r="L29821">
        <v>-0.65273510881853625</v>
      </c>
      <c r="M29821">
        <v>3.0400235860541529</v>
      </c>
      <c r="N29821">
        <v>2.254085032690845</v>
      </c>
      <c r="O29821">
        <v>2.6226444243358178</v>
      </c>
      <c r="P29821">
        <v>4.5858457571797517</v>
      </c>
      <c r="Q29821">
        <v>1.797853443788866</v>
      </c>
      <c r="R29821">
        <v>0.6253983898198312</v>
      </c>
      <c r="S29821">
        <v>-1.339915788608304</v>
      </c>
      <c r="T29821">
        <v>1.9217479600562419</v>
      </c>
      <c r="U29821">
        <v>-6.454935186319954</v>
      </c>
      <c r="V29821">
        <v>-6.9539861914467371</v>
      </c>
      <c r="W29821">
        <v>3.0137654276778392</v>
      </c>
      <c r="X29821">
        <v>3.7248391926797191</v>
      </c>
      <c r="Y29821">
        <v>4.1556083655741372</v>
      </c>
      <c r="Z29821">
        <v>5.1230215432279902</v>
      </c>
      <c r="AA29821">
        <v>-10.036436500498271</v>
      </c>
      <c r="AB29821">
        <v>-0.21630684983802159</v>
      </c>
      <c r="AC29821">
        <v>4.4751879635752454</v>
      </c>
      <c r="AD29821">
        <v>-5.862233891940849</v>
      </c>
      <c r="AE29821">
        <v>8.4488018532091758E-2</v>
      </c>
      <c r="AF29821">
        <v>-5.0802573151354498</v>
      </c>
      <c r="AG29821">
        <v>6.2401887029226222</v>
      </c>
      <c r="AH29821">
        <v>0.39837201559311808</v>
      </c>
      <c r="AI29821">
        <v>0.87076618914667669</v>
      </c>
      <c r="AJ29821">
        <v>1.992393174687912</v>
      </c>
      <c r="AK29821">
        <v>-1.2895370652011851</v>
      </c>
      <c r="AL29821">
        <v>4.6132373468482202</v>
      </c>
      <c r="AM29821">
        <v>7.821888835437818</v>
      </c>
      <c r="AN29821">
        <v>-3.229581346831834</v>
      </c>
      <c r="AO29821">
        <v>3.5739755807240758</v>
      </c>
      <c r="AP29821">
        <v>2.4276001404664571</v>
      </c>
      <c r="AQ29821">
        <v>-1.0355482171705901</v>
      </c>
      <c r="AR29821">
        <v>2.7520491423614679</v>
      </c>
      <c r="AS29821">
        <v>-0.26792694211164042</v>
      </c>
      <c r="AT29821">
        <v>-1.0465667673651311</v>
      </c>
      <c r="AU29821">
        <v>0.82382180543205674</v>
      </c>
      <c r="AV29821">
        <v>3.1285341543453971</v>
      </c>
    </row>
    <row r="29822" spans="1:48" x14ac:dyDescent="0.25">
      <c r="A29822" s="2">
        <v>45017</v>
      </c>
      <c r="B29822">
        <v>2012</v>
      </c>
      <c r="C29822">
        <v>750</v>
      </c>
      <c r="D29822">
        <v>3.8208842035307722</v>
      </c>
      <c r="E29822">
        <v>8.0146631721700103</v>
      </c>
      <c r="F29822">
        <v>-8.3628616103298299</v>
      </c>
      <c r="G29822">
        <v>-2.2668166564676522</v>
      </c>
      <c r="H29822">
        <v>-9.7339055832446064E-2</v>
      </c>
      <c r="I29822">
        <v>3.0423464672337359</v>
      </c>
      <c r="J29822">
        <v>-3.699532877639045</v>
      </c>
      <c r="K29822">
        <v>3.46164192641869</v>
      </c>
      <c r="L29822">
        <v>5.0588484115298593</v>
      </c>
      <c r="M29822">
        <v>0.71766329134257401</v>
      </c>
      <c r="N29822">
        <v>0.85142291231148359</v>
      </c>
      <c r="O29822">
        <v>2.2196136692305579</v>
      </c>
      <c r="P29822">
        <v>-1.0404571708399151</v>
      </c>
      <c r="Q29822">
        <v>7.1834795183471254</v>
      </c>
      <c r="R29822">
        <v>-1.6518863558794279</v>
      </c>
      <c r="S29822">
        <v>-2.3746705322127419</v>
      </c>
      <c r="T29822">
        <v>3.6474553811385761</v>
      </c>
      <c r="U29822">
        <v>4.5951467331596607</v>
      </c>
      <c r="V29822">
        <v>-5.4425741134356826</v>
      </c>
      <c r="W29822">
        <v>0.2165321736080639</v>
      </c>
      <c r="X29822">
        <v>5.1309689184542151E-3</v>
      </c>
      <c r="Y29822">
        <v>6.2712915205971331</v>
      </c>
      <c r="Z29822">
        <v>2.6025881280521861</v>
      </c>
      <c r="AA29822">
        <v>5.1428621775957417</v>
      </c>
      <c r="AB29822">
        <v>4.1101475775489282</v>
      </c>
      <c r="AC29822">
        <v>-1.2872842073807571</v>
      </c>
      <c r="AD29822">
        <v>3.2778533618437189</v>
      </c>
      <c r="AE29822">
        <v>0.124470045327052</v>
      </c>
      <c r="AF29822">
        <v>1.2475556413715341</v>
      </c>
      <c r="AG29822">
        <v>4.1755603661388419</v>
      </c>
      <c r="AH29822">
        <v>4.4208308183871106</v>
      </c>
      <c r="AI29822">
        <v>2.7122011350481312</v>
      </c>
      <c r="AJ29822">
        <v>1.005424365632557</v>
      </c>
      <c r="AK29822">
        <v>2.4739082358437252</v>
      </c>
      <c r="AL29822">
        <v>-1.5802925439412641</v>
      </c>
      <c r="AM29822">
        <v>3.706847055180007</v>
      </c>
      <c r="AN29822">
        <v>13.13201622747844</v>
      </c>
      <c r="AO29822">
        <v>3.1422075751928129</v>
      </c>
      <c r="AP29822">
        <v>8.3265774777288026</v>
      </c>
      <c r="AQ29822">
        <v>-0.15843385757583481</v>
      </c>
      <c r="AR29822">
        <v>4.4218579061115824</v>
      </c>
      <c r="AS29822">
        <v>2.6794825092950609</v>
      </c>
      <c r="AT29822">
        <v>4.9533229525636324</v>
      </c>
      <c r="AU29822">
        <v>-2.219244978587553</v>
      </c>
      <c r="AV29822">
        <v>0.90763742664163871</v>
      </c>
    </row>
    <row r="29823" spans="1:48" x14ac:dyDescent="0.25">
      <c r="A29823" s="2">
        <v>45047</v>
      </c>
      <c r="B29823">
        <v>2012</v>
      </c>
      <c r="C29823">
        <v>750</v>
      </c>
      <c r="D29823">
        <v>2.552270738513585</v>
      </c>
      <c r="E29823">
        <v>-1.289972228908798</v>
      </c>
      <c r="F29823">
        <v>-9.6213211558325185</v>
      </c>
      <c r="G29823">
        <v>-2.2916387967827019</v>
      </c>
      <c r="H29823">
        <v>-4.8515475182493661</v>
      </c>
      <c r="I29823">
        <v>0.25369423091026189</v>
      </c>
      <c r="J29823">
        <v>-3.4180028648385652</v>
      </c>
      <c r="K29823">
        <v>3.4567333484129659</v>
      </c>
      <c r="L29823">
        <v>-6.8178622162959668</v>
      </c>
      <c r="M29823">
        <v>-14.360630218725101</v>
      </c>
      <c r="N29823">
        <v>-4.6089939176151562</v>
      </c>
      <c r="O29823">
        <v>-2.9077751039204291</v>
      </c>
      <c r="P29823">
        <v>-6.9136571977521877</v>
      </c>
      <c r="Q29823">
        <v>-1.96933681103888</v>
      </c>
      <c r="R29823">
        <v>-5.7676997329752178</v>
      </c>
      <c r="S29823">
        <v>-1.559747858523863E-2</v>
      </c>
      <c r="T29823">
        <v>-4.7812263949061018</v>
      </c>
      <c r="U29823">
        <v>-0.72785961539961752</v>
      </c>
      <c r="V29823">
        <v>-1.968933217321001</v>
      </c>
      <c r="W29823">
        <v>-8.7001373681785736</v>
      </c>
      <c r="X29823">
        <v>1.4602617419739341</v>
      </c>
      <c r="Y29823">
        <v>-4.8706305432696384</v>
      </c>
      <c r="Z29823">
        <v>-4.557295692541441</v>
      </c>
      <c r="AA29823">
        <v>-8.1048920517279406</v>
      </c>
      <c r="AB29823">
        <v>-8.756022557116216</v>
      </c>
      <c r="AC29823">
        <v>4.3963244649082744</v>
      </c>
      <c r="AD29823">
        <v>8.2767690076229528</v>
      </c>
      <c r="AE29823">
        <v>-8.9399166877712872</v>
      </c>
      <c r="AF29823">
        <v>-7.847634341155862</v>
      </c>
      <c r="AG29823">
        <v>-9.8849069405409384</v>
      </c>
      <c r="AH29823">
        <v>-6.8721616192023554</v>
      </c>
      <c r="AI29823">
        <v>-6.0607736014196441</v>
      </c>
      <c r="AJ29823">
        <v>-10.73642464406797</v>
      </c>
      <c r="AK29823">
        <v>-1.516701579239599</v>
      </c>
      <c r="AL29823">
        <v>0.45056338802993418</v>
      </c>
      <c r="AM29823">
        <v>-4.5492104425644548</v>
      </c>
      <c r="AN29823">
        <v>-4.3571643602069221</v>
      </c>
      <c r="AO29823">
        <v>-5.4511325687247698</v>
      </c>
      <c r="AP29823">
        <v>-14.32140350141754</v>
      </c>
      <c r="AQ29823">
        <v>-5.1779076463087321</v>
      </c>
      <c r="AR29823">
        <v>-7.5404431392360411</v>
      </c>
      <c r="AS29823">
        <v>-5.8244026155029882</v>
      </c>
      <c r="AT29823">
        <v>-6.9736568056168018</v>
      </c>
      <c r="AU29823">
        <v>-4.2906831556753788</v>
      </c>
      <c r="AV29823">
        <v>0.24317715881154719</v>
      </c>
    </row>
    <row r="29824" spans="1:48" x14ac:dyDescent="0.25">
      <c r="A29824" s="2">
        <v>45078</v>
      </c>
      <c r="B29824">
        <v>2012</v>
      </c>
      <c r="C29824">
        <v>750</v>
      </c>
      <c r="D29824">
        <v>4.2923857150201083</v>
      </c>
      <c r="E29824">
        <v>-5.0354163507892684</v>
      </c>
      <c r="F29824">
        <v>4.4999914614601622</v>
      </c>
      <c r="G29824">
        <v>7.717324282589888</v>
      </c>
      <c r="H29824">
        <v>10.666127016477819</v>
      </c>
      <c r="I29824">
        <v>15.603683764347689</v>
      </c>
      <c r="J29824">
        <v>-2.4749107136941122</v>
      </c>
      <c r="K29824">
        <v>25.512558174557778</v>
      </c>
      <c r="L29824">
        <v>13.5931716796772</v>
      </c>
      <c r="M29824">
        <v>9.097022290085043</v>
      </c>
      <c r="N29824">
        <v>1.50730399375294</v>
      </c>
      <c r="O29824">
        <v>5.2754649065726467</v>
      </c>
      <c r="P29824">
        <v>1.2489393184506701</v>
      </c>
      <c r="Q29824">
        <v>2.3643581059154428</v>
      </c>
      <c r="R29824">
        <v>-2.373323831970775</v>
      </c>
      <c r="S29824">
        <v>-1.2454080773963929</v>
      </c>
      <c r="T29824">
        <v>-2.3274498337250371</v>
      </c>
      <c r="U29824">
        <v>-1.091150419895826</v>
      </c>
      <c r="V29824">
        <v>-4.7703516358190257</v>
      </c>
      <c r="W29824">
        <v>1.4923524885918531</v>
      </c>
      <c r="X29824">
        <v>3.6543388494390872</v>
      </c>
      <c r="Y29824">
        <v>2.14968117155605</v>
      </c>
      <c r="Z29824">
        <v>5.3543498421300573</v>
      </c>
      <c r="AA29824">
        <v>8.5904971063802229</v>
      </c>
      <c r="AB29824">
        <v>3.24704538264089</v>
      </c>
      <c r="AC29824">
        <v>0.1966536004522457</v>
      </c>
      <c r="AD29824">
        <v>9.5629493529145506</v>
      </c>
      <c r="AE29824">
        <v>0.18948353598049469</v>
      </c>
      <c r="AF29824">
        <v>5.9913943030363459</v>
      </c>
      <c r="AG29824">
        <v>4.7797840272415293</v>
      </c>
      <c r="AH29824">
        <v>10.662612540564711</v>
      </c>
      <c r="AI29824">
        <v>8.4694472465251422</v>
      </c>
      <c r="AJ29824">
        <v>3.428124470055383</v>
      </c>
      <c r="AK29824">
        <v>7.5745923621892031</v>
      </c>
      <c r="AL29824">
        <v>4.2134668887629623</v>
      </c>
      <c r="AM29824">
        <v>1.4512646143684189</v>
      </c>
      <c r="AN29824">
        <v>13.75130631757418</v>
      </c>
      <c r="AO29824">
        <v>4.8736639389963976</v>
      </c>
      <c r="AP29824">
        <v>5.4497085666755041</v>
      </c>
      <c r="AQ29824">
        <v>4.6668568062272708</v>
      </c>
      <c r="AR29824">
        <v>6.211839143383191</v>
      </c>
      <c r="AS29824">
        <v>6.1610175283893573</v>
      </c>
      <c r="AT29824">
        <v>3.3974368586290771</v>
      </c>
      <c r="AU29824">
        <v>1.5434954646135419</v>
      </c>
      <c r="AV29824">
        <v>6.2084375646308088</v>
      </c>
    </row>
    <row r="29825" spans="1:48" x14ac:dyDescent="0.25">
      <c r="A29825" s="2">
        <v>45108</v>
      </c>
      <c r="B29825">
        <v>2012</v>
      </c>
      <c r="C29825">
        <v>750</v>
      </c>
      <c r="D29825">
        <v>2.6105945494284239</v>
      </c>
      <c r="E29825">
        <v>7.3213224074462957</v>
      </c>
      <c r="F29825">
        <v>11.86926896844596</v>
      </c>
      <c r="G29825">
        <v>5.5157278762981043</v>
      </c>
      <c r="H29825">
        <v>11.198902782371411</v>
      </c>
      <c r="I29825">
        <v>4.4930683917154823</v>
      </c>
      <c r="J29825">
        <v>7.6413911290183156</v>
      </c>
      <c r="K29825">
        <v>1.93846948603309</v>
      </c>
      <c r="L29825">
        <v>12.182374975466439</v>
      </c>
      <c r="M29825">
        <v>12.238171983892361</v>
      </c>
      <c r="N29825">
        <v>2.8858982885343392</v>
      </c>
      <c r="O29825">
        <v>4.2332296994652019</v>
      </c>
      <c r="P29825">
        <v>8.9185290223358304</v>
      </c>
      <c r="Q29825">
        <v>9.9738136458071835</v>
      </c>
      <c r="R29825">
        <v>9.3353904819641009</v>
      </c>
      <c r="S29825">
        <v>8.6159906340512293</v>
      </c>
      <c r="T29825">
        <v>0.4032358055915175</v>
      </c>
      <c r="U29825">
        <v>-2.0924891841838429</v>
      </c>
      <c r="V29825">
        <v>18.84712831712914</v>
      </c>
      <c r="W29825">
        <v>1.9913005400021391</v>
      </c>
      <c r="X29825">
        <v>2.6094835093584789</v>
      </c>
      <c r="Y29825">
        <v>3.1872158759975728</v>
      </c>
      <c r="Z29825">
        <v>6.8085810913018694</v>
      </c>
      <c r="AA29825">
        <v>4.9482712442471266</v>
      </c>
      <c r="AB29825">
        <v>1.131934236591392</v>
      </c>
      <c r="AC29825">
        <v>6.0898977227132454</v>
      </c>
      <c r="AD29825">
        <v>5.2467597749134232</v>
      </c>
      <c r="AE29825">
        <v>-0.36925872618813749</v>
      </c>
      <c r="AF29825">
        <v>8.3360970994766461</v>
      </c>
      <c r="AG29825">
        <v>-0.54218007250657063</v>
      </c>
      <c r="AH29825">
        <v>5.9551683128709954</v>
      </c>
      <c r="AI29825">
        <v>1.7593338802371239</v>
      </c>
      <c r="AJ29825">
        <v>7.2201629627951069</v>
      </c>
      <c r="AK29825">
        <v>9.1076998324838954</v>
      </c>
      <c r="AL29825">
        <v>2.3441349795654709</v>
      </c>
      <c r="AM29825">
        <v>0.40455940662953438</v>
      </c>
      <c r="AN29825">
        <v>8.3592054613553124</v>
      </c>
      <c r="AO29825">
        <v>2.6582921165722029</v>
      </c>
      <c r="AP29825">
        <v>7.1672008542633892</v>
      </c>
      <c r="AQ29825">
        <v>3.5857596470136421</v>
      </c>
      <c r="AR29825">
        <v>1.791601919856278</v>
      </c>
      <c r="AS29825">
        <v>2.8961051551696042</v>
      </c>
      <c r="AT29825">
        <v>3.0289590836161779</v>
      </c>
      <c r="AU29825">
        <v>7.6616091596069191</v>
      </c>
      <c r="AV29825">
        <v>3.0313563580441021</v>
      </c>
    </row>
    <row r="29826" spans="1:48" x14ac:dyDescent="0.25">
      <c r="A29826" s="2">
        <v>45139</v>
      </c>
      <c r="B29826">
        <v>2012</v>
      </c>
      <c r="C29826">
        <v>750</v>
      </c>
      <c r="D29826">
        <v>-2.3081656070019441</v>
      </c>
      <c r="E29826">
        <v>-10.22364259758433</v>
      </c>
      <c r="F29826">
        <v>-9.0673532093833877</v>
      </c>
      <c r="G29826">
        <v>-9.874403673683684</v>
      </c>
      <c r="H29826">
        <v>-7.4327478563290477</v>
      </c>
      <c r="I29826">
        <v>-8.691362737794595</v>
      </c>
      <c r="J29826">
        <v>-3.171200663891494</v>
      </c>
      <c r="K29826">
        <v>-0.46784224099691851</v>
      </c>
      <c r="L29826">
        <v>-15.351608260567669</v>
      </c>
      <c r="M29826">
        <v>-12.74908985790726</v>
      </c>
      <c r="N29826">
        <v>-9.7057441909896411</v>
      </c>
      <c r="O29826">
        <v>-4.9369953644273767</v>
      </c>
      <c r="P29826">
        <v>-8.9177546960841241</v>
      </c>
      <c r="Q29826">
        <v>11.28091609669819</v>
      </c>
      <c r="R29826">
        <v>-3.5591045179341858</v>
      </c>
      <c r="S29826">
        <v>-8.0125570338728469</v>
      </c>
      <c r="T29826">
        <v>-1.937055596168946</v>
      </c>
      <c r="U29826">
        <v>10.456779338801709</v>
      </c>
      <c r="V29826">
        <v>7.1774597370265036</v>
      </c>
      <c r="W29826">
        <v>-9.787910282095492</v>
      </c>
      <c r="X29826">
        <v>-2.8749380157105708</v>
      </c>
      <c r="Y29826">
        <v>-3.9919063548010558</v>
      </c>
      <c r="Z29826">
        <v>-4.230579280988767</v>
      </c>
      <c r="AA29826">
        <v>-4.1328581262970454</v>
      </c>
      <c r="AB29826">
        <v>-7.3532959944840321</v>
      </c>
      <c r="AC29826">
        <v>-8.054404503736567</v>
      </c>
      <c r="AD29826">
        <v>-3.087715804215263</v>
      </c>
      <c r="AE29826">
        <v>-1.351375931565524</v>
      </c>
      <c r="AF29826">
        <v>-2.4078597803578572</v>
      </c>
      <c r="AG29826">
        <v>-2.5890776758523248</v>
      </c>
      <c r="AH29826">
        <v>-4.3458032126529211</v>
      </c>
      <c r="AI29826">
        <v>-3.4136627109471069</v>
      </c>
      <c r="AJ29826">
        <v>-3.5885828271815079</v>
      </c>
      <c r="AK29826">
        <v>-1.498693014049046</v>
      </c>
      <c r="AL29826">
        <v>-8.9924834098737971</v>
      </c>
      <c r="AM29826">
        <v>4.1860601219486648</v>
      </c>
      <c r="AN29826">
        <v>-9.7123455177479112</v>
      </c>
      <c r="AO29826">
        <v>-5.294764986204969</v>
      </c>
      <c r="AP29826">
        <v>-4.9761271018672666</v>
      </c>
      <c r="AQ29826">
        <v>-4.7685620038736882</v>
      </c>
      <c r="AR29826">
        <v>-4.3332921831088393</v>
      </c>
      <c r="AS29826">
        <v>-4.5788771588083694</v>
      </c>
      <c r="AT29826">
        <v>-4.4646465038324141</v>
      </c>
      <c r="AU29826">
        <v>-2.9961319422122101</v>
      </c>
      <c r="AV29826">
        <v>-2.1426173350620248</v>
      </c>
    </row>
    <row r="29827" spans="1:48" x14ac:dyDescent="0.25">
      <c r="A29827" s="2">
        <v>45170</v>
      </c>
      <c r="B29827">
        <v>2012</v>
      </c>
      <c r="C29827">
        <v>750</v>
      </c>
      <c r="D29827">
        <v>1.2707255739622609</v>
      </c>
      <c r="E29827">
        <v>6.7971192591175464</v>
      </c>
      <c r="F29827">
        <v>-5.1636069059641914</v>
      </c>
      <c r="G29827">
        <v>-6.3173333678442916</v>
      </c>
      <c r="H29827">
        <v>-7.9667247701004644</v>
      </c>
      <c r="I29827">
        <v>-0.21041022922352329</v>
      </c>
      <c r="J29827">
        <v>-9.5395250392687263</v>
      </c>
      <c r="K29827">
        <v>-16.462227513432939</v>
      </c>
      <c r="L29827">
        <v>4.5248819815003838</v>
      </c>
      <c r="M29827">
        <v>-3.6915102955725421</v>
      </c>
      <c r="N29827">
        <v>2.435927197872267</v>
      </c>
      <c r="O29827">
        <v>-6.8533552886923417</v>
      </c>
      <c r="P29827">
        <v>-0.84274826755058596</v>
      </c>
      <c r="Q29827">
        <v>5.1767770152695958</v>
      </c>
      <c r="R29827">
        <v>-2.2058103129113049</v>
      </c>
      <c r="S29827">
        <v>-1.185900395241579</v>
      </c>
      <c r="T29827">
        <v>-5.061656156154914</v>
      </c>
      <c r="U29827">
        <v>5.2906998250801252</v>
      </c>
      <c r="V29827">
        <v>2.98225977637534</v>
      </c>
      <c r="W29827">
        <v>-2.0830534708662358</v>
      </c>
      <c r="X29827">
        <v>-2.4289644074325318</v>
      </c>
      <c r="Y29827">
        <v>-5.7061124480843777</v>
      </c>
      <c r="Z29827">
        <v>-10.81988022589665</v>
      </c>
      <c r="AA29827">
        <v>-1.8180558564144469</v>
      </c>
      <c r="AB29827">
        <v>-0.57888927480858055</v>
      </c>
      <c r="AC29827">
        <v>-5.5173302887120856</v>
      </c>
      <c r="AD29827">
        <v>-10.837068930821991</v>
      </c>
      <c r="AE29827">
        <v>-5.0493160499913374</v>
      </c>
      <c r="AF29827">
        <v>4.4709948514813247</v>
      </c>
      <c r="AG29827">
        <v>-6.8123904383062257</v>
      </c>
      <c r="AH29827">
        <v>-4.4422388174846557</v>
      </c>
      <c r="AI29827">
        <v>-3.4210674222756698</v>
      </c>
      <c r="AJ29827">
        <v>-4.709166822020439</v>
      </c>
      <c r="AK29827">
        <v>3.1605616401461312</v>
      </c>
      <c r="AL29827">
        <v>-8.4225402644450114</v>
      </c>
      <c r="AM29827">
        <v>-3.3221196468244512</v>
      </c>
      <c r="AN29827">
        <v>-11.517361896329991</v>
      </c>
      <c r="AO29827">
        <v>-6.3652485466947351</v>
      </c>
      <c r="AP29827">
        <v>-2.157279398603551</v>
      </c>
      <c r="AQ29827">
        <v>-3.3138939752661019</v>
      </c>
      <c r="AR29827">
        <v>-5.7291350603263744</v>
      </c>
      <c r="AS29827">
        <v>-3.3671042580886161</v>
      </c>
      <c r="AT29827">
        <v>-1.2965353379757241</v>
      </c>
      <c r="AU29827">
        <v>-0.64627325112471823</v>
      </c>
      <c r="AV29827">
        <v>-5.1493795176576151</v>
      </c>
    </row>
    <row r="29828" spans="1:48" x14ac:dyDescent="0.25">
      <c r="A29828" s="2">
        <v>45200</v>
      </c>
      <c r="B29828">
        <v>2012</v>
      </c>
      <c r="C29828">
        <v>750</v>
      </c>
      <c r="D29828">
        <v>-3.3980645647478052</v>
      </c>
      <c r="E29828">
        <v>13.76274061944769</v>
      </c>
      <c r="F29828">
        <v>-4.1366814154464304</v>
      </c>
      <c r="G29828">
        <v>-9.5196156733769026</v>
      </c>
      <c r="H29828">
        <v>-4.3985985354441981</v>
      </c>
      <c r="I29828">
        <v>-4.1723281822209302</v>
      </c>
      <c r="J29828">
        <v>-3.6335500332696391</v>
      </c>
      <c r="K29828">
        <v>-9.3422273818893338</v>
      </c>
      <c r="L29828">
        <v>-5.8153163245220902</v>
      </c>
      <c r="M29828">
        <v>-2.1664876495748548</v>
      </c>
      <c r="N29828">
        <v>-6.167043239656822</v>
      </c>
      <c r="O29828">
        <v>-6.5987817312847756</v>
      </c>
      <c r="P29828">
        <v>-5.0785717398523218</v>
      </c>
      <c r="Q29828">
        <v>-7.5564274254214077</v>
      </c>
      <c r="R29828">
        <v>-0.54994960113246005</v>
      </c>
      <c r="S29828">
        <v>-6.4073973514030547</v>
      </c>
      <c r="T29828">
        <v>-8.181348339752347</v>
      </c>
      <c r="U29828">
        <v>4.242302389414232</v>
      </c>
      <c r="V29828">
        <v>-13.44385220911728</v>
      </c>
      <c r="W29828">
        <v>-6.2622787427069611</v>
      </c>
      <c r="X29828">
        <v>-4.9496864805498086</v>
      </c>
      <c r="Y29828">
        <v>-5.0493752532708394</v>
      </c>
      <c r="Z29828">
        <v>-6.8283240526432198</v>
      </c>
      <c r="AA29828">
        <v>-1.3399329363905419</v>
      </c>
      <c r="AB29828">
        <v>-6.408020914211332</v>
      </c>
      <c r="AC29828">
        <v>-7.4328576358747451</v>
      </c>
      <c r="AD29828">
        <v>0.46674028529340988</v>
      </c>
      <c r="AE29828">
        <v>-3.7835753638962522</v>
      </c>
      <c r="AF29828">
        <v>-5.5131118862893134</v>
      </c>
      <c r="AG29828">
        <v>0.17778912096024779</v>
      </c>
      <c r="AH29828">
        <v>-1.676788772650972</v>
      </c>
      <c r="AI29828">
        <v>-4.382068174129139</v>
      </c>
      <c r="AJ29828">
        <v>-3.9311371767116632</v>
      </c>
      <c r="AK29828">
        <v>-0.68652703797854597</v>
      </c>
      <c r="AL29828">
        <v>-1.649688144758799</v>
      </c>
      <c r="AM29828">
        <v>-9.7683661519099019E-2</v>
      </c>
      <c r="AN29828">
        <v>15.901243160717479</v>
      </c>
      <c r="AO29828">
        <v>-4.8955662838964908</v>
      </c>
      <c r="AP29828">
        <v>0.4581859374193531</v>
      </c>
      <c r="AQ29828">
        <v>-5.5946882306719843</v>
      </c>
      <c r="AR29828">
        <v>-4.2365997257372667</v>
      </c>
      <c r="AS29828">
        <v>-6.0209095387216198</v>
      </c>
      <c r="AT29828">
        <v>-4.6115377855445283</v>
      </c>
      <c r="AU29828">
        <v>-13.05342728697104</v>
      </c>
      <c r="AV29828">
        <v>-2.7481860653140511</v>
      </c>
    </row>
    <row r="29829" spans="1:48" x14ac:dyDescent="0.25">
      <c r="A29829" s="2">
        <v>45231</v>
      </c>
      <c r="B29829">
        <v>2012</v>
      </c>
      <c r="C29829">
        <v>750</v>
      </c>
      <c r="D29829">
        <v>6.2775629123030594</v>
      </c>
      <c r="E29829">
        <v>14.64242989631936</v>
      </c>
      <c r="F29829">
        <v>4.7628084647889146</v>
      </c>
      <c r="G29829">
        <v>10.36538956774791</v>
      </c>
      <c r="H29829">
        <v>2.7877108178527181</v>
      </c>
      <c r="I29829">
        <v>13.84613544184066</v>
      </c>
      <c r="J29829">
        <v>0.90031712993410284</v>
      </c>
      <c r="K29829">
        <v>41.96648389059596</v>
      </c>
      <c r="L29829">
        <v>7.6114442067422683</v>
      </c>
      <c r="M29829">
        <v>7.2569267127741366</v>
      </c>
      <c r="N29829">
        <v>7.7350813100690807</v>
      </c>
      <c r="O29829">
        <v>15.16999527391232</v>
      </c>
      <c r="P29829">
        <v>1.753002569605888</v>
      </c>
      <c r="Q29829">
        <v>8.2682849060545784</v>
      </c>
      <c r="R29829">
        <v>2.5738824354715861</v>
      </c>
      <c r="S29829">
        <v>5.3917145426178203</v>
      </c>
      <c r="T29829">
        <v>7.7534673176072664</v>
      </c>
      <c r="U29829">
        <v>22.079221995268881</v>
      </c>
      <c r="V29829">
        <v>7.3889689164081904</v>
      </c>
      <c r="W29829">
        <v>14.378400366164049</v>
      </c>
      <c r="X29829">
        <v>8.1138627964268082</v>
      </c>
      <c r="Y29829">
        <v>8.771231843479832</v>
      </c>
      <c r="Z29829">
        <v>6.0822572678159492</v>
      </c>
      <c r="AA29829">
        <v>8.5979419891980768</v>
      </c>
      <c r="AB29829">
        <v>14.64360980046742</v>
      </c>
      <c r="AC29829">
        <v>15.80086893754795</v>
      </c>
      <c r="AD29829">
        <v>10.77693590347155</v>
      </c>
      <c r="AE29829">
        <v>8.1739343161956413</v>
      </c>
      <c r="AF29829">
        <v>3.9744426817836849</v>
      </c>
      <c r="AG29829">
        <v>8.8288002361875293</v>
      </c>
      <c r="AH29829">
        <v>10.527307224959291</v>
      </c>
      <c r="AI29829">
        <v>14.5818231535231</v>
      </c>
      <c r="AJ29829">
        <v>6.894380887175644</v>
      </c>
      <c r="AK29829">
        <v>6.0075392084904422</v>
      </c>
      <c r="AL29829">
        <v>12.9533585256628</v>
      </c>
      <c r="AM29829">
        <v>7.361205396428816</v>
      </c>
      <c r="AN29829">
        <v>9.1963452128699608</v>
      </c>
      <c r="AO29829">
        <v>12.86448302787098</v>
      </c>
      <c r="AP29829">
        <v>3.5086847073840128</v>
      </c>
      <c r="AQ29829">
        <v>9.4157852891042957</v>
      </c>
      <c r="AR29829">
        <v>9.1293608696707107</v>
      </c>
      <c r="AS29829">
        <v>10.016837920126241</v>
      </c>
      <c r="AT29829">
        <v>6.2412852908829031</v>
      </c>
      <c r="AU29829">
        <v>15.812728892446961</v>
      </c>
      <c r="AV29829">
        <v>8.9812338348327803</v>
      </c>
    </row>
    <row r="29830" spans="1:48" x14ac:dyDescent="0.25">
      <c r="A29830" s="2">
        <v>45261</v>
      </c>
      <c r="B29830">
        <v>2012</v>
      </c>
      <c r="C29830">
        <v>750</v>
      </c>
      <c r="D29830">
        <v>7.6396623085748239</v>
      </c>
      <c r="E29830">
        <v>3.155981968788657</v>
      </c>
      <c r="F29830">
        <v>-6.2047654373893142</v>
      </c>
      <c r="G29830">
        <v>5.5343981850748847</v>
      </c>
      <c r="H29830">
        <v>24.0253135133506</v>
      </c>
      <c r="I29830">
        <v>6.8153472226033296</v>
      </c>
      <c r="J29830">
        <v>5.4214204552022638</v>
      </c>
      <c r="K29830">
        <v>4.1783996476912</v>
      </c>
      <c r="L29830">
        <v>13.860540807423231</v>
      </c>
      <c r="M29830">
        <v>6.0301275715123559</v>
      </c>
      <c r="N29830">
        <v>3.941910753508759</v>
      </c>
      <c r="O29830">
        <v>9.0243217778921192</v>
      </c>
      <c r="P29830">
        <v>6.7241016930740694</v>
      </c>
      <c r="Q29830">
        <v>-3.7739636139355048</v>
      </c>
      <c r="R29830">
        <v>1.1302208388043631</v>
      </c>
      <c r="S29830">
        <v>4.7392490055174763</v>
      </c>
      <c r="T29830">
        <v>3.1735486883306412</v>
      </c>
      <c r="U29830">
        <v>-4.819006977068363</v>
      </c>
      <c r="V29830">
        <v>-6.8186065958066084</v>
      </c>
      <c r="W29830">
        <v>5.6028686991681074</v>
      </c>
      <c r="X29830">
        <v>3.9158728111346579</v>
      </c>
      <c r="Y29830">
        <v>5.2233088651121751</v>
      </c>
      <c r="Z29830">
        <v>6.0725766438495699</v>
      </c>
      <c r="AA29830">
        <v>0.93269092596399705</v>
      </c>
      <c r="AB29830">
        <v>11.65016456217554</v>
      </c>
      <c r="AC29830">
        <v>6.2725383582332039</v>
      </c>
      <c r="AD29830">
        <v>0.36394683415019718</v>
      </c>
      <c r="AE29830">
        <v>3.773911248551221</v>
      </c>
      <c r="AF29830">
        <v>3.9925604246912489</v>
      </c>
      <c r="AG29830">
        <v>4.0637442079804353